     <c r="D141738">
        <v>1</v>
      </c>
      <c r="E141738" t="s">
        <v>402</v>
      </c>
      <c r="F141738" t="s">
        <v>6</v>
      </c>
    </row>
    <row r="141739" spans="1:6" x14ac:dyDescent="0.3">
      <c r="A141739">
        <f t="shared" si="2214"/>
        <v>141738</v>
      </c>
      <c r="B141739">
        <v>384</v>
      </c>
      <c r="C141739">
        <v>36487</v>
      </c>
      <c r="D141739">
        <v>2</v>
      </c>
      <c r="E141739" t="s">
        <v>816</v>
      </c>
      <c r="F141739" t="s">
        <v>6</v>
      </c>
    </row>
    <row r="141740" spans="1:6" x14ac:dyDescent="0.3">
      <c r="A141740">
        <f t="shared" si="2214"/>
        <v>141739</v>
      </c>
      <c r="B141740">
        <v>384</v>
      </c>
      <c r="C141740">
        <v>36487</v>
      </c>
      <c r="D141740">
        <v>3</v>
      </c>
      <c r="E141740" t="s">
        <v>1113</v>
      </c>
      <c r="F141740" t="s">
        <v>6</v>
      </c>
    </row>
    <row r="141741" spans="1:6" x14ac:dyDescent="0.3">
      <c r="A141741">
        <f t="shared" si="2214"/>
        <v>141740</v>
      </c>
      <c r="B141741">
        <v>384</v>
      </c>
      <c r="C141741">
        <v>36487</v>
      </c>
      <c r="D141741">
        <v>4</v>
      </c>
      <c r="E141741" t="s">
        <v>120</v>
      </c>
      <c r="F141741" t="s">
        <v>8</v>
      </c>
    </row>
    <row r="141742" spans="1:6" x14ac:dyDescent="0.3">
      <c r="A141742">
        <f t="shared" si="2214"/>
        <v>141741</v>
      </c>
      <c r="B141742">
        <v>384</v>
      </c>
      <c r="C141742">
        <v>36488</v>
      </c>
      <c r="D141742">
        <v>1</v>
      </c>
      <c r="E141742" t="s">
        <v>104035</v>
      </c>
      <c r="F141742" t="s">
        <v>6</v>
      </c>
    </row>
    <row r="141743" spans="1:6" x14ac:dyDescent="0.3">
      <c r="A141743">
        <f t="shared" si="2214"/>
        <v>141742</v>
      </c>
      <c r="B141743">
        <v>384</v>
      </c>
      <c r="C141743">
        <v>36488</v>
      </c>
      <c r="D141743">
        <v>2</v>
      </c>
      <c r="E141743" t="s">
        <v>103841</v>
      </c>
      <c r="F141743" t="s">
        <v>8</v>
      </c>
    </row>
    <row r="141744" spans="1:6" x14ac:dyDescent="0.3">
      <c r="A141744">
        <f t="shared" si="2214"/>
        <v>141743</v>
      </c>
      <c r="B141744">
        <v>384</v>
      </c>
      <c r="C141744">
        <v>36488</v>
      </c>
      <c r="D141744">
        <v>3</v>
      </c>
      <c r="E141744" t="s">
        <v>104036</v>
      </c>
      <c r="F141744" t="s">
        <v>6</v>
      </c>
    </row>
    <row r="141745" spans="1:6" x14ac:dyDescent="0.3">
      <c r="A141745">
        <f t="shared" si="2214"/>
        <v>141744</v>
      </c>
      <c r="B141745">
        <v>384</v>
      </c>
      <c r="C141745">
        <v>36488</v>
      </c>
      <c r="D141745">
        <v>4</v>
      </c>
      <c r="E141745" t="s">
        <v>104037</v>
      </c>
      <c r="F141745" t="s">
        <v>6</v>
      </c>
    </row>
    <row r="141746" spans="1:6" x14ac:dyDescent="0.3">
      <c r="A141746">
        <f t="shared" si="2214"/>
        <v>141745</v>
      </c>
      <c r="B141746">
        <v>384</v>
      </c>
      <c r="C141746">
        <v>36489</v>
      </c>
      <c r="D141746">
        <v>1</v>
      </c>
      <c r="E141746" t="s">
        <v>104038</v>
      </c>
      <c r="F141746" t="s">
        <v>8</v>
      </c>
    </row>
    <row r="141747" spans="1:6" x14ac:dyDescent="0.3">
      <c r="A141747">
        <f t="shared" si="2214"/>
        <v>141746</v>
      </c>
      <c r="B141747">
        <v>384</v>
      </c>
      <c r="C141747">
        <v>36489</v>
      </c>
      <c r="D141747">
        <v>2</v>
      </c>
      <c r="E141747" t="s">
        <v>104039</v>
      </c>
      <c r="F141747" t="s">
        <v>6</v>
      </c>
    </row>
    <row r="141748" spans="1:6" x14ac:dyDescent="0.3">
      <c r="A141748">
        <f t="shared" si="2214"/>
        <v>141747</v>
      </c>
      <c r="B141748">
        <v>384</v>
      </c>
      <c r="C141748">
        <v>36489</v>
      </c>
      <c r="D141748">
        <v>3</v>
      </c>
      <c r="E141748" t="s">
        <v>104040</v>
      </c>
      <c r="F141748" t="s">
        <v>6</v>
      </c>
    </row>
    <row r="141749" spans="1:6" x14ac:dyDescent="0.3">
      <c r="A141749">
        <f t="shared" si="2214"/>
        <v>141748</v>
      </c>
      <c r="B141749">
        <v>384</v>
      </c>
      <c r="C141749">
        <v>36489</v>
      </c>
      <c r="D141749">
        <v>4</v>
      </c>
      <c r="E141749" t="s">
        <v>104041</v>
      </c>
      <c r="F141749" t="s">
        <v>6</v>
      </c>
    </row>
    <row r="141750" spans="1:6" x14ac:dyDescent="0.3">
      <c r="A141750">
        <f t="shared" si="2214"/>
        <v>141749</v>
      </c>
      <c r="B141750">
        <v>384</v>
      </c>
      <c r="C141750">
        <v>36490</v>
      </c>
      <c r="D141750">
        <v>1</v>
      </c>
      <c r="E141750" t="s">
        <v>104042</v>
      </c>
      <c r="F141750" t="s">
        <v>8</v>
      </c>
    </row>
    <row r="141751" spans="1:6" x14ac:dyDescent="0.3">
      <c r="A141751">
        <f t="shared" si="2214"/>
        <v>141750</v>
      </c>
      <c r="B141751">
        <v>384</v>
      </c>
      <c r="C141751">
        <v>36490</v>
      </c>
      <c r="D141751">
        <v>2</v>
      </c>
      <c r="E141751" t="s">
        <v>104043</v>
      </c>
      <c r="F141751" t="s">
        <v>6</v>
      </c>
    </row>
    <row r="141752" spans="1:6" x14ac:dyDescent="0.3">
      <c r="A141752">
        <f t="shared" si="2214"/>
        <v>141751</v>
      </c>
      <c r="B141752">
        <v>384</v>
      </c>
      <c r="C141752">
        <v>36490</v>
      </c>
      <c r="D141752">
        <v>3</v>
      </c>
      <c r="E141752" t="s">
        <v>104044</v>
      </c>
      <c r="F141752" t="s">
        <v>6</v>
      </c>
    </row>
    <row r="141753" spans="1:6" x14ac:dyDescent="0.3">
      <c r="A141753">
        <f t="shared" si="2214"/>
        <v>141752</v>
      </c>
      <c r="B141753">
        <v>384</v>
      </c>
      <c r="C141753">
        <v>36490</v>
      </c>
      <c r="D141753">
        <v>4</v>
      </c>
      <c r="E141753" t="s">
        <v>104045</v>
      </c>
      <c r="F141753" t="s">
        <v>6</v>
      </c>
    </row>
    <row r="141754" spans="1:6" x14ac:dyDescent="0.3">
      <c r="A141754">
        <f t="shared" si="2214"/>
        <v>141753</v>
      </c>
      <c r="B141754">
        <v>384</v>
      </c>
      <c r="C141754">
        <v>36491</v>
      </c>
      <c r="D141754">
        <v>1</v>
      </c>
      <c r="E141754" t="s">
        <v>995</v>
      </c>
      <c r="F141754" t="s">
        <v>8</v>
      </c>
    </row>
    <row r="141755" spans="1:6" x14ac:dyDescent="0.3">
      <c r="A141755">
        <f t="shared" si="2214"/>
        <v>141754</v>
      </c>
      <c r="B141755">
        <v>384</v>
      </c>
      <c r="C141755">
        <v>36491</v>
      </c>
      <c r="D141755">
        <v>2</v>
      </c>
      <c r="E141755" t="s">
        <v>3891</v>
      </c>
      <c r="F141755" t="s">
        <v>6</v>
      </c>
    </row>
    <row r="141756" spans="1:6" x14ac:dyDescent="0.3">
      <c r="A141756">
        <f t="shared" si="2214"/>
        <v>141755</v>
      </c>
      <c r="B141756">
        <v>384</v>
      </c>
      <c r="C141756">
        <v>36491</v>
      </c>
      <c r="D141756">
        <v>3</v>
      </c>
      <c r="E141756" t="s">
        <v>996</v>
      </c>
      <c r="F141756" t="s">
        <v>6</v>
      </c>
    </row>
    <row r="141757" spans="1:6" x14ac:dyDescent="0.3">
      <c r="A141757">
        <f t="shared" si="2214"/>
        <v>141756</v>
      </c>
      <c r="B141757">
        <v>384</v>
      </c>
      <c r="C141757">
        <v>36491</v>
      </c>
      <c r="D141757">
        <v>4</v>
      </c>
      <c r="E141757" t="s">
        <v>15559</v>
      </c>
      <c r="F141757" t="s">
        <v>6</v>
      </c>
    </row>
    <row r="141758" spans="1:6" x14ac:dyDescent="0.3">
      <c r="A141758">
        <f t="shared" si="2214"/>
        <v>141757</v>
      </c>
      <c r="B141758">
        <v>384</v>
      </c>
      <c r="C141758">
        <v>36493</v>
      </c>
      <c r="D141758">
        <v>1</v>
      </c>
      <c r="E141758" t="s">
        <v>64213</v>
      </c>
      <c r="F141758" t="s">
        <v>6</v>
      </c>
    </row>
    <row r="141759" spans="1:6" x14ac:dyDescent="0.3">
      <c r="A141759">
        <f t="shared" si="2214"/>
        <v>141758</v>
      </c>
      <c r="B141759">
        <v>384</v>
      </c>
      <c r="C141759">
        <v>36493</v>
      </c>
      <c r="D141759">
        <v>2</v>
      </c>
      <c r="E141759" t="s">
        <v>104046</v>
      </c>
      <c r="F141759" t="s">
        <v>6</v>
      </c>
    </row>
    <row r="141760" spans="1:6" x14ac:dyDescent="0.3">
      <c r="A141760">
        <f t="shared" si="2214"/>
        <v>141759</v>
      </c>
      <c r="B141760">
        <v>384</v>
      </c>
      <c r="C141760">
        <v>36493</v>
      </c>
      <c r="D141760">
        <v>3</v>
      </c>
      <c r="E141760" t="s">
        <v>104047</v>
      </c>
      <c r="F141760" t="s">
        <v>6</v>
      </c>
    </row>
    <row r="141761" spans="1:6" x14ac:dyDescent="0.3">
      <c r="A141761">
        <f t="shared" si="2214"/>
        <v>141760</v>
      </c>
      <c r="B141761">
        <v>384</v>
      </c>
      <c r="C141761">
        <v>36493</v>
      </c>
      <c r="D141761">
        <v>4</v>
      </c>
      <c r="E141761" t="s">
        <v>104048</v>
      </c>
      <c r="F141761" t="s">
        <v>8</v>
      </c>
    </row>
    <row r="141762" spans="1:6" x14ac:dyDescent="0.3">
      <c r="A141762">
        <f t="shared" si="2214"/>
        <v>141761</v>
      </c>
      <c r="B141762">
        <v>384</v>
      </c>
      <c r="C141762">
        <v>36494</v>
      </c>
      <c r="D141762">
        <v>1</v>
      </c>
      <c r="E141762" t="s">
        <v>104049</v>
      </c>
      <c r="F141762" t="s">
        <v>6</v>
      </c>
    </row>
    <row r="141763" spans="1:6" x14ac:dyDescent="0.3">
      <c r="A141763">
        <f t="shared" ref="A141763:A141826" si="2215">ROW()-1</f>
        <v>141762</v>
      </c>
      <c r="B141763">
        <v>384</v>
      </c>
      <c r="C141763">
        <v>36494</v>
      </c>
      <c r="D141763">
        <v>2</v>
      </c>
      <c r="E141763" t="s">
        <v>104050</v>
      </c>
      <c r="F141763" t="s">
        <v>8</v>
      </c>
    </row>
    <row r="141764" spans="1:6" x14ac:dyDescent="0.3">
      <c r="A141764">
        <f t="shared" si="2215"/>
        <v>141763</v>
      </c>
      <c r="B141764">
        <v>384</v>
      </c>
      <c r="C141764">
        <v>36494</v>
      </c>
      <c r="D141764">
        <v>3</v>
      </c>
      <c r="E141764" t="s">
        <v>104051</v>
      </c>
      <c r="F141764" t="s">
        <v>6</v>
      </c>
    </row>
    <row r="141765" spans="1:6" x14ac:dyDescent="0.3">
      <c r="A141765">
        <f t="shared" si="2215"/>
        <v>141764</v>
      </c>
      <c r="B141765">
        <v>384</v>
      </c>
      <c r="C141765">
        <v>36494</v>
      </c>
      <c r="D141765">
        <v>4</v>
      </c>
      <c r="E141765" t="s">
        <v>104052</v>
      </c>
      <c r="F141765" t="s">
        <v>6</v>
      </c>
    </row>
    <row r="141766" spans="1:6" x14ac:dyDescent="0.3">
      <c r="A141766">
        <f t="shared" si="2215"/>
        <v>141765</v>
      </c>
      <c r="B141766">
        <v>384</v>
      </c>
      <c r="C141766">
        <v>36495</v>
      </c>
      <c r="D141766">
        <v>1</v>
      </c>
      <c r="E141766" t="s">
        <v>104053</v>
      </c>
      <c r="F141766" t="s">
        <v>6</v>
      </c>
    </row>
    <row r="141767" spans="1:6" x14ac:dyDescent="0.3">
      <c r="A141767">
        <f t="shared" si="2215"/>
        <v>141766</v>
      </c>
      <c r="B141767">
        <v>384</v>
      </c>
      <c r="C141767">
        <v>36495</v>
      </c>
      <c r="D141767">
        <v>2</v>
      </c>
      <c r="E141767" t="s">
        <v>104054</v>
      </c>
      <c r="F141767" t="s">
        <v>6</v>
      </c>
    </row>
    <row r="141768" spans="1:6" x14ac:dyDescent="0.3">
      <c r="A141768">
        <f t="shared" si="2215"/>
        <v>141767</v>
      </c>
      <c r="B141768">
        <v>384</v>
      </c>
      <c r="C141768">
        <v>36495</v>
      </c>
      <c r="D141768">
        <v>3</v>
      </c>
      <c r="E141768" t="s">
        <v>104055</v>
      </c>
      <c r="F141768" t="s">
        <v>8</v>
      </c>
    </row>
    <row r="141769" spans="1:6" x14ac:dyDescent="0.3">
      <c r="A141769">
        <f t="shared" si="2215"/>
        <v>141768</v>
      </c>
      <c r="B141769">
        <v>384</v>
      </c>
      <c r="C141769">
        <v>36495</v>
      </c>
      <c r="D141769">
        <v>4</v>
      </c>
      <c r="E141769" t="s">
        <v>104056</v>
      </c>
      <c r="F141769" t="s">
        <v>6</v>
      </c>
    </row>
    <row r="141770" spans="1:6" x14ac:dyDescent="0.3">
      <c r="A141770">
        <f t="shared" si="2215"/>
        <v>141769</v>
      </c>
      <c r="B141770">
        <v>384</v>
      </c>
      <c r="C141770">
        <v>36496</v>
      </c>
      <c r="D141770">
        <v>1</v>
      </c>
      <c r="E141770" t="s">
        <v>37873</v>
      </c>
      <c r="F141770" t="s">
        <v>6</v>
      </c>
    </row>
    <row r="141771" spans="1:6" x14ac:dyDescent="0.3">
      <c r="A141771">
        <f t="shared" si="2215"/>
        <v>141770</v>
      </c>
      <c r="B141771">
        <v>384</v>
      </c>
      <c r="C141771">
        <v>36496</v>
      </c>
      <c r="D141771">
        <v>2</v>
      </c>
      <c r="E141771" t="s">
        <v>104057</v>
      </c>
      <c r="F141771" t="s">
        <v>8</v>
      </c>
    </row>
    <row r="141772" spans="1:6" x14ac:dyDescent="0.3">
      <c r="A141772">
        <f t="shared" si="2215"/>
        <v>141771</v>
      </c>
      <c r="B141772">
        <v>384</v>
      </c>
      <c r="C141772">
        <v>36496</v>
      </c>
      <c r="D141772">
        <v>3</v>
      </c>
      <c r="E141772" t="s">
        <v>104058</v>
      </c>
      <c r="F141772" t="s">
        <v>6</v>
      </c>
    </row>
    <row r="141773" spans="1:6" x14ac:dyDescent="0.3">
      <c r="A141773">
        <f t="shared" si="2215"/>
        <v>141772</v>
      </c>
      <c r="B141773">
        <v>384</v>
      </c>
      <c r="C141773">
        <v>36496</v>
      </c>
      <c r="D141773">
        <v>4</v>
      </c>
      <c r="E141773" t="s">
        <v>104059</v>
      </c>
      <c r="F141773" t="s">
        <v>6</v>
      </c>
    </row>
    <row r="141774" spans="1:6" x14ac:dyDescent="0.3">
      <c r="A141774">
        <f t="shared" si="2215"/>
        <v>141773</v>
      </c>
      <c r="B141774">
        <v>384</v>
      </c>
      <c r="C141774">
        <v>36497</v>
      </c>
      <c r="D141774">
        <v>1</v>
      </c>
      <c r="E141774" t="s">
        <v>104060</v>
      </c>
      <c r="F141774" t="s">
        <v>8</v>
      </c>
    </row>
    <row r="141775" spans="1:6" x14ac:dyDescent="0.3">
      <c r="A141775">
        <f t="shared" si="2215"/>
        <v>141774</v>
      </c>
      <c r="B141775">
        <v>384</v>
      </c>
      <c r="C141775">
        <v>36497</v>
      </c>
      <c r="D141775">
        <v>2</v>
      </c>
      <c r="E141775" t="s">
        <v>104061</v>
      </c>
      <c r="F141775" t="s">
        <v>6</v>
      </c>
    </row>
    <row r="141776" spans="1:6" x14ac:dyDescent="0.3">
      <c r="A141776">
        <f t="shared" si="2215"/>
        <v>141775</v>
      </c>
      <c r="B141776">
        <v>384</v>
      </c>
      <c r="C141776">
        <v>36497</v>
      </c>
      <c r="D141776">
        <v>3</v>
      </c>
      <c r="E141776" t="s">
        <v>104062</v>
      </c>
      <c r="F141776" t="s">
        <v>6</v>
      </c>
    </row>
    <row r="141777" spans="1:6" x14ac:dyDescent="0.3">
      <c r="A141777">
        <f t="shared" si="2215"/>
        <v>141776</v>
      </c>
      <c r="B141777">
        <v>384</v>
      </c>
      <c r="C141777">
        <v>36497</v>
      </c>
      <c r="D141777">
        <v>4</v>
      </c>
      <c r="E141777" t="s">
        <v>104063</v>
      </c>
      <c r="F141777" t="s">
        <v>6</v>
      </c>
    </row>
    <row r="141778" spans="1:6" x14ac:dyDescent="0.3">
      <c r="A141778">
        <f t="shared" si="2215"/>
        <v>141777</v>
      </c>
      <c r="B141778">
        <v>384</v>
      </c>
      <c r="C141778">
        <v>36498</v>
      </c>
      <c r="D141778">
        <v>1</v>
      </c>
      <c r="E141778" t="s">
        <v>104064</v>
      </c>
      <c r="F141778" t="s">
        <v>6</v>
      </c>
    </row>
    <row r="141779" spans="1:6" x14ac:dyDescent="0.3">
      <c r="A141779">
        <f t="shared" si="2215"/>
        <v>141778</v>
      </c>
      <c r="B141779">
        <v>384</v>
      </c>
      <c r="C141779">
        <v>36498</v>
      </c>
      <c r="D141779">
        <v>2</v>
      </c>
      <c r="E141779" t="s">
        <v>104065</v>
      </c>
      <c r="F141779" t="s">
        <v>6</v>
      </c>
    </row>
    <row r="141780" spans="1:6" x14ac:dyDescent="0.3">
      <c r="A141780">
        <f t="shared" si="2215"/>
        <v>141779</v>
      </c>
      <c r="B141780">
        <v>384</v>
      </c>
      <c r="C141780">
        <v>36498</v>
      </c>
      <c r="D141780">
        <v>3</v>
      </c>
      <c r="E141780" t="s">
        <v>104066</v>
      </c>
      <c r="F141780" t="s">
        <v>6</v>
      </c>
    </row>
    <row r="141781" spans="1:6" x14ac:dyDescent="0.3">
      <c r="A141781">
        <f t="shared" si="2215"/>
        <v>141780</v>
      </c>
      <c r="B141781">
        <v>384</v>
      </c>
      <c r="C141781">
        <v>36498</v>
      </c>
      <c r="D141781">
        <v>4</v>
      </c>
      <c r="E141781" t="s">
        <v>104067</v>
      </c>
      <c r="F141781" t="s">
        <v>8</v>
      </c>
    </row>
    <row r="141782" spans="1:6" x14ac:dyDescent="0.3">
      <c r="A141782">
        <f t="shared" si="2215"/>
        <v>141781</v>
      </c>
      <c r="B141782">
        <v>384</v>
      </c>
      <c r="C141782">
        <v>36499</v>
      </c>
      <c r="D141782">
        <v>1</v>
      </c>
      <c r="E141782" t="s">
        <v>25176</v>
      </c>
      <c r="F141782" t="s">
        <v>6</v>
      </c>
    </row>
    <row r="141783" spans="1:6" x14ac:dyDescent="0.3">
      <c r="A141783">
        <f t="shared" si="2215"/>
        <v>141782</v>
      </c>
      <c r="B141783">
        <v>384</v>
      </c>
      <c r="C141783">
        <v>36499</v>
      </c>
      <c r="D141783">
        <v>2</v>
      </c>
      <c r="E141783" t="s">
        <v>21249</v>
      </c>
      <c r="F141783" t="s">
        <v>6</v>
      </c>
    </row>
    <row r="141784" spans="1:6" x14ac:dyDescent="0.3">
      <c r="A141784">
        <f t="shared" si="2215"/>
        <v>141783</v>
      </c>
      <c r="B141784">
        <v>384</v>
      </c>
      <c r="C141784">
        <v>36499</v>
      </c>
      <c r="D141784">
        <v>3</v>
      </c>
      <c r="E141784" t="s">
        <v>25177</v>
      </c>
      <c r="F141784" t="s">
        <v>8</v>
      </c>
    </row>
    <row r="141785" spans="1:6" x14ac:dyDescent="0.3">
      <c r="A141785">
        <f t="shared" si="2215"/>
        <v>141784</v>
      </c>
      <c r="B141785">
        <v>384</v>
      </c>
      <c r="C141785">
        <v>36499</v>
      </c>
      <c r="D141785">
        <v>4</v>
      </c>
      <c r="E141785" t="s">
        <v>45968</v>
      </c>
      <c r="F141785" t="s">
        <v>6</v>
      </c>
    </row>
    <row r="141786" spans="1:6" x14ac:dyDescent="0.3">
      <c r="A141786">
        <f t="shared" si="2215"/>
        <v>141785</v>
      </c>
      <c r="B141786">
        <v>384</v>
      </c>
      <c r="C141786">
        <v>36500</v>
      </c>
      <c r="D141786">
        <v>1</v>
      </c>
      <c r="E141786" t="s">
        <v>104068</v>
      </c>
      <c r="F141786" t="s">
        <v>6</v>
      </c>
    </row>
    <row r="141787" spans="1:6" x14ac:dyDescent="0.3">
      <c r="A141787">
        <f t="shared" si="2215"/>
        <v>141786</v>
      </c>
      <c r="B141787">
        <v>384</v>
      </c>
      <c r="C141787">
        <v>36500</v>
      </c>
      <c r="D141787">
        <v>2</v>
      </c>
      <c r="E141787" t="s">
        <v>104069</v>
      </c>
      <c r="F141787" t="s">
        <v>6</v>
      </c>
    </row>
    <row r="141788" spans="1:6" x14ac:dyDescent="0.3">
      <c r="A141788">
        <f t="shared" si="2215"/>
        <v>141787</v>
      </c>
      <c r="B141788">
        <v>384</v>
      </c>
      <c r="C141788">
        <v>36500</v>
      </c>
      <c r="D141788">
        <v>3</v>
      </c>
      <c r="E141788" t="s">
        <v>104070</v>
      </c>
      <c r="F141788" t="s">
        <v>6</v>
      </c>
    </row>
    <row r="141789" spans="1:6" x14ac:dyDescent="0.3">
      <c r="A141789">
        <f t="shared" si="2215"/>
        <v>141788</v>
      </c>
      <c r="B141789">
        <v>384</v>
      </c>
      <c r="C141789">
        <v>36500</v>
      </c>
      <c r="D141789">
        <v>4</v>
      </c>
      <c r="E141789" t="s">
        <v>104071</v>
      </c>
      <c r="F141789" t="s">
        <v>8</v>
      </c>
    </row>
    <row r="141790" spans="1:6" x14ac:dyDescent="0.3">
      <c r="A141790">
        <f t="shared" si="2215"/>
        <v>141789</v>
      </c>
      <c r="B141790">
        <v>385</v>
      </c>
      <c r="C141790">
        <v>36501</v>
      </c>
      <c r="D141790">
        <v>1</v>
      </c>
      <c r="E141790" t="s">
        <v>33450</v>
      </c>
      <c r="F141790" t="s">
        <v>6</v>
      </c>
    </row>
    <row r="141791" spans="1:6" x14ac:dyDescent="0.3">
      <c r="A141791">
        <f t="shared" si="2215"/>
        <v>141790</v>
      </c>
      <c r="B141791">
        <v>385</v>
      </c>
      <c r="C141791">
        <v>36501</v>
      </c>
      <c r="D141791">
        <v>2</v>
      </c>
      <c r="E141791" t="s">
        <v>33451</v>
      </c>
      <c r="F141791" t="s">
        <v>6</v>
      </c>
    </row>
    <row r="141792" spans="1:6" x14ac:dyDescent="0.3">
      <c r="A141792">
        <f t="shared" si="2215"/>
        <v>141791</v>
      </c>
      <c r="B141792">
        <v>385</v>
      </c>
      <c r="C141792">
        <v>36501</v>
      </c>
      <c r="D141792">
        <v>3</v>
      </c>
      <c r="E141792" t="s">
        <v>33452</v>
      </c>
      <c r="F141792" t="s">
        <v>6</v>
      </c>
    </row>
    <row r="141793" spans="1:6" x14ac:dyDescent="0.3">
      <c r="A141793">
        <f t="shared" si="2215"/>
        <v>141792</v>
      </c>
      <c r="B141793">
        <v>385</v>
      </c>
      <c r="C141793">
        <v>36501</v>
      </c>
      <c r="D141793">
        <v>4</v>
      </c>
      <c r="E141793" t="s">
        <v>33453</v>
      </c>
      <c r="F141793" t="s">
        <v>8</v>
      </c>
    </row>
    <row r="141794" spans="1:6" x14ac:dyDescent="0.3">
      <c r="A141794">
        <f t="shared" si="2215"/>
        <v>141793</v>
      </c>
      <c r="B141794">
        <v>385</v>
      </c>
      <c r="C141794">
        <v>36502</v>
      </c>
      <c r="D141794">
        <v>1</v>
      </c>
      <c r="E141794" t="s">
        <v>33458</v>
      </c>
      <c r="F141794" t="s">
        <v>6</v>
      </c>
    </row>
    <row r="141795" spans="1:6" x14ac:dyDescent="0.3">
      <c r="A141795">
        <f t="shared" si="2215"/>
        <v>141794</v>
      </c>
      <c r="B141795">
        <v>385</v>
      </c>
      <c r="C141795">
        <v>36502</v>
      </c>
      <c r="D141795">
        <v>2</v>
      </c>
      <c r="E141795" t="s">
        <v>104072</v>
      </c>
      <c r="F141795" t="s">
        <v>6</v>
      </c>
    </row>
    <row r="141796" spans="1:6" x14ac:dyDescent="0.3">
      <c r="A141796">
        <f t="shared" si="2215"/>
        <v>141795</v>
      </c>
      <c r="B141796">
        <v>385</v>
      </c>
      <c r="C141796">
        <v>36502</v>
      </c>
      <c r="D141796">
        <v>3</v>
      </c>
      <c r="E141796" t="s">
        <v>40022</v>
      </c>
      <c r="F141796" t="s">
        <v>8</v>
      </c>
    </row>
    <row r="141797" spans="1:6" x14ac:dyDescent="0.3">
      <c r="A141797">
        <f t="shared" si="2215"/>
        <v>141796</v>
      </c>
      <c r="B141797">
        <v>385</v>
      </c>
      <c r="C141797">
        <v>36502</v>
      </c>
      <c r="D141797">
        <v>4</v>
      </c>
      <c r="E141797" t="s">
        <v>33461</v>
      </c>
      <c r="F141797" t="s">
        <v>6</v>
      </c>
    </row>
    <row r="141798" spans="1:6" x14ac:dyDescent="0.3">
      <c r="A141798">
        <f t="shared" si="2215"/>
        <v>141797</v>
      </c>
      <c r="B141798">
        <v>385</v>
      </c>
      <c r="C141798">
        <v>36503</v>
      </c>
      <c r="D141798">
        <v>1</v>
      </c>
      <c r="E141798" t="s">
        <v>33454</v>
      </c>
      <c r="F141798" t="s">
        <v>6</v>
      </c>
    </row>
    <row r="141799" spans="1:6" x14ac:dyDescent="0.3">
      <c r="A141799">
        <f t="shared" si="2215"/>
        <v>141798</v>
      </c>
      <c r="B141799">
        <v>385</v>
      </c>
      <c r="C141799">
        <v>36503</v>
      </c>
      <c r="D141799">
        <v>2</v>
      </c>
      <c r="E141799" t="s">
        <v>104073</v>
      </c>
      <c r="F141799" t="s">
        <v>6</v>
      </c>
    </row>
    <row r="141800" spans="1:6" x14ac:dyDescent="0.3">
      <c r="A141800">
        <f t="shared" si="2215"/>
        <v>141799</v>
      </c>
      <c r="B141800">
        <v>385</v>
      </c>
      <c r="C141800">
        <v>36503</v>
      </c>
      <c r="D141800">
        <v>3</v>
      </c>
      <c r="E141800" t="s">
        <v>104074</v>
      </c>
      <c r="F141800" t="s">
        <v>8</v>
      </c>
    </row>
    <row r="141801" spans="1:6" x14ac:dyDescent="0.3">
      <c r="A141801">
        <f t="shared" si="2215"/>
        <v>141800</v>
      </c>
      <c r="B141801">
        <v>385</v>
      </c>
      <c r="C141801">
        <v>36503</v>
      </c>
      <c r="D141801">
        <v>4</v>
      </c>
      <c r="E141801" t="s">
        <v>33457</v>
      </c>
      <c r="F141801" t="s">
        <v>6</v>
      </c>
    </row>
    <row r="141802" spans="1:6" x14ac:dyDescent="0.3">
      <c r="A141802">
        <f t="shared" si="2215"/>
        <v>141801</v>
      </c>
      <c r="B141802">
        <v>385</v>
      </c>
      <c r="C141802">
        <v>36504</v>
      </c>
      <c r="D141802">
        <v>1</v>
      </c>
      <c r="E141802" t="s">
        <v>2461</v>
      </c>
      <c r="F141802" t="s">
        <v>8</v>
      </c>
    </row>
    <row r="141803" spans="1:6" x14ac:dyDescent="0.3">
      <c r="A141803">
        <f t="shared" si="2215"/>
        <v>141802</v>
      </c>
      <c r="B141803">
        <v>385</v>
      </c>
      <c r="C141803">
        <v>36504</v>
      </c>
      <c r="D141803">
        <v>2</v>
      </c>
      <c r="E141803" t="s">
        <v>1508</v>
      </c>
      <c r="F141803" t="s">
        <v>6</v>
      </c>
    </row>
    <row r="141804" spans="1:6" x14ac:dyDescent="0.3">
      <c r="A141804">
        <f t="shared" si="2215"/>
        <v>141803</v>
      </c>
      <c r="B141804">
        <v>385</v>
      </c>
      <c r="C141804">
        <v>36504</v>
      </c>
      <c r="D141804">
        <v>3</v>
      </c>
      <c r="E141804" t="s">
        <v>1509</v>
      </c>
      <c r="F141804" t="s">
        <v>6</v>
      </c>
    </row>
    <row r="141805" spans="1:6" x14ac:dyDescent="0.3">
      <c r="A141805">
        <f t="shared" si="2215"/>
        <v>141804</v>
      </c>
      <c r="B141805">
        <v>385</v>
      </c>
      <c r="C141805">
        <v>36504</v>
      </c>
      <c r="D141805">
        <v>4</v>
      </c>
      <c r="E141805" t="s">
        <v>4224</v>
      </c>
      <c r="F141805" t="s">
        <v>6</v>
      </c>
    </row>
    <row r="141806" spans="1:6" x14ac:dyDescent="0.3">
      <c r="A141806">
        <f t="shared" si="2215"/>
        <v>141805</v>
      </c>
      <c r="B141806">
        <v>385</v>
      </c>
      <c r="C141806">
        <v>36506</v>
      </c>
      <c r="D141806">
        <v>1</v>
      </c>
      <c r="E141806" t="s">
        <v>33462</v>
      </c>
      <c r="F141806" t="s">
        <v>8</v>
      </c>
    </row>
    <row r="141807" spans="1:6" x14ac:dyDescent="0.3">
      <c r="A141807">
        <f t="shared" si="2215"/>
        <v>141806</v>
      </c>
      <c r="B141807">
        <v>385</v>
      </c>
      <c r="C141807">
        <v>36506</v>
      </c>
      <c r="D141807">
        <v>2</v>
      </c>
      <c r="E141807" t="s">
        <v>33463</v>
      </c>
      <c r="F141807" t="s">
        <v>6</v>
      </c>
    </row>
    <row r="141808" spans="1:6" x14ac:dyDescent="0.3">
      <c r="A141808">
        <f t="shared" si="2215"/>
        <v>141807</v>
      </c>
      <c r="B141808">
        <v>385</v>
      </c>
      <c r="C141808">
        <v>36506</v>
      </c>
      <c r="D141808">
        <v>3</v>
      </c>
      <c r="E141808" t="s">
        <v>33464</v>
      </c>
      <c r="F141808" t="s">
        <v>6</v>
      </c>
    </row>
    <row r="141809" spans="1:6" x14ac:dyDescent="0.3">
      <c r="A141809">
        <f t="shared" si="2215"/>
        <v>141808</v>
      </c>
      <c r="B141809">
        <v>385</v>
      </c>
      <c r="C141809">
        <v>36506</v>
      </c>
      <c r="D141809">
        <v>4</v>
      </c>
      <c r="E141809" t="s">
        <v>33465</v>
      </c>
      <c r="F141809" t="s">
        <v>6</v>
      </c>
    </row>
    <row r="141810" spans="1:6" x14ac:dyDescent="0.3">
      <c r="A141810">
        <f t="shared" si="2215"/>
        <v>141809</v>
      </c>
      <c r="B141810">
        <v>385</v>
      </c>
      <c r="C141810">
        <v>36507</v>
      </c>
      <c r="D141810">
        <v>1</v>
      </c>
      <c r="E141810" t="s">
        <v>33466</v>
      </c>
      <c r="F141810" t="s">
        <v>8</v>
      </c>
    </row>
    <row r="141811" spans="1:6" x14ac:dyDescent="0.3">
      <c r="A141811">
        <f t="shared" si="2215"/>
        <v>141810</v>
      </c>
      <c r="B141811">
        <v>385</v>
      </c>
      <c r="C141811">
        <v>36507</v>
      </c>
      <c r="D141811">
        <v>2</v>
      </c>
      <c r="E141811" t="s">
        <v>33467</v>
      </c>
      <c r="F141811" t="s">
        <v>6</v>
      </c>
    </row>
    <row r="141812" spans="1:6" x14ac:dyDescent="0.3">
      <c r="A141812">
        <f t="shared" si="2215"/>
        <v>141811</v>
      </c>
      <c r="B141812">
        <v>385</v>
      </c>
      <c r="C141812">
        <v>36507</v>
      </c>
      <c r="D141812">
        <v>3</v>
      </c>
      <c r="E141812" t="s">
        <v>33468</v>
      </c>
      <c r="F141812" t="s">
        <v>6</v>
      </c>
    </row>
    <row r="141813" spans="1:6" x14ac:dyDescent="0.3">
      <c r="A141813">
        <f t="shared" si="2215"/>
        <v>141812</v>
      </c>
      <c r="B141813">
        <v>385</v>
      </c>
      <c r="C141813">
        <v>36507</v>
      </c>
      <c r="D141813">
        <v>4</v>
      </c>
      <c r="E141813" t="s">
        <v>33469</v>
      </c>
      <c r="F141813" t="s">
        <v>6</v>
      </c>
    </row>
    <row r="141814" spans="1:6" x14ac:dyDescent="0.3">
      <c r="A141814">
        <f t="shared" si="2215"/>
        <v>141813</v>
      </c>
      <c r="B141814">
        <v>385</v>
      </c>
      <c r="C141814">
        <v>36508</v>
      </c>
      <c r="D141814">
        <v>1</v>
      </c>
      <c r="E141814" t="s">
        <v>33470</v>
      </c>
      <c r="F141814" t="s">
        <v>6</v>
      </c>
    </row>
    <row r="141815" spans="1:6" x14ac:dyDescent="0.3">
      <c r="A141815">
        <f t="shared" si="2215"/>
        <v>141814</v>
      </c>
      <c r="B141815">
        <v>385</v>
      </c>
      <c r="C141815">
        <v>36508</v>
      </c>
      <c r="D141815">
        <v>2</v>
      </c>
      <c r="E141815" t="s">
        <v>33471</v>
      </c>
      <c r="F141815" t="s">
        <v>6</v>
      </c>
    </row>
    <row r="141816" spans="1:6" x14ac:dyDescent="0.3">
      <c r="A141816">
        <f t="shared" si="2215"/>
        <v>141815</v>
      </c>
      <c r="B141816">
        <v>385</v>
      </c>
      <c r="C141816">
        <v>36508</v>
      </c>
      <c r="D141816">
        <v>3</v>
      </c>
      <c r="E141816" t="s">
        <v>33472</v>
      </c>
      <c r="F141816" t="s">
        <v>8</v>
      </c>
    </row>
    <row r="141817" spans="1:6" x14ac:dyDescent="0.3">
      <c r="A141817">
        <f t="shared" si="2215"/>
        <v>141816</v>
      </c>
      <c r="B141817">
        <v>385</v>
      </c>
      <c r="C141817">
        <v>36508</v>
      </c>
      <c r="D141817">
        <v>4</v>
      </c>
      <c r="E141817" t="s">
        <v>33473</v>
      </c>
      <c r="F141817" t="s">
        <v>6</v>
      </c>
    </row>
    <row r="141818" spans="1:6" x14ac:dyDescent="0.3">
      <c r="A141818">
        <f t="shared" si="2215"/>
        <v>141817</v>
      </c>
      <c r="B141818">
        <v>385</v>
      </c>
      <c r="C141818">
        <v>36510</v>
      </c>
      <c r="D141818">
        <v>1</v>
      </c>
      <c r="E141818" t="s">
        <v>104075</v>
      </c>
      <c r="F141818" t="s">
        <v>6</v>
      </c>
    </row>
    <row r="141819" spans="1:6" x14ac:dyDescent="0.3">
      <c r="A141819">
        <f t="shared" si="2215"/>
        <v>141818</v>
      </c>
      <c r="B141819">
        <v>385</v>
      </c>
      <c r="C141819">
        <v>36510</v>
      </c>
      <c r="D141819">
        <v>2</v>
      </c>
      <c r="E141819" t="s">
        <v>33475</v>
      </c>
      <c r="F141819" t="s">
        <v>8</v>
      </c>
    </row>
    <row r="141820" spans="1:6" x14ac:dyDescent="0.3">
      <c r="A141820">
        <f t="shared" si="2215"/>
        <v>141819</v>
      </c>
      <c r="B141820">
        <v>385</v>
      </c>
      <c r="C141820">
        <v>36510</v>
      </c>
      <c r="D141820">
        <v>3</v>
      </c>
      <c r="E141820" t="s">
        <v>33476</v>
      </c>
      <c r="F141820" t="s">
        <v>6</v>
      </c>
    </row>
    <row r="141821" spans="1:6" x14ac:dyDescent="0.3">
      <c r="A141821">
        <f t="shared" si="2215"/>
        <v>141820</v>
      </c>
      <c r="B141821">
        <v>385</v>
      </c>
      <c r="C141821">
        <v>36510</v>
      </c>
      <c r="D141821">
        <v>4</v>
      </c>
      <c r="E141821" t="s">
        <v>33477</v>
      </c>
      <c r="F141821" t="s">
        <v>6</v>
      </c>
    </row>
    <row r="141822" spans="1:6" x14ac:dyDescent="0.3">
      <c r="A141822">
        <f t="shared" si="2215"/>
        <v>141821</v>
      </c>
      <c r="B141822">
        <v>385</v>
      </c>
      <c r="C141822">
        <v>36511</v>
      </c>
      <c r="D141822">
        <v>1</v>
      </c>
      <c r="E141822" t="s">
        <v>33478</v>
      </c>
      <c r="F141822" t="s">
        <v>6</v>
      </c>
    </row>
    <row r="141823" spans="1:6" x14ac:dyDescent="0.3">
      <c r="A141823">
        <f t="shared" si="2215"/>
        <v>141822</v>
      </c>
      <c r="B141823">
        <v>385</v>
      </c>
      <c r="C141823">
        <v>36511</v>
      </c>
      <c r="D141823">
        <v>2</v>
      </c>
      <c r="E141823" t="s">
        <v>104076</v>
      </c>
      <c r="F141823" t="s">
        <v>6</v>
      </c>
    </row>
    <row r="141824" spans="1:6" x14ac:dyDescent="0.3">
      <c r="A141824">
        <f t="shared" si="2215"/>
        <v>141823</v>
      </c>
      <c r="B141824">
        <v>385</v>
      </c>
      <c r="C141824">
        <v>36511</v>
      </c>
      <c r="D141824">
        <v>3</v>
      </c>
      <c r="E141824" t="s">
        <v>104077</v>
      </c>
      <c r="F141824" t="s">
        <v>6</v>
      </c>
    </row>
    <row r="141825" spans="1:6" x14ac:dyDescent="0.3">
      <c r="A141825">
        <f t="shared" si="2215"/>
        <v>141824</v>
      </c>
      <c r="B141825">
        <v>385</v>
      </c>
      <c r="C141825">
        <v>36511</v>
      </c>
      <c r="D141825">
        <v>4</v>
      </c>
      <c r="E141825" t="s">
        <v>104078</v>
      </c>
      <c r="F141825" t="s">
        <v>8</v>
      </c>
    </row>
    <row r="141826" spans="1:6" x14ac:dyDescent="0.3">
      <c r="A141826">
        <f t="shared" si="2215"/>
        <v>141825</v>
      </c>
      <c r="B141826">
        <v>385</v>
      </c>
      <c r="C141826">
        <v>36512</v>
      </c>
      <c r="D141826">
        <v>1</v>
      </c>
      <c r="E141826" t="s">
        <v>33482</v>
      </c>
      <c r="F141826" t="s">
        <v>6</v>
      </c>
    </row>
    <row r="141827" spans="1:6" x14ac:dyDescent="0.3">
      <c r="A141827">
        <f t="shared" ref="A141827:A141890" si="2216">ROW()-1</f>
        <v>141826</v>
      </c>
      <c r="B141827">
        <v>385</v>
      </c>
      <c r="C141827">
        <v>36512</v>
      </c>
      <c r="D141827">
        <v>2</v>
      </c>
      <c r="E141827" t="s">
        <v>33483</v>
      </c>
      <c r="F141827" t="s">
        <v>6</v>
      </c>
    </row>
    <row r="141828" spans="1:6" x14ac:dyDescent="0.3">
      <c r="A141828">
        <f t="shared" si="2216"/>
        <v>141827</v>
      </c>
      <c r="B141828">
        <v>385</v>
      </c>
      <c r="C141828">
        <v>36512</v>
      </c>
      <c r="D141828">
        <v>3</v>
      </c>
      <c r="E141828" t="s">
        <v>33484</v>
      </c>
      <c r="F141828" t="s">
        <v>6</v>
      </c>
    </row>
    <row r="141829" spans="1:6" x14ac:dyDescent="0.3">
      <c r="A141829">
        <f t="shared" si="2216"/>
        <v>141828</v>
      </c>
      <c r="B141829">
        <v>385</v>
      </c>
      <c r="C141829">
        <v>36512</v>
      </c>
      <c r="D141829">
        <v>4</v>
      </c>
      <c r="E141829" t="s">
        <v>33485</v>
      </c>
      <c r="F141829" t="s">
        <v>8</v>
      </c>
    </row>
    <row r="141830" spans="1:6" x14ac:dyDescent="0.3">
      <c r="A141830">
        <f t="shared" si="2216"/>
        <v>141829</v>
      </c>
      <c r="B141830">
        <v>385</v>
      </c>
      <c r="C141830">
        <v>36513</v>
      </c>
      <c r="D141830">
        <v>1</v>
      </c>
      <c r="E141830" t="s">
        <v>33494</v>
      </c>
      <c r="F141830" t="s">
        <v>6</v>
      </c>
    </row>
    <row r="141831" spans="1:6" x14ac:dyDescent="0.3">
      <c r="A141831">
        <f t="shared" si="2216"/>
        <v>141830</v>
      </c>
      <c r="B141831">
        <v>385</v>
      </c>
      <c r="C141831">
        <v>36513</v>
      </c>
      <c r="D141831">
        <v>2</v>
      </c>
      <c r="E141831" t="s">
        <v>33495</v>
      </c>
      <c r="F141831" t="s">
        <v>6</v>
      </c>
    </row>
    <row r="141832" spans="1:6" x14ac:dyDescent="0.3">
      <c r="A141832">
        <f t="shared" si="2216"/>
        <v>141831</v>
      </c>
      <c r="B141832">
        <v>385</v>
      </c>
      <c r="C141832">
        <v>36513</v>
      </c>
      <c r="D141832">
        <v>3</v>
      </c>
      <c r="E141832" t="s">
        <v>33496</v>
      </c>
      <c r="F141832" t="s">
        <v>8</v>
      </c>
    </row>
    <row r="141833" spans="1:6" x14ac:dyDescent="0.3">
      <c r="A141833">
        <f t="shared" si="2216"/>
        <v>141832</v>
      </c>
      <c r="B141833">
        <v>385</v>
      </c>
      <c r="C141833">
        <v>36513</v>
      </c>
      <c r="D141833">
        <v>4</v>
      </c>
      <c r="E141833" t="s">
        <v>33497</v>
      </c>
      <c r="F141833" t="s">
        <v>6</v>
      </c>
    </row>
    <row r="141834" spans="1:6" x14ac:dyDescent="0.3">
      <c r="A141834">
        <f t="shared" si="2216"/>
        <v>141833</v>
      </c>
      <c r="B141834">
        <v>385</v>
      </c>
      <c r="C141834">
        <v>36514</v>
      </c>
      <c r="D141834">
        <v>1</v>
      </c>
      <c r="E141834" t="s">
        <v>40024</v>
      </c>
      <c r="F141834" t="s">
        <v>6</v>
      </c>
    </row>
    <row r="141835" spans="1:6" x14ac:dyDescent="0.3">
      <c r="A141835">
        <f t="shared" si="2216"/>
        <v>141834</v>
      </c>
      <c r="B141835">
        <v>385</v>
      </c>
      <c r="C141835">
        <v>36514</v>
      </c>
      <c r="D141835">
        <v>2</v>
      </c>
      <c r="E141835" t="s">
        <v>33487</v>
      </c>
      <c r="F141835" t="s">
        <v>6</v>
      </c>
    </row>
    <row r="141836" spans="1:6" x14ac:dyDescent="0.3">
      <c r="A141836">
        <f t="shared" si="2216"/>
        <v>141835</v>
      </c>
      <c r="B141836">
        <v>385</v>
      </c>
      <c r="C141836">
        <v>36514</v>
      </c>
      <c r="D141836">
        <v>3</v>
      </c>
      <c r="E141836" t="s">
        <v>33488</v>
      </c>
      <c r="F141836" t="s">
        <v>8</v>
      </c>
    </row>
    <row r="141837" spans="1:6" x14ac:dyDescent="0.3">
      <c r="A141837">
        <f t="shared" si="2216"/>
        <v>141836</v>
      </c>
      <c r="B141837">
        <v>385</v>
      </c>
      <c r="C141837">
        <v>36514</v>
      </c>
      <c r="D141837">
        <v>4</v>
      </c>
      <c r="E141837" t="s">
        <v>33489</v>
      </c>
      <c r="F141837" t="s">
        <v>6</v>
      </c>
    </row>
    <row r="141838" spans="1:6" x14ac:dyDescent="0.3">
      <c r="A141838">
        <f t="shared" si="2216"/>
        <v>141837</v>
      </c>
      <c r="B141838">
        <v>385</v>
      </c>
      <c r="C141838">
        <v>36515</v>
      </c>
      <c r="D141838">
        <v>1</v>
      </c>
      <c r="E141838" t="s">
        <v>33490</v>
      </c>
      <c r="F141838" t="s">
        <v>6</v>
      </c>
    </row>
    <row r="141839" spans="1:6" x14ac:dyDescent="0.3">
      <c r="A141839">
        <f t="shared" si="2216"/>
        <v>141838</v>
      </c>
      <c r="B141839">
        <v>385</v>
      </c>
      <c r="C141839">
        <v>36515</v>
      </c>
      <c r="D141839">
        <v>2</v>
      </c>
      <c r="E141839" t="s">
        <v>33491</v>
      </c>
      <c r="F141839" t="s">
        <v>8</v>
      </c>
    </row>
    <row r="141840" spans="1:6" x14ac:dyDescent="0.3">
      <c r="A141840">
        <f t="shared" si="2216"/>
        <v>141839</v>
      </c>
      <c r="B141840">
        <v>385</v>
      </c>
      <c r="C141840">
        <v>36515</v>
      </c>
      <c r="D141840">
        <v>3</v>
      </c>
      <c r="E141840" t="s">
        <v>33492</v>
      </c>
      <c r="F141840" t="s">
        <v>6</v>
      </c>
    </row>
    <row r="141841" spans="1:6" x14ac:dyDescent="0.3">
      <c r="A141841">
        <f t="shared" si="2216"/>
        <v>141840</v>
      </c>
      <c r="B141841">
        <v>385</v>
      </c>
      <c r="C141841">
        <v>36515</v>
      </c>
      <c r="D141841">
        <v>4</v>
      </c>
      <c r="E141841" t="s">
        <v>33493</v>
      </c>
      <c r="F141841" t="s">
        <v>6</v>
      </c>
    </row>
    <row r="141842" spans="1:6" x14ac:dyDescent="0.3">
      <c r="A141842">
        <f t="shared" si="2216"/>
        <v>141841</v>
      </c>
      <c r="B141842">
        <v>385</v>
      </c>
      <c r="C141842">
        <v>36516</v>
      </c>
      <c r="D141842">
        <v>1</v>
      </c>
      <c r="E141842" t="s">
        <v>33498</v>
      </c>
      <c r="F141842" t="s">
        <v>8</v>
      </c>
    </row>
    <row r="141843" spans="1:6" x14ac:dyDescent="0.3">
      <c r="A141843">
        <f t="shared" si="2216"/>
        <v>141842</v>
      </c>
      <c r="B141843">
        <v>385</v>
      </c>
      <c r="C141843">
        <v>36516</v>
      </c>
      <c r="D141843">
        <v>2</v>
      </c>
      <c r="E141843" t="s">
        <v>33499</v>
      </c>
      <c r="F141843" t="s">
        <v>6</v>
      </c>
    </row>
    <row r="141844" spans="1:6" x14ac:dyDescent="0.3">
      <c r="A141844">
        <f t="shared" si="2216"/>
        <v>141843</v>
      </c>
      <c r="B141844">
        <v>385</v>
      </c>
      <c r="C141844">
        <v>36516</v>
      </c>
      <c r="D141844">
        <v>3</v>
      </c>
      <c r="E141844" t="s">
        <v>33500</v>
      </c>
      <c r="F141844" t="s">
        <v>6</v>
      </c>
    </row>
    <row r="141845" spans="1:6" x14ac:dyDescent="0.3">
      <c r="A141845">
        <f t="shared" si="2216"/>
        <v>141844</v>
      </c>
      <c r="B141845">
        <v>385</v>
      </c>
      <c r="C141845">
        <v>36516</v>
      </c>
      <c r="D141845">
        <v>4</v>
      </c>
      <c r="E141845" t="s">
        <v>33501</v>
      </c>
      <c r="F141845" t="s">
        <v>6</v>
      </c>
    </row>
    <row r="141846" spans="1:6" x14ac:dyDescent="0.3">
      <c r="A141846">
        <f t="shared" si="2216"/>
        <v>141845</v>
      </c>
      <c r="B141846">
        <v>385</v>
      </c>
      <c r="C141846">
        <v>36517</v>
      </c>
      <c r="D141846">
        <v>1</v>
      </c>
      <c r="E141846" t="s">
        <v>104079</v>
      </c>
      <c r="F141846" t="s">
        <v>8</v>
      </c>
    </row>
    <row r="141847" spans="1:6" x14ac:dyDescent="0.3">
      <c r="A141847">
        <f t="shared" si="2216"/>
        <v>141846</v>
      </c>
      <c r="B141847">
        <v>385</v>
      </c>
      <c r="C141847">
        <v>36517</v>
      </c>
      <c r="D141847">
        <v>2</v>
      </c>
      <c r="E141847" t="s">
        <v>104080</v>
      </c>
      <c r="F141847" t="s">
        <v>6</v>
      </c>
    </row>
    <row r="141848" spans="1:6" x14ac:dyDescent="0.3">
      <c r="A141848">
        <f t="shared" si="2216"/>
        <v>141847</v>
      </c>
      <c r="B141848">
        <v>385</v>
      </c>
      <c r="C141848">
        <v>36517</v>
      </c>
      <c r="D141848">
        <v>3</v>
      </c>
      <c r="E141848" t="s">
        <v>104081</v>
      </c>
      <c r="F141848" t="s">
        <v>6</v>
      </c>
    </row>
    <row r="141849" spans="1:6" x14ac:dyDescent="0.3">
      <c r="A141849">
        <f t="shared" si="2216"/>
        <v>141848</v>
      </c>
      <c r="B141849">
        <v>385</v>
      </c>
      <c r="C141849">
        <v>36517</v>
      </c>
      <c r="D141849">
        <v>4</v>
      </c>
      <c r="E141849" t="s">
        <v>35251</v>
      </c>
      <c r="F141849" t="s">
        <v>6</v>
      </c>
    </row>
    <row r="141850" spans="1:6" x14ac:dyDescent="0.3">
      <c r="A141850">
        <f t="shared" si="2216"/>
        <v>141849</v>
      </c>
      <c r="B141850">
        <v>385</v>
      </c>
      <c r="C141850">
        <v>36518</v>
      </c>
      <c r="D141850">
        <v>1</v>
      </c>
      <c r="E141850" t="s">
        <v>33506</v>
      </c>
      <c r="F141850" t="s">
        <v>8</v>
      </c>
    </row>
    <row r="141851" spans="1:6" x14ac:dyDescent="0.3">
      <c r="A141851">
        <f t="shared" si="2216"/>
        <v>141850</v>
      </c>
      <c r="B141851">
        <v>385</v>
      </c>
      <c r="C141851">
        <v>36518</v>
      </c>
      <c r="D141851">
        <v>2</v>
      </c>
      <c r="E141851" t="s">
        <v>33507</v>
      </c>
      <c r="F141851" t="s">
        <v>6</v>
      </c>
    </row>
    <row r="141852" spans="1:6" x14ac:dyDescent="0.3">
      <c r="A141852">
        <f t="shared" si="2216"/>
        <v>141851</v>
      </c>
      <c r="B141852">
        <v>385</v>
      </c>
      <c r="C141852">
        <v>36518</v>
      </c>
      <c r="D141852">
        <v>3</v>
      </c>
      <c r="E141852" t="s">
        <v>33508</v>
      </c>
      <c r="F141852" t="s">
        <v>6</v>
      </c>
    </row>
    <row r="141853" spans="1:6" x14ac:dyDescent="0.3">
      <c r="A141853">
        <f t="shared" si="2216"/>
        <v>141852</v>
      </c>
      <c r="B141853">
        <v>385</v>
      </c>
      <c r="C141853">
        <v>36518</v>
      </c>
      <c r="D141853">
        <v>4</v>
      </c>
      <c r="E141853" t="s">
        <v>33509</v>
      </c>
      <c r="F141853" t="s">
        <v>6</v>
      </c>
    </row>
    <row r="141854" spans="1:6" x14ac:dyDescent="0.3">
      <c r="A141854">
        <f t="shared" si="2216"/>
        <v>141853</v>
      </c>
      <c r="B141854">
        <v>385</v>
      </c>
      <c r="C141854">
        <v>36520</v>
      </c>
      <c r="D141854">
        <v>1</v>
      </c>
      <c r="E141854" t="s">
        <v>33510</v>
      </c>
      <c r="F141854" t="s">
        <v>6</v>
      </c>
    </row>
    <row r="141855" spans="1:6" x14ac:dyDescent="0.3">
      <c r="A141855">
        <f t="shared" si="2216"/>
        <v>141854</v>
      </c>
      <c r="B141855">
        <v>385</v>
      </c>
      <c r="C141855">
        <v>36520</v>
      </c>
      <c r="D141855">
        <v>2</v>
      </c>
      <c r="E141855" t="s">
        <v>33511</v>
      </c>
      <c r="F141855" t="s">
        <v>8</v>
      </c>
    </row>
    <row r="141856" spans="1:6" x14ac:dyDescent="0.3">
      <c r="A141856">
        <f t="shared" si="2216"/>
        <v>141855</v>
      </c>
      <c r="B141856">
        <v>385</v>
      </c>
      <c r="C141856">
        <v>36520</v>
      </c>
      <c r="D141856">
        <v>3</v>
      </c>
      <c r="E141856" t="s">
        <v>33512</v>
      </c>
      <c r="F141856" t="s">
        <v>6</v>
      </c>
    </row>
    <row r="141857" spans="1:6" x14ac:dyDescent="0.3">
      <c r="A141857">
        <f t="shared" si="2216"/>
        <v>141856</v>
      </c>
      <c r="B141857">
        <v>385</v>
      </c>
      <c r="C141857">
        <v>36520</v>
      </c>
      <c r="D141857">
        <v>4</v>
      </c>
      <c r="E141857" t="s">
        <v>33513</v>
      </c>
      <c r="F141857" t="s">
        <v>6</v>
      </c>
    </row>
    <row r="141858" spans="1:6" x14ac:dyDescent="0.3">
      <c r="A141858">
        <f t="shared" si="2216"/>
        <v>141857</v>
      </c>
      <c r="B141858">
        <v>385</v>
      </c>
      <c r="C141858">
        <v>36521</v>
      </c>
      <c r="D141858">
        <v>1</v>
      </c>
      <c r="E141858" t="s">
        <v>104082</v>
      </c>
      <c r="F141858" t="s">
        <v>8</v>
      </c>
    </row>
    <row r="141859" spans="1:6" x14ac:dyDescent="0.3">
      <c r="A141859">
        <f t="shared" si="2216"/>
        <v>141858</v>
      </c>
      <c r="B141859">
        <v>385</v>
      </c>
      <c r="C141859">
        <v>36521</v>
      </c>
      <c r="D141859">
        <v>2</v>
      </c>
      <c r="E141859" t="s">
        <v>104083</v>
      </c>
      <c r="F141859" t="s">
        <v>6</v>
      </c>
    </row>
    <row r="141860" spans="1:6" x14ac:dyDescent="0.3">
      <c r="A141860">
        <f t="shared" si="2216"/>
        <v>141859</v>
      </c>
      <c r="B141860">
        <v>385</v>
      </c>
      <c r="C141860">
        <v>36521</v>
      </c>
      <c r="D141860">
        <v>3</v>
      </c>
      <c r="E141860" t="s">
        <v>35898</v>
      </c>
      <c r="F141860" t="s">
        <v>6</v>
      </c>
    </row>
    <row r="141861" spans="1:6" x14ac:dyDescent="0.3">
      <c r="A141861">
        <f t="shared" si="2216"/>
        <v>141860</v>
      </c>
      <c r="B141861">
        <v>385</v>
      </c>
      <c r="C141861">
        <v>36521</v>
      </c>
      <c r="D141861">
        <v>4</v>
      </c>
      <c r="E141861" t="s">
        <v>104084</v>
      </c>
      <c r="F141861" t="s">
        <v>6</v>
      </c>
    </row>
    <row r="141862" spans="1:6" x14ac:dyDescent="0.3">
      <c r="A141862">
        <f t="shared" si="2216"/>
        <v>141861</v>
      </c>
      <c r="B141862">
        <v>385</v>
      </c>
      <c r="C141862">
        <v>36522</v>
      </c>
      <c r="D141862">
        <v>1</v>
      </c>
      <c r="E141862" t="s">
        <v>104085</v>
      </c>
      <c r="F141862" t="s">
        <v>8</v>
      </c>
    </row>
    <row r="141863" spans="1:6" x14ac:dyDescent="0.3">
      <c r="A141863">
        <f t="shared" si="2216"/>
        <v>141862</v>
      </c>
      <c r="B141863">
        <v>385</v>
      </c>
      <c r="C141863">
        <v>36522</v>
      </c>
      <c r="D141863">
        <v>2</v>
      </c>
      <c r="E141863" t="s">
        <v>104086</v>
      </c>
      <c r="F141863" t="s">
        <v>6</v>
      </c>
    </row>
    <row r="141864" spans="1:6" x14ac:dyDescent="0.3">
      <c r="A141864">
        <f t="shared" si="2216"/>
        <v>141863</v>
      </c>
      <c r="B141864">
        <v>385</v>
      </c>
      <c r="C141864">
        <v>36522</v>
      </c>
      <c r="D141864">
        <v>3</v>
      </c>
      <c r="E141864" t="s">
        <v>104087</v>
      </c>
      <c r="F141864" t="s">
        <v>6</v>
      </c>
    </row>
    <row r="141865" spans="1:6" x14ac:dyDescent="0.3">
      <c r="A141865">
        <f t="shared" si="2216"/>
        <v>141864</v>
      </c>
      <c r="B141865">
        <v>385</v>
      </c>
      <c r="C141865">
        <v>36522</v>
      </c>
      <c r="D141865">
        <v>4</v>
      </c>
      <c r="E141865" t="s">
        <v>104088</v>
      </c>
      <c r="F141865" t="s">
        <v>6</v>
      </c>
    </row>
    <row r="141866" spans="1:6" x14ac:dyDescent="0.3">
      <c r="A141866">
        <f t="shared" si="2216"/>
        <v>141865</v>
      </c>
      <c r="B141866">
        <v>385</v>
      </c>
      <c r="C141866">
        <v>36523</v>
      </c>
      <c r="D141866">
        <v>1</v>
      </c>
      <c r="E141866" t="s">
        <v>104089</v>
      </c>
      <c r="F141866" t="s">
        <v>6</v>
      </c>
    </row>
    <row r="141867" spans="1:6" x14ac:dyDescent="0.3">
      <c r="A141867">
        <f t="shared" si="2216"/>
        <v>141866</v>
      </c>
      <c r="B141867">
        <v>385</v>
      </c>
      <c r="C141867">
        <v>36523</v>
      </c>
      <c r="D141867">
        <v>2</v>
      </c>
      <c r="E141867" t="s">
        <v>104090</v>
      </c>
      <c r="F141867" t="s">
        <v>6</v>
      </c>
    </row>
    <row r="141868" spans="1:6" x14ac:dyDescent="0.3">
      <c r="A141868">
        <f t="shared" si="2216"/>
        <v>141867</v>
      </c>
      <c r="B141868">
        <v>385</v>
      </c>
      <c r="C141868">
        <v>36523</v>
      </c>
      <c r="D141868">
        <v>3</v>
      </c>
      <c r="E141868" t="s">
        <v>104091</v>
      </c>
      <c r="F141868" t="s">
        <v>6</v>
      </c>
    </row>
    <row r="141869" spans="1:6" x14ac:dyDescent="0.3">
      <c r="A141869">
        <f t="shared" si="2216"/>
        <v>141868</v>
      </c>
      <c r="B141869">
        <v>385</v>
      </c>
      <c r="C141869">
        <v>36523</v>
      </c>
      <c r="D141869">
        <v>4</v>
      </c>
      <c r="E141869" t="s">
        <v>104092</v>
      </c>
      <c r="F141869" t="s">
        <v>8</v>
      </c>
    </row>
    <row r="141870" spans="1:6" x14ac:dyDescent="0.3">
      <c r="A141870">
        <f t="shared" si="2216"/>
        <v>141869</v>
      </c>
      <c r="B141870">
        <v>385</v>
      </c>
      <c r="C141870">
        <v>36524</v>
      </c>
      <c r="D141870">
        <v>1</v>
      </c>
      <c r="E141870" t="s">
        <v>104093</v>
      </c>
      <c r="F141870" t="s">
        <v>6</v>
      </c>
    </row>
    <row r="141871" spans="1:6" x14ac:dyDescent="0.3">
      <c r="A141871">
        <f t="shared" si="2216"/>
        <v>141870</v>
      </c>
      <c r="B141871">
        <v>385</v>
      </c>
      <c r="C141871">
        <v>36524</v>
      </c>
      <c r="D141871">
        <v>2</v>
      </c>
      <c r="E141871" t="s">
        <v>104094</v>
      </c>
      <c r="F141871" t="s">
        <v>6</v>
      </c>
    </row>
    <row r="141872" spans="1:6" x14ac:dyDescent="0.3">
      <c r="A141872">
        <f t="shared" si="2216"/>
        <v>141871</v>
      </c>
      <c r="B141872">
        <v>385</v>
      </c>
      <c r="C141872">
        <v>36524</v>
      </c>
      <c r="D141872">
        <v>3</v>
      </c>
      <c r="E141872" t="s">
        <v>104095</v>
      </c>
      <c r="F141872" t="s">
        <v>8</v>
      </c>
    </row>
    <row r="141873" spans="1:6" x14ac:dyDescent="0.3">
      <c r="A141873">
        <f t="shared" si="2216"/>
        <v>141872</v>
      </c>
      <c r="B141873">
        <v>385</v>
      </c>
      <c r="C141873">
        <v>36524</v>
      </c>
      <c r="D141873">
        <v>4</v>
      </c>
      <c r="E141873" t="s">
        <v>104096</v>
      </c>
      <c r="F141873" t="s">
        <v>6</v>
      </c>
    </row>
    <row r="141874" spans="1:6" x14ac:dyDescent="0.3">
      <c r="A141874">
        <f t="shared" si="2216"/>
        <v>141873</v>
      </c>
      <c r="B141874">
        <v>385</v>
      </c>
      <c r="C141874">
        <v>36525</v>
      </c>
      <c r="D141874">
        <v>1</v>
      </c>
      <c r="E141874" t="s">
        <v>35821</v>
      </c>
      <c r="F141874" t="s">
        <v>6</v>
      </c>
    </row>
    <row r="141875" spans="1:6" x14ac:dyDescent="0.3">
      <c r="A141875">
        <f t="shared" si="2216"/>
        <v>141874</v>
      </c>
      <c r="B141875">
        <v>385</v>
      </c>
      <c r="C141875">
        <v>36525</v>
      </c>
      <c r="D141875">
        <v>2</v>
      </c>
      <c r="E141875" t="s">
        <v>35822</v>
      </c>
      <c r="F141875" t="s">
        <v>8</v>
      </c>
    </row>
    <row r="141876" spans="1:6" x14ac:dyDescent="0.3">
      <c r="A141876">
        <f t="shared" si="2216"/>
        <v>141875</v>
      </c>
      <c r="B141876">
        <v>385</v>
      </c>
      <c r="C141876">
        <v>36525</v>
      </c>
      <c r="D141876">
        <v>3</v>
      </c>
      <c r="E141876" t="s">
        <v>35823</v>
      </c>
      <c r="F141876" t="s">
        <v>6</v>
      </c>
    </row>
    <row r="141877" spans="1:6" x14ac:dyDescent="0.3">
      <c r="A141877">
        <f t="shared" si="2216"/>
        <v>141876</v>
      </c>
      <c r="B141877">
        <v>385</v>
      </c>
      <c r="C141877">
        <v>36525</v>
      </c>
      <c r="D141877">
        <v>4</v>
      </c>
      <c r="E141877" t="s">
        <v>35824</v>
      </c>
      <c r="F141877" t="s">
        <v>6</v>
      </c>
    </row>
    <row r="141878" spans="1:6" x14ac:dyDescent="0.3">
      <c r="A141878">
        <f t="shared" si="2216"/>
        <v>141877</v>
      </c>
      <c r="B141878">
        <v>385</v>
      </c>
      <c r="C141878">
        <v>36526</v>
      </c>
      <c r="D141878">
        <v>1</v>
      </c>
      <c r="E141878" t="s">
        <v>104097</v>
      </c>
      <c r="F141878" t="s">
        <v>6</v>
      </c>
    </row>
    <row r="141879" spans="1:6" x14ac:dyDescent="0.3">
      <c r="A141879">
        <f t="shared" si="2216"/>
        <v>141878</v>
      </c>
      <c r="B141879">
        <v>385</v>
      </c>
      <c r="C141879">
        <v>36526</v>
      </c>
      <c r="D141879">
        <v>2</v>
      </c>
      <c r="E141879" t="s">
        <v>104098</v>
      </c>
      <c r="F141879" t="s">
        <v>8</v>
      </c>
    </row>
    <row r="141880" spans="1:6" x14ac:dyDescent="0.3">
      <c r="A141880">
        <f t="shared" si="2216"/>
        <v>141879</v>
      </c>
      <c r="B141880">
        <v>385</v>
      </c>
      <c r="C141880">
        <v>36526</v>
      </c>
      <c r="D141880">
        <v>3</v>
      </c>
      <c r="E141880" t="s">
        <v>104099</v>
      </c>
      <c r="F141880" t="s">
        <v>6</v>
      </c>
    </row>
    <row r="141881" spans="1:6" x14ac:dyDescent="0.3">
      <c r="A141881">
        <f t="shared" si="2216"/>
        <v>141880</v>
      </c>
      <c r="B141881">
        <v>385</v>
      </c>
      <c r="C141881">
        <v>36526</v>
      </c>
      <c r="D141881">
        <v>4</v>
      </c>
      <c r="E141881" t="s">
        <v>104100</v>
      </c>
      <c r="F141881" t="s">
        <v>6</v>
      </c>
    </row>
    <row r="141882" spans="1:6" x14ac:dyDescent="0.3">
      <c r="A141882">
        <f t="shared" si="2216"/>
        <v>141881</v>
      </c>
      <c r="B141882">
        <v>385</v>
      </c>
      <c r="C141882">
        <v>36527</v>
      </c>
      <c r="D141882">
        <v>1</v>
      </c>
      <c r="E141882" t="s">
        <v>104101</v>
      </c>
      <c r="F141882" t="s">
        <v>8</v>
      </c>
    </row>
    <row r="141883" spans="1:6" x14ac:dyDescent="0.3">
      <c r="A141883">
        <f t="shared" si="2216"/>
        <v>141882</v>
      </c>
      <c r="B141883">
        <v>385</v>
      </c>
      <c r="C141883">
        <v>36527</v>
      </c>
      <c r="D141883">
        <v>2</v>
      </c>
      <c r="E141883" t="s">
        <v>104102</v>
      </c>
      <c r="F141883" t="s">
        <v>6</v>
      </c>
    </row>
    <row r="141884" spans="1:6" x14ac:dyDescent="0.3">
      <c r="A141884">
        <f t="shared" si="2216"/>
        <v>141883</v>
      </c>
      <c r="B141884">
        <v>385</v>
      </c>
      <c r="C141884">
        <v>36527</v>
      </c>
      <c r="D141884">
        <v>3</v>
      </c>
      <c r="E141884" t="s">
        <v>104103</v>
      </c>
      <c r="F141884" t="s">
        <v>6</v>
      </c>
    </row>
    <row r="141885" spans="1:6" x14ac:dyDescent="0.3">
      <c r="A141885">
        <f t="shared" si="2216"/>
        <v>141884</v>
      </c>
      <c r="B141885">
        <v>385</v>
      </c>
      <c r="C141885">
        <v>36527</v>
      </c>
      <c r="D141885">
        <v>4</v>
      </c>
      <c r="E141885" t="s">
        <v>104104</v>
      </c>
      <c r="F141885" t="s">
        <v>6</v>
      </c>
    </row>
    <row r="141886" spans="1:6" x14ac:dyDescent="0.3">
      <c r="A141886">
        <f t="shared" si="2216"/>
        <v>141885</v>
      </c>
      <c r="B141886">
        <v>385</v>
      </c>
      <c r="C141886">
        <v>36528</v>
      </c>
      <c r="D141886">
        <v>1</v>
      </c>
      <c r="E141886" t="s">
        <v>104105</v>
      </c>
      <c r="F141886" t="s">
        <v>8</v>
      </c>
    </row>
    <row r="141887" spans="1:6" x14ac:dyDescent="0.3">
      <c r="A141887">
        <f t="shared" si="2216"/>
        <v>141886</v>
      </c>
      <c r="B141887">
        <v>385</v>
      </c>
      <c r="C141887">
        <v>36528</v>
      </c>
      <c r="D141887">
        <v>2</v>
      </c>
      <c r="E141887" t="s">
        <v>104106</v>
      </c>
      <c r="F141887" t="s">
        <v>6</v>
      </c>
    </row>
    <row r="141888" spans="1:6" x14ac:dyDescent="0.3">
      <c r="A141888">
        <f t="shared" si="2216"/>
        <v>141887</v>
      </c>
      <c r="B141888">
        <v>385</v>
      </c>
      <c r="C141888">
        <v>36528</v>
      </c>
      <c r="D141888">
        <v>3</v>
      </c>
      <c r="E141888" t="s">
        <v>104107</v>
      </c>
      <c r="F141888" t="s">
        <v>6</v>
      </c>
    </row>
    <row r="141889" spans="1:6" x14ac:dyDescent="0.3">
      <c r="A141889">
        <f t="shared" si="2216"/>
        <v>141888</v>
      </c>
      <c r="B141889">
        <v>385</v>
      </c>
      <c r="C141889">
        <v>36528</v>
      </c>
      <c r="D141889">
        <v>4</v>
      </c>
      <c r="E141889" t="s">
        <v>104108</v>
      </c>
      <c r="F141889" t="s">
        <v>6</v>
      </c>
    </row>
    <row r="141890" spans="1:6" x14ac:dyDescent="0.3">
      <c r="A141890">
        <f t="shared" si="2216"/>
        <v>141889</v>
      </c>
      <c r="B141890">
        <v>385</v>
      </c>
      <c r="C141890">
        <v>36529</v>
      </c>
      <c r="D141890">
        <v>1</v>
      </c>
      <c r="E141890" t="s">
        <v>104109</v>
      </c>
      <c r="F141890" t="s">
        <v>6</v>
      </c>
    </row>
    <row r="141891" spans="1:6" x14ac:dyDescent="0.3">
      <c r="A141891">
        <f t="shared" ref="A141891:A141954" si="2217">ROW()-1</f>
        <v>141890</v>
      </c>
      <c r="B141891">
        <v>385</v>
      </c>
      <c r="C141891">
        <v>36529</v>
      </c>
      <c r="D141891">
        <v>2</v>
      </c>
      <c r="E141891" t="s">
        <v>104110</v>
      </c>
      <c r="F141891" t="s">
        <v>8</v>
      </c>
    </row>
    <row r="141892" spans="1:6" x14ac:dyDescent="0.3">
      <c r="A141892">
        <f t="shared" si="2217"/>
        <v>141891</v>
      </c>
      <c r="B141892">
        <v>385</v>
      </c>
      <c r="C141892">
        <v>36529</v>
      </c>
      <c r="D141892">
        <v>3</v>
      </c>
      <c r="E141892" t="s">
        <v>104111</v>
      </c>
      <c r="F141892" t="s">
        <v>6</v>
      </c>
    </row>
    <row r="141893" spans="1:6" x14ac:dyDescent="0.3">
      <c r="A141893">
        <f t="shared" si="2217"/>
        <v>141892</v>
      </c>
      <c r="B141893">
        <v>385</v>
      </c>
      <c r="C141893">
        <v>36529</v>
      </c>
      <c r="D141893">
        <v>4</v>
      </c>
      <c r="E141893" t="s">
        <v>104112</v>
      </c>
      <c r="F141893" t="s">
        <v>6</v>
      </c>
    </row>
    <row r="141894" spans="1:6" x14ac:dyDescent="0.3">
      <c r="A141894">
        <f t="shared" si="2217"/>
        <v>141893</v>
      </c>
      <c r="B141894">
        <v>385</v>
      </c>
      <c r="C141894">
        <v>36530</v>
      </c>
      <c r="D141894">
        <v>1</v>
      </c>
      <c r="E141894" t="s">
        <v>104113</v>
      </c>
      <c r="F141894" t="s">
        <v>6</v>
      </c>
    </row>
    <row r="141895" spans="1:6" x14ac:dyDescent="0.3">
      <c r="A141895">
        <f t="shared" si="2217"/>
        <v>141894</v>
      </c>
      <c r="B141895">
        <v>385</v>
      </c>
      <c r="C141895">
        <v>36530</v>
      </c>
      <c r="D141895">
        <v>2</v>
      </c>
      <c r="E141895" t="s">
        <v>104114</v>
      </c>
      <c r="F141895" t="s">
        <v>6</v>
      </c>
    </row>
    <row r="141896" spans="1:6" x14ac:dyDescent="0.3">
      <c r="A141896">
        <f t="shared" si="2217"/>
        <v>141895</v>
      </c>
      <c r="B141896">
        <v>385</v>
      </c>
      <c r="C141896">
        <v>36530</v>
      </c>
      <c r="D141896">
        <v>3</v>
      </c>
      <c r="E141896" t="s">
        <v>104115</v>
      </c>
      <c r="F141896" t="s">
        <v>6</v>
      </c>
    </row>
    <row r="141897" spans="1:6" x14ac:dyDescent="0.3">
      <c r="A141897">
        <f t="shared" si="2217"/>
        <v>141896</v>
      </c>
      <c r="B141897">
        <v>385</v>
      </c>
      <c r="C141897">
        <v>36530</v>
      </c>
      <c r="D141897">
        <v>4</v>
      </c>
      <c r="E141897" t="s">
        <v>104116</v>
      </c>
      <c r="F141897" t="s">
        <v>8</v>
      </c>
    </row>
    <row r="141898" spans="1:6" x14ac:dyDescent="0.3">
      <c r="A141898">
        <f t="shared" si="2217"/>
        <v>141897</v>
      </c>
      <c r="B141898">
        <v>385</v>
      </c>
      <c r="C141898">
        <v>36531</v>
      </c>
      <c r="D141898">
        <v>1</v>
      </c>
      <c r="E141898" t="s">
        <v>104117</v>
      </c>
      <c r="F141898" t="s">
        <v>6</v>
      </c>
    </row>
    <row r="141899" spans="1:6" x14ac:dyDescent="0.3">
      <c r="A141899">
        <f t="shared" si="2217"/>
        <v>141898</v>
      </c>
      <c r="B141899">
        <v>385</v>
      </c>
      <c r="C141899">
        <v>36531</v>
      </c>
      <c r="D141899">
        <v>2</v>
      </c>
      <c r="E141899" t="s">
        <v>104118</v>
      </c>
      <c r="F141899" t="s">
        <v>8</v>
      </c>
    </row>
    <row r="141900" spans="1:6" x14ac:dyDescent="0.3">
      <c r="A141900">
        <f t="shared" si="2217"/>
        <v>141899</v>
      </c>
      <c r="B141900">
        <v>385</v>
      </c>
      <c r="C141900">
        <v>36531</v>
      </c>
      <c r="D141900">
        <v>3</v>
      </c>
      <c r="E141900" t="s">
        <v>104119</v>
      </c>
      <c r="F141900" t="s">
        <v>6</v>
      </c>
    </row>
    <row r="141901" spans="1:6" x14ac:dyDescent="0.3">
      <c r="A141901">
        <f t="shared" si="2217"/>
        <v>141900</v>
      </c>
      <c r="B141901">
        <v>385</v>
      </c>
      <c r="C141901">
        <v>36531</v>
      </c>
      <c r="D141901">
        <v>4</v>
      </c>
      <c r="E141901" t="s">
        <v>104120</v>
      </c>
      <c r="F141901" t="s">
        <v>6</v>
      </c>
    </row>
    <row r="141902" spans="1:6" x14ac:dyDescent="0.3">
      <c r="A141902">
        <f t="shared" si="2217"/>
        <v>141901</v>
      </c>
      <c r="B141902">
        <v>385</v>
      </c>
      <c r="C141902">
        <v>36532</v>
      </c>
      <c r="D141902">
        <v>1</v>
      </c>
      <c r="E141902" t="s">
        <v>4295</v>
      </c>
      <c r="F141902" t="s">
        <v>6</v>
      </c>
    </row>
    <row r="141903" spans="1:6" x14ac:dyDescent="0.3">
      <c r="A141903">
        <f t="shared" si="2217"/>
        <v>141902</v>
      </c>
      <c r="B141903">
        <v>385</v>
      </c>
      <c r="C141903">
        <v>36532</v>
      </c>
      <c r="D141903">
        <v>2</v>
      </c>
      <c r="E141903" t="s">
        <v>4017</v>
      </c>
      <c r="F141903" t="s">
        <v>8</v>
      </c>
    </row>
    <row r="141904" spans="1:6" x14ac:dyDescent="0.3">
      <c r="A141904">
        <f t="shared" si="2217"/>
        <v>141903</v>
      </c>
      <c r="B141904">
        <v>385</v>
      </c>
      <c r="C141904">
        <v>36532</v>
      </c>
      <c r="D141904">
        <v>3</v>
      </c>
      <c r="E141904" t="s">
        <v>4020</v>
      </c>
      <c r="F141904" t="s">
        <v>6</v>
      </c>
    </row>
    <row r="141905" spans="1:6" x14ac:dyDescent="0.3">
      <c r="A141905">
        <f t="shared" si="2217"/>
        <v>141904</v>
      </c>
      <c r="B141905">
        <v>385</v>
      </c>
      <c r="C141905">
        <v>36532</v>
      </c>
      <c r="D141905">
        <v>4</v>
      </c>
      <c r="E141905" t="s">
        <v>7897</v>
      </c>
      <c r="F141905" t="s">
        <v>6</v>
      </c>
    </row>
    <row r="141906" spans="1:6" x14ac:dyDescent="0.3">
      <c r="A141906">
        <f t="shared" si="2217"/>
        <v>141905</v>
      </c>
      <c r="B141906">
        <v>385</v>
      </c>
      <c r="C141906">
        <v>36533</v>
      </c>
      <c r="D141906">
        <v>1</v>
      </c>
      <c r="E141906" t="s">
        <v>33921</v>
      </c>
      <c r="F141906" t="s">
        <v>6</v>
      </c>
    </row>
    <row r="141907" spans="1:6" x14ac:dyDescent="0.3">
      <c r="A141907">
        <f t="shared" si="2217"/>
        <v>141906</v>
      </c>
      <c r="B141907">
        <v>385</v>
      </c>
      <c r="C141907">
        <v>36533</v>
      </c>
      <c r="D141907">
        <v>2</v>
      </c>
      <c r="E141907" t="s">
        <v>34302</v>
      </c>
      <c r="F141907" t="s">
        <v>6</v>
      </c>
    </row>
    <row r="141908" spans="1:6" x14ac:dyDescent="0.3">
      <c r="A141908">
        <f t="shared" si="2217"/>
        <v>141907</v>
      </c>
      <c r="B141908">
        <v>385</v>
      </c>
      <c r="C141908">
        <v>36533</v>
      </c>
      <c r="D141908">
        <v>3</v>
      </c>
      <c r="E141908" t="s">
        <v>16502</v>
      </c>
      <c r="F141908" t="s">
        <v>6</v>
      </c>
    </row>
    <row r="141909" spans="1:6" x14ac:dyDescent="0.3">
      <c r="A141909">
        <f t="shared" si="2217"/>
        <v>141908</v>
      </c>
      <c r="B141909">
        <v>385</v>
      </c>
      <c r="C141909">
        <v>36533</v>
      </c>
      <c r="D141909">
        <v>4</v>
      </c>
      <c r="E141909" t="s">
        <v>16501</v>
      </c>
      <c r="F141909" t="s">
        <v>8</v>
      </c>
    </row>
    <row r="141910" spans="1:6" x14ac:dyDescent="0.3">
      <c r="A141910">
        <f t="shared" si="2217"/>
        <v>141909</v>
      </c>
      <c r="B141910">
        <v>385</v>
      </c>
      <c r="C141910">
        <v>36534</v>
      </c>
      <c r="D141910">
        <v>1</v>
      </c>
      <c r="E141910" t="s">
        <v>104121</v>
      </c>
      <c r="F141910" t="s">
        <v>6</v>
      </c>
    </row>
    <row r="141911" spans="1:6" x14ac:dyDescent="0.3">
      <c r="A141911">
        <f t="shared" si="2217"/>
        <v>141910</v>
      </c>
      <c r="B141911">
        <v>385</v>
      </c>
      <c r="C141911">
        <v>36534</v>
      </c>
      <c r="D141911">
        <v>2</v>
      </c>
      <c r="E141911" t="s">
        <v>104122</v>
      </c>
      <c r="F141911" t="s">
        <v>8</v>
      </c>
    </row>
    <row r="141912" spans="1:6" x14ac:dyDescent="0.3">
      <c r="A141912">
        <f t="shared" si="2217"/>
        <v>141911</v>
      </c>
      <c r="B141912">
        <v>385</v>
      </c>
      <c r="C141912">
        <v>36534</v>
      </c>
      <c r="D141912">
        <v>3</v>
      </c>
      <c r="E141912" t="s">
        <v>104123</v>
      </c>
      <c r="F141912" t="s">
        <v>6</v>
      </c>
    </row>
    <row r="141913" spans="1:6" x14ac:dyDescent="0.3">
      <c r="A141913">
        <f t="shared" si="2217"/>
        <v>141912</v>
      </c>
      <c r="B141913">
        <v>385</v>
      </c>
      <c r="C141913">
        <v>36534</v>
      </c>
      <c r="D141913">
        <v>4</v>
      </c>
      <c r="E141913" t="s">
        <v>104124</v>
      </c>
      <c r="F141913" t="s">
        <v>6</v>
      </c>
    </row>
    <row r="141914" spans="1:6" x14ac:dyDescent="0.3">
      <c r="A141914">
        <f t="shared" si="2217"/>
        <v>141913</v>
      </c>
      <c r="B141914">
        <v>385</v>
      </c>
      <c r="C141914">
        <v>36535</v>
      </c>
      <c r="D141914">
        <v>1</v>
      </c>
      <c r="E141914" t="s">
        <v>104125</v>
      </c>
      <c r="F141914" t="s">
        <v>6</v>
      </c>
    </row>
    <row r="141915" spans="1:6" x14ac:dyDescent="0.3">
      <c r="A141915">
        <f t="shared" si="2217"/>
        <v>141914</v>
      </c>
      <c r="B141915">
        <v>385</v>
      </c>
      <c r="C141915">
        <v>36535</v>
      </c>
      <c r="D141915">
        <v>2</v>
      </c>
      <c r="E141915" t="s">
        <v>104126</v>
      </c>
      <c r="F141915" t="s">
        <v>8</v>
      </c>
    </row>
    <row r="141916" spans="1:6" x14ac:dyDescent="0.3">
      <c r="A141916">
        <f t="shared" si="2217"/>
        <v>141915</v>
      </c>
      <c r="B141916">
        <v>385</v>
      </c>
      <c r="C141916">
        <v>36535</v>
      </c>
      <c r="D141916">
        <v>3</v>
      </c>
      <c r="E141916" t="s">
        <v>104127</v>
      </c>
      <c r="F141916" t="s">
        <v>6</v>
      </c>
    </row>
    <row r="141917" spans="1:6" x14ac:dyDescent="0.3">
      <c r="A141917">
        <f t="shared" si="2217"/>
        <v>141916</v>
      </c>
      <c r="B141917">
        <v>385</v>
      </c>
      <c r="C141917">
        <v>36535</v>
      </c>
      <c r="D141917">
        <v>4</v>
      </c>
      <c r="E141917" t="s">
        <v>104128</v>
      </c>
      <c r="F141917" t="s">
        <v>6</v>
      </c>
    </row>
    <row r="141918" spans="1:6" x14ac:dyDescent="0.3">
      <c r="A141918">
        <f t="shared" si="2217"/>
        <v>141917</v>
      </c>
      <c r="B141918">
        <v>385</v>
      </c>
      <c r="C141918">
        <v>36536</v>
      </c>
      <c r="D141918">
        <v>1</v>
      </c>
      <c r="E141918" t="s">
        <v>104129</v>
      </c>
      <c r="F141918" t="s">
        <v>6</v>
      </c>
    </row>
    <row r="141919" spans="1:6" x14ac:dyDescent="0.3">
      <c r="A141919">
        <f t="shared" si="2217"/>
        <v>141918</v>
      </c>
      <c r="B141919">
        <v>385</v>
      </c>
      <c r="C141919">
        <v>36536</v>
      </c>
      <c r="D141919">
        <v>2</v>
      </c>
      <c r="E141919" t="s">
        <v>104130</v>
      </c>
      <c r="F141919" t="s">
        <v>6</v>
      </c>
    </row>
    <row r="141920" spans="1:6" x14ac:dyDescent="0.3">
      <c r="A141920">
        <f t="shared" si="2217"/>
        <v>141919</v>
      </c>
      <c r="B141920">
        <v>385</v>
      </c>
      <c r="C141920">
        <v>36536</v>
      </c>
      <c r="D141920">
        <v>3</v>
      </c>
      <c r="E141920" t="s">
        <v>104131</v>
      </c>
      <c r="F141920" t="s">
        <v>8</v>
      </c>
    </row>
    <row r="141921" spans="1:6" x14ac:dyDescent="0.3">
      <c r="A141921">
        <f t="shared" si="2217"/>
        <v>141920</v>
      </c>
      <c r="B141921">
        <v>385</v>
      </c>
      <c r="C141921">
        <v>36536</v>
      </c>
      <c r="D141921">
        <v>4</v>
      </c>
      <c r="E141921" t="s">
        <v>13883</v>
      </c>
      <c r="F141921" t="s">
        <v>6</v>
      </c>
    </row>
    <row r="141922" spans="1:6" x14ac:dyDescent="0.3">
      <c r="A141922">
        <f t="shared" si="2217"/>
        <v>141921</v>
      </c>
      <c r="B141922">
        <v>385</v>
      </c>
      <c r="C141922">
        <v>36537</v>
      </c>
      <c r="D141922">
        <v>1</v>
      </c>
      <c r="E141922" t="s">
        <v>34731</v>
      </c>
      <c r="F141922" t="s">
        <v>6</v>
      </c>
    </row>
    <row r="141923" spans="1:6" x14ac:dyDescent="0.3">
      <c r="A141923">
        <f t="shared" si="2217"/>
        <v>141922</v>
      </c>
      <c r="B141923">
        <v>385</v>
      </c>
      <c r="C141923">
        <v>36537</v>
      </c>
      <c r="D141923">
        <v>2</v>
      </c>
      <c r="E141923" t="s">
        <v>40940</v>
      </c>
      <c r="F141923" t="s">
        <v>6</v>
      </c>
    </row>
    <row r="141924" spans="1:6" x14ac:dyDescent="0.3">
      <c r="A141924">
        <f t="shared" si="2217"/>
        <v>141923</v>
      </c>
      <c r="B141924">
        <v>385</v>
      </c>
      <c r="C141924">
        <v>36537</v>
      </c>
      <c r="D141924">
        <v>3</v>
      </c>
      <c r="E141924" t="s">
        <v>41294</v>
      </c>
      <c r="F141924" t="s">
        <v>6</v>
      </c>
    </row>
    <row r="141925" spans="1:6" x14ac:dyDescent="0.3">
      <c r="A141925">
        <f t="shared" si="2217"/>
        <v>141924</v>
      </c>
      <c r="B141925">
        <v>385</v>
      </c>
      <c r="C141925">
        <v>36537</v>
      </c>
      <c r="D141925">
        <v>4</v>
      </c>
      <c r="E141925" t="s">
        <v>104132</v>
      </c>
      <c r="F141925" t="s">
        <v>8</v>
      </c>
    </row>
    <row r="141926" spans="1:6" x14ac:dyDescent="0.3">
      <c r="A141926">
        <f t="shared" si="2217"/>
        <v>141925</v>
      </c>
      <c r="B141926">
        <v>385</v>
      </c>
      <c r="C141926">
        <v>36538</v>
      </c>
      <c r="D141926">
        <v>1</v>
      </c>
      <c r="E141926" t="s">
        <v>104133</v>
      </c>
      <c r="F141926" t="s">
        <v>6</v>
      </c>
    </row>
    <row r="141927" spans="1:6" x14ac:dyDescent="0.3">
      <c r="A141927">
        <f t="shared" si="2217"/>
        <v>141926</v>
      </c>
      <c r="B141927">
        <v>385</v>
      </c>
      <c r="C141927">
        <v>36538</v>
      </c>
      <c r="D141927">
        <v>2</v>
      </c>
      <c r="E141927" t="s">
        <v>104134</v>
      </c>
      <c r="F141927" t="s">
        <v>6</v>
      </c>
    </row>
    <row r="141928" spans="1:6" x14ac:dyDescent="0.3">
      <c r="A141928">
        <f t="shared" si="2217"/>
        <v>141927</v>
      </c>
      <c r="B141928">
        <v>385</v>
      </c>
      <c r="C141928">
        <v>36538</v>
      </c>
      <c r="D141928">
        <v>3</v>
      </c>
      <c r="E141928" t="s">
        <v>104135</v>
      </c>
      <c r="F141928" t="s">
        <v>6</v>
      </c>
    </row>
    <row r="141929" spans="1:6" x14ac:dyDescent="0.3">
      <c r="A141929">
        <f t="shared" si="2217"/>
        <v>141928</v>
      </c>
      <c r="B141929">
        <v>385</v>
      </c>
      <c r="C141929">
        <v>36538</v>
      </c>
      <c r="D141929">
        <v>4</v>
      </c>
      <c r="E141929" t="s">
        <v>104136</v>
      </c>
      <c r="F141929" t="s">
        <v>8</v>
      </c>
    </row>
    <row r="141930" spans="1:6" x14ac:dyDescent="0.3">
      <c r="A141930">
        <f t="shared" si="2217"/>
        <v>141929</v>
      </c>
      <c r="B141930">
        <v>385</v>
      </c>
      <c r="C141930">
        <v>36539</v>
      </c>
      <c r="D141930">
        <v>1</v>
      </c>
      <c r="E141930" t="s">
        <v>37861</v>
      </c>
      <c r="F141930" t="s">
        <v>8</v>
      </c>
    </row>
    <row r="141931" spans="1:6" x14ac:dyDescent="0.3">
      <c r="A141931">
        <f t="shared" si="2217"/>
        <v>141930</v>
      </c>
      <c r="B141931">
        <v>385</v>
      </c>
      <c r="C141931">
        <v>36539</v>
      </c>
      <c r="D141931">
        <v>2</v>
      </c>
      <c r="E141931" t="s">
        <v>37862</v>
      </c>
      <c r="F141931" t="s">
        <v>6</v>
      </c>
    </row>
    <row r="141932" spans="1:6" x14ac:dyDescent="0.3">
      <c r="A141932">
        <f t="shared" si="2217"/>
        <v>141931</v>
      </c>
      <c r="B141932">
        <v>385</v>
      </c>
      <c r="C141932">
        <v>36539</v>
      </c>
      <c r="D141932">
        <v>3</v>
      </c>
      <c r="E141932" t="s">
        <v>104137</v>
      </c>
      <c r="F141932" t="s">
        <v>6</v>
      </c>
    </row>
    <row r="141933" spans="1:6" x14ac:dyDescent="0.3">
      <c r="A141933">
        <f t="shared" si="2217"/>
        <v>141932</v>
      </c>
      <c r="B141933">
        <v>385</v>
      </c>
      <c r="C141933">
        <v>36539</v>
      </c>
      <c r="D141933">
        <v>4</v>
      </c>
      <c r="E141933" t="s">
        <v>104138</v>
      </c>
      <c r="F141933" t="s">
        <v>6</v>
      </c>
    </row>
    <row r="141934" spans="1:6" x14ac:dyDescent="0.3">
      <c r="A141934">
        <f t="shared" si="2217"/>
        <v>141933</v>
      </c>
      <c r="B141934">
        <v>385</v>
      </c>
      <c r="C141934">
        <v>36540</v>
      </c>
      <c r="D141934">
        <v>1</v>
      </c>
      <c r="E141934" t="s">
        <v>104139</v>
      </c>
      <c r="F141934" t="s">
        <v>6</v>
      </c>
    </row>
    <row r="141935" spans="1:6" x14ac:dyDescent="0.3">
      <c r="A141935">
        <f t="shared" si="2217"/>
        <v>141934</v>
      </c>
      <c r="B141935">
        <v>385</v>
      </c>
      <c r="C141935">
        <v>36540</v>
      </c>
      <c r="D141935">
        <v>2</v>
      </c>
      <c r="E141935" t="s">
        <v>104140</v>
      </c>
      <c r="F141935" t="s">
        <v>8</v>
      </c>
    </row>
    <row r="141936" spans="1:6" x14ac:dyDescent="0.3">
      <c r="A141936">
        <f t="shared" si="2217"/>
        <v>141935</v>
      </c>
      <c r="B141936">
        <v>385</v>
      </c>
      <c r="C141936">
        <v>36540</v>
      </c>
      <c r="D141936">
        <v>3</v>
      </c>
      <c r="E141936" t="s">
        <v>104141</v>
      </c>
      <c r="F141936" t="s">
        <v>6</v>
      </c>
    </row>
    <row r="141937" spans="1:6" x14ac:dyDescent="0.3">
      <c r="A141937">
        <f t="shared" si="2217"/>
        <v>141936</v>
      </c>
      <c r="B141937">
        <v>385</v>
      </c>
      <c r="C141937">
        <v>36540</v>
      </c>
      <c r="D141937">
        <v>4</v>
      </c>
      <c r="E141937" t="s">
        <v>104142</v>
      </c>
      <c r="F141937" t="s">
        <v>6</v>
      </c>
    </row>
    <row r="141938" spans="1:6" x14ac:dyDescent="0.3">
      <c r="A141938">
        <f t="shared" si="2217"/>
        <v>141937</v>
      </c>
      <c r="B141938">
        <v>385</v>
      </c>
      <c r="C141938">
        <v>36541</v>
      </c>
      <c r="D141938">
        <v>1</v>
      </c>
      <c r="E141938" t="s">
        <v>104143</v>
      </c>
      <c r="F141938" t="s">
        <v>6</v>
      </c>
    </row>
    <row r="141939" spans="1:6" x14ac:dyDescent="0.3">
      <c r="A141939">
        <f t="shared" si="2217"/>
        <v>141938</v>
      </c>
      <c r="B141939">
        <v>385</v>
      </c>
      <c r="C141939">
        <v>36541</v>
      </c>
      <c r="D141939">
        <v>2</v>
      </c>
      <c r="E141939" t="s">
        <v>104144</v>
      </c>
      <c r="F141939" t="s">
        <v>6</v>
      </c>
    </row>
    <row r="141940" spans="1:6" x14ac:dyDescent="0.3">
      <c r="A141940">
        <f t="shared" si="2217"/>
        <v>141939</v>
      </c>
      <c r="B141940">
        <v>385</v>
      </c>
      <c r="C141940">
        <v>36541</v>
      </c>
      <c r="D141940">
        <v>3</v>
      </c>
      <c r="E141940" t="s">
        <v>104145</v>
      </c>
      <c r="F141940" t="s">
        <v>8</v>
      </c>
    </row>
    <row r="141941" spans="1:6" x14ac:dyDescent="0.3">
      <c r="A141941">
        <f t="shared" si="2217"/>
        <v>141940</v>
      </c>
      <c r="B141941">
        <v>385</v>
      </c>
      <c r="C141941">
        <v>36541</v>
      </c>
      <c r="D141941">
        <v>4</v>
      </c>
      <c r="E141941" t="s">
        <v>104146</v>
      </c>
      <c r="F141941" t="s">
        <v>6</v>
      </c>
    </row>
    <row r="141942" spans="1:6" x14ac:dyDescent="0.3">
      <c r="A141942">
        <f t="shared" si="2217"/>
        <v>141941</v>
      </c>
      <c r="B141942">
        <v>385</v>
      </c>
      <c r="C141942">
        <v>36542</v>
      </c>
      <c r="D141942">
        <v>1</v>
      </c>
      <c r="E141942" t="s">
        <v>104147</v>
      </c>
      <c r="F141942" t="s">
        <v>6</v>
      </c>
    </row>
    <row r="141943" spans="1:6" x14ac:dyDescent="0.3">
      <c r="A141943">
        <f t="shared" si="2217"/>
        <v>141942</v>
      </c>
      <c r="B141943">
        <v>385</v>
      </c>
      <c r="C141943">
        <v>36542</v>
      </c>
      <c r="D141943">
        <v>2</v>
      </c>
      <c r="E141943" t="s">
        <v>104148</v>
      </c>
      <c r="F141943" t="s">
        <v>6</v>
      </c>
    </row>
    <row r="141944" spans="1:6" x14ac:dyDescent="0.3">
      <c r="A141944">
        <f t="shared" si="2217"/>
        <v>141943</v>
      </c>
      <c r="B141944">
        <v>385</v>
      </c>
      <c r="C141944">
        <v>36542</v>
      </c>
      <c r="D141944">
        <v>3</v>
      </c>
      <c r="E141944" t="s">
        <v>104149</v>
      </c>
      <c r="F141944" t="s">
        <v>6</v>
      </c>
    </row>
    <row r="141945" spans="1:6" x14ac:dyDescent="0.3">
      <c r="A141945">
        <f t="shared" si="2217"/>
        <v>141944</v>
      </c>
      <c r="B141945">
        <v>385</v>
      </c>
      <c r="C141945">
        <v>36542</v>
      </c>
      <c r="D141945">
        <v>4</v>
      </c>
      <c r="E141945" t="s">
        <v>104150</v>
      </c>
      <c r="F141945" t="s">
        <v>8</v>
      </c>
    </row>
    <row r="141946" spans="1:6" x14ac:dyDescent="0.3">
      <c r="A141946">
        <f t="shared" si="2217"/>
        <v>141945</v>
      </c>
      <c r="B141946">
        <v>385</v>
      </c>
      <c r="C141946">
        <v>36543</v>
      </c>
      <c r="D141946">
        <v>1</v>
      </c>
      <c r="E141946" t="s">
        <v>36087</v>
      </c>
      <c r="F141946" t="s">
        <v>6</v>
      </c>
    </row>
    <row r="141947" spans="1:6" x14ac:dyDescent="0.3">
      <c r="A141947">
        <f t="shared" si="2217"/>
        <v>141946</v>
      </c>
      <c r="B141947">
        <v>385</v>
      </c>
      <c r="C141947">
        <v>36543</v>
      </c>
      <c r="D141947">
        <v>2</v>
      </c>
      <c r="E141947" t="s">
        <v>33659</v>
      </c>
      <c r="F141947" t="s">
        <v>8</v>
      </c>
    </row>
    <row r="141948" spans="1:6" x14ac:dyDescent="0.3">
      <c r="A141948">
        <f t="shared" si="2217"/>
        <v>141947</v>
      </c>
      <c r="B141948">
        <v>385</v>
      </c>
      <c r="C141948">
        <v>36543</v>
      </c>
      <c r="D141948">
        <v>3</v>
      </c>
      <c r="E141948" t="s">
        <v>34984</v>
      </c>
      <c r="F141948" t="s">
        <v>6</v>
      </c>
    </row>
    <row r="141949" spans="1:6" x14ac:dyDescent="0.3">
      <c r="A141949">
        <f t="shared" si="2217"/>
        <v>141948</v>
      </c>
      <c r="B141949">
        <v>385</v>
      </c>
      <c r="C141949">
        <v>36543</v>
      </c>
      <c r="D141949">
        <v>4</v>
      </c>
      <c r="E141949" t="s">
        <v>104151</v>
      </c>
      <c r="F141949" t="s">
        <v>6</v>
      </c>
    </row>
    <row r="141950" spans="1:6" x14ac:dyDescent="0.3">
      <c r="A141950">
        <f t="shared" si="2217"/>
        <v>141949</v>
      </c>
      <c r="B141950">
        <v>385</v>
      </c>
      <c r="C141950">
        <v>36544</v>
      </c>
      <c r="D141950">
        <v>1</v>
      </c>
      <c r="E141950" t="s">
        <v>104152</v>
      </c>
      <c r="F141950" t="s">
        <v>6</v>
      </c>
    </row>
    <row r="141951" spans="1:6" x14ac:dyDescent="0.3">
      <c r="A141951">
        <f t="shared" si="2217"/>
        <v>141950</v>
      </c>
      <c r="B141951">
        <v>385</v>
      </c>
      <c r="C141951">
        <v>36544</v>
      </c>
      <c r="D141951">
        <v>2</v>
      </c>
      <c r="E141951" t="s">
        <v>100603</v>
      </c>
      <c r="F141951" t="s">
        <v>6</v>
      </c>
    </row>
    <row r="141952" spans="1:6" x14ac:dyDescent="0.3">
      <c r="A141952">
        <f t="shared" si="2217"/>
        <v>141951</v>
      </c>
      <c r="B141952">
        <v>385</v>
      </c>
      <c r="C141952">
        <v>36544</v>
      </c>
      <c r="D141952">
        <v>3</v>
      </c>
      <c r="E141952" t="s">
        <v>104153</v>
      </c>
      <c r="F141952" t="s">
        <v>8</v>
      </c>
    </row>
    <row r="141953" spans="1:6" x14ac:dyDescent="0.3">
      <c r="A141953">
        <f t="shared" si="2217"/>
        <v>141952</v>
      </c>
      <c r="B141953">
        <v>385</v>
      </c>
      <c r="C141953">
        <v>36544</v>
      </c>
      <c r="D141953">
        <v>4</v>
      </c>
      <c r="E141953" t="s">
        <v>104154</v>
      </c>
      <c r="F141953" t="s">
        <v>6</v>
      </c>
    </row>
    <row r="141954" spans="1:6" x14ac:dyDescent="0.3">
      <c r="A141954">
        <f t="shared" si="2217"/>
        <v>141953</v>
      </c>
      <c r="B141954">
        <v>385</v>
      </c>
      <c r="C141954">
        <v>36545</v>
      </c>
      <c r="D141954">
        <v>1</v>
      </c>
      <c r="E141954" t="s">
        <v>2188</v>
      </c>
      <c r="F141954" t="s">
        <v>6</v>
      </c>
    </row>
    <row r="141955" spans="1:6" x14ac:dyDescent="0.3">
      <c r="A141955">
        <f t="shared" ref="A141955:A142018" si="2218">ROW()-1</f>
        <v>141954</v>
      </c>
      <c r="B141955">
        <v>385</v>
      </c>
      <c r="C141955">
        <v>36545</v>
      </c>
      <c r="D141955">
        <v>2</v>
      </c>
      <c r="E141955" t="s">
        <v>3915</v>
      </c>
      <c r="F141955" t="s">
        <v>8</v>
      </c>
    </row>
    <row r="141956" spans="1:6" x14ac:dyDescent="0.3">
      <c r="A141956">
        <f t="shared" si="2218"/>
        <v>141955</v>
      </c>
      <c r="B141956">
        <v>385</v>
      </c>
      <c r="C141956">
        <v>36545</v>
      </c>
      <c r="D141956">
        <v>3</v>
      </c>
      <c r="E141956" t="s">
        <v>20116</v>
      </c>
      <c r="F141956" t="s">
        <v>6</v>
      </c>
    </row>
    <row r="141957" spans="1:6" x14ac:dyDescent="0.3">
      <c r="A141957">
        <f t="shared" si="2218"/>
        <v>141956</v>
      </c>
      <c r="B141957">
        <v>385</v>
      </c>
      <c r="C141957">
        <v>36545</v>
      </c>
      <c r="D141957">
        <v>4</v>
      </c>
      <c r="E141957" t="s">
        <v>104155</v>
      </c>
      <c r="F141957" t="s">
        <v>6</v>
      </c>
    </row>
    <row r="141958" spans="1:6" x14ac:dyDescent="0.3">
      <c r="A141958">
        <f t="shared" si="2218"/>
        <v>141957</v>
      </c>
      <c r="B141958">
        <v>385</v>
      </c>
      <c r="C141958">
        <v>36546</v>
      </c>
      <c r="D141958">
        <v>2</v>
      </c>
      <c r="E141958" t="s">
        <v>402</v>
      </c>
      <c r="F141958" t="s">
        <v>8</v>
      </c>
    </row>
    <row r="141959" spans="1:6" x14ac:dyDescent="0.3">
      <c r="A141959">
        <f t="shared" si="2218"/>
        <v>141958</v>
      </c>
      <c r="B141959">
        <v>385</v>
      </c>
      <c r="C141959">
        <v>36546</v>
      </c>
      <c r="D141959">
        <v>4</v>
      </c>
      <c r="E141959" t="s">
        <v>443</v>
      </c>
      <c r="F141959" t="s">
        <v>6</v>
      </c>
    </row>
    <row r="141960" spans="1:6" x14ac:dyDescent="0.3">
      <c r="A141960">
        <f t="shared" si="2218"/>
        <v>141959</v>
      </c>
      <c r="B141960">
        <v>385</v>
      </c>
      <c r="C141960">
        <v>36547</v>
      </c>
      <c r="D141960">
        <v>1</v>
      </c>
      <c r="E141960" t="s">
        <v>104156</v>
      </c>
      <c r="F141960" t="s">
        <v>8</v>
      </c>
    </row>
    <row r="141961" spans="1:6" x14ac:dyDescent="0.3">
      <c r="A141961">
        <f t="shared" si="2218"/>
        <v>141960</v>
      </c>
      <c r="B141961">
        <v>385</v>
      </c>
      <c r="C141961">
        <v>36547</v>
      </c>
      <c r="D141961">
        <v>2</v>
      </c>
      <c r="E141961" t="s">
        <v>104157</v>
      </c>
      <c r="F141961" t="s">
        <v>6</v>
      </c>
    </row>
    <row r="141962" spans="1:6" x14ac:dyDescent="0.3">
      <c r="A141962">
        <f t="shared" si="2218"/>
        <v>141961</v>
      </c>
      <c r="B141962">
        <v>385</v>
      </c>
      <c r="C141962">
        <v>36547</v>
      </c>
      <c r="D141962">
        <v>3</v>
      </c>
      <c r="E141962" t="s">
        <v>104158</v>
      </c>
      <c r="F141962" t="s">
        <v>6</v>
      </c>
    </row>
    <row r="141963" spans="1:6" x14ac:dyDescent="0.3">
      <c r="A141963">
        <f t="shared" si="2218"/>
        <v>141962</v>
      </c>
      <c r="B141963">
        <v>385</v>
      </c>
      <c r="C141963">
        <v>36547</v>
      </c>
      <c r="D141963">
        <v>4</v>
      </c>
      <c r="E141963" t="s">
        <v>104159</v>
      </c>
      <c r="F141963" t="s">
        <v>6</v>
      </c>
    </row>
    <row r="141964" spans="1:6" x14ac:dyDescent="0.3">
      <c r="A141964">
        <f t="shared" si="2218"/>
        <v>141963</v>
      </c>
      <c r="B141964">
        <v>385</v>
      </c>
      <c r="C141964">
        <v>36548</v>
      </c>
      <c r="D141964">
        <v>1</v>
      </c>
      <c r="E141964" t="s">
        <v>104160</v>
      </c>
      <c r="F141964" t="s">
        <v>6</v>
      </c>
    </row>
    <row r="141965" spans="1:6" x14ac:dyDescent="0.3">
      <c r="A141965">
        <f t="shared" si="2218"/>
        <v>141964</v>
      </c>
      <c r="B141965">
        <v>385</v>
      </c>
      <c r="C141965">
        <v>36548</v>
      </c>
      <c r="D141965">
        <v>2</v>
      </c>
      <c r="E141965" t="s">
        <v>104161</v>
      </c>
      <c r="F141965" t="s">
        <v>6</v>
      </c>
    </row>
    <row r="141966" spans="1:6" x14ac:dyDescent="0.3">
      <c r="A141966">
        <f t="shared" si="2218"/>
        <v>141965</v>
      </c>
      <c r="B141966">
        <v>385</v>
      </c>
      <c r="C141966">
        <v>36548</v>
      </c>
      <c r="D141966">
        <v>3</v>
      </c>
      <c r="E141966" t="s">
        <v>104162</v>
      </c>
      <c r="F141966" t="s">
        <v>8</v>
      </c>
    </row>
    <row r="141967" spans="1:6" x14ac:dyDescent="0.3">
      <c r="A141967">
        <f t="shared" si="2218"/>
        <v>141966</v>
      </c>
      <c r="B141967">
        <v>385</v>
      </c>
      <c r="C141967">
        <v>36548</v>
      </c>
      <c r="D141967">
        <v>4</v>
      </c>
      <c r="E141967" t="s">
        <v>104163</v>
      </c>
      <c r="F141967" t="s">
        <v>6</v>
      </c>
    </row>
    <row r="141968" spans="1:6" x14ac:dyDescent="0.3">
      <c r="A141968">
        <f t="shared" si="2218"/>
        <v>141967</v>
      </c>
      <c r="B141968">
        <v>385</v>
      </c>
      <c r="C141968">
        <v>36549</v>
      </c>
      <c r="D141968">
        <v>1</v>
      </c>
      <c r="E141968" t="s">
        <v>104164</v>
      </c>
      <c r="F141968" t="s">
        <v>6</v>
      </c>
    </row>
    <row r="141969" spans="1:6" x14ac:dyDescent="0.3">
      <c r="A141969">
        <f t="shared" si="2218"/>
        <v>141968</v>
      </c>
      <c r="B141969">
        <v>385</v>
      </c>
      <c r="C141969">
        <v>36549</v>
      </c>
      <c r="D141969">
        <v>2</v>
      </c>
      <c r="E141969" t="s">
        <v>104165</v>
      </c>
      <c r="F141969" t="s">
        <v>6</v>
      </c>
    </row>
    <row r="141970" spans="1:6" x14ac:dyDescent="0.3">
      <c r="A141970">
        <f t="shared" si="2218"/>
        <v>141969</v>
      </c>
      <c r="B141970">
        <v>385</v>
      </c>
      <c r="C141970">
        <v>36549</v>
      </c>
      <c r="D141970">
        <v>3</v>
      </c>
      <c r="E141970" t="s">
        <v>104166</v>
      </c>
      <c r="F141970" t="s">
        <v>8</v>
      </c>
    </row>
    <row r="141971" spans="1:6" x14ac:dyDescent="0.3">
      <c r="A141971">
        <f t="shared" si="2218"/>
        <v>141970</v>
      </c>
      <c r="B141971">
        <v>385</v>
      </c>
      <c r="C141971">
        <v>36549</v>
      </c>
      <c r="D141971">
        <v>4</v>
      </c>
      <c r="E141971" t="s">
        <v>104167</v>
      </c>
      <c r="F141971" t="s">
        <v>6</v>
      </c>
    </row>
    <row r="141972" spans="1:6" x14ac:dyDescent="0.3">
      <c r="A141972">
        <f t="shared" si="2218"/>
        <v>141971</v>
      </c>
      <c r="B141972">
        <v>385</v>
      </c>
      <c r="C141972">
        <v>36550</v>
      </c>
      <c r="D141972">
        <v>1</v>
      </c>
      <c r="E141972" t="s">
        <v>104168</v>
      </c>
      <c r="F141972" t="s">
        <v>6</v>
      </c>
    </row>
    <row r="141973" spans="1:6" x14ac:dyDescent="0.3">
      <c r="A141973">
        <f t="shared" si="2218"/>
        <v>141972</v>
      </c>
      <c r="B141973">
        <v>385</v>
      </c>
      <c r="C141973">
        <v>36550</v>
      </c>
      <c r="D141973">
        <v>2</v>
      </c>
      <c r="E141973" t="s">
        <v>104169</v>
      </c>
      <c r="F141973" t="s">
        <v>8</v>
      </c>
    </row>
    <row r="141974" spans="1:6" x14ac:dyDescent="0.3">
      <c r="A141974">
        <f t="shared" si="2218"/>
        <v>141973</v>
      </c>
      <c r="B141974">
        <v>385</v>
      </c>
      <c r="C141974">
        <v>36550</v>
      </c>
      <c r="D141974">
        <v>3</v>
      </c>
      <c r="E141974" t="s">
        <v>104170</v>
      </c>
      <c r="F141974" t="s">
        <v>6</v>
      </c>
    </row>
    <row r="141975" spans="1:6" x14ac:dyDescent="0.3">
      <c r="A141975">
        <f t="shared" si="2218"/>
        <v>141974</v>
      </c>
      <c r="B141975">
        <v>385</v>
      </c>
      <c r="C141975">
        <v>36550</v>
      </c>
      <c r="D141975">
        <v>4</v>
      </c>
      <c r="E141975" t="s">
        <v>104171</v>
      </c>
      <c r="F141975" t="s">
        <v>6</v>
      </c>
    </row>
    <row r="141976" spans="1:6" x14ac:dyDescent="0.3">
      <c r="A141976">
        <f t="shared" si="2218"/>
        <v>141975</v>
      </c>
      <c r="B141976">
        <v>385</v>
      </c>
      <c r="C141976">
        <v>36551</v>
      </c>
      <c r="D141976">
        <v>1</v>
      </c>
      <c r="E141976" t="s">
        <v>35636</v>
      </c>
      <c r="F141976" t="s">
        <v>6</v>
      </c>
    </row>
    <row r="141977" spans="1:6" x14ac:dyDescent="0.3">
      <c r="A141977">
        <f t="shared" si="2218"/>
        <v>141976</v>
      </c>
      <c r="B141977">
        <v>385</v>
      </c>
      <c r="C141977">
        <v>36551</v>
      </c>
      <c r="D141977">
        <v>2</v>
      </c>
      <c r="E141977" t="s">
        <v>35639</v>
      </c>
      <c r="F141977" t="s">
        <v>8</v>
      </c>
    </row>
    <row r="141978" spans="1:6" x14ac:dyDescent="0.3">
      <c r="A141978">
        <f t="shared" si="2218"/>
        <v>141977</v>
      </c>
      <c r="B141978">
        <v>385</v>
      </c>
      <c r="C141978">
        <v>36551</v>
      </c>
      <c r="D141978">
        <v>3</v>
      </c>
      <c r="E141978" t="s">
        <v>40940</v>
      </c>
      <c r="F141978" t="s">
        <v>6</v>
      </c>
    </row>
    <row r="141979" spans="1:6" x14ac:dyDescent="0.3">
      <c r="A141979">
        <f t="shared" si="2218"/>
        <v>141978</v>
      </c>
      <c r="B141979">
        <v>385</v>
      </c>
      <c r="C141979">
        <v>36551</v>
      </c>
      <c r="D141979">
        <v>4</v>
      </c>
      <c r="E141979" t="s">
        <v>104172</v>
      </c>
      <c r="F141979" t="s">
        <v>6</v>
      </c>
    </row>
    <row r="141980" spans="1:6" x14ac:dyDescent="0.3">
      <c r="A141980">
        <f t="shared" si="2218"/>
        <v>141979</v>
      </c>
      <c r="B141980">
        <v>385</v>
      </c>
      <c r="C141980">
        <v>36552</v>
      </c>
      <c r="D141980">
        <v>1</v>
      </c>
      <c r="E141980" t="s">
        <v>104173</v>
      </c>
      <c r="F141980" t="s">
        <v>6</v>
      </c>
    </row>
    <row r="141981" spans="1:6" x14ac:dyDescent="0.3">
      <c r="A141981">
        <f t="shared" si="2218"/>
        <v>141980</v>
      </c>
      <c r="B141981">
        <v>385</v>
      </c>
      <c r="C141981">
        <v>36552</v>
      </c>
      <c r="D141981">
        <v>2</v>
      </c>
      <c r="E141981" t="s">
        <v>37467</v>
      </c>
      <c r="F141981" t="s">
        <v>6</v>
      </c>
    </row>
    <row r="141982" spans="1:6" x14ac:dyDescent="0.3">
      <c r="A141982">
        <f t="shared" si="2218"/>
        <v>141981</v>
      </c>
      <c r="B141982">
        <v>385</v>
      </c>
      <c r="C141982">
        <v>36552</v>
      </c>
      <c r="D141982">
        <v>3</v>
      </c>
      <c r="E141982" t="s">
        <v>37465</v>
      </c>
      <c r="F141982" t="s">
        <v>6</v>
      </c>
    </row>
    <row r="141983" spans="1:6" x14ac:dyDescent="0.3">
      <c r="A141983">
        <f t="shared" si="2218"/>
        <v>141982</v>
      </c>
      <c r="B141983">
        <v>385</v>
      </c>
      <c r="C141983">
        <v>36552</v>
      </c>
      <c r="D141983">
        <v>4</v>
      </c>
      <c r="E141983" t="s">
        <v>104174</v>
      </c>
      <c r="F141983" t="s">
        <v>8</v>
      </c>
    </row>
    <row r="141984" spans="1:6" x14ac:dyDescent="0.3">
      <c r="A141984">
        <f t="shared" si="2218"/>
        <v>141983</v>
      </c>
      <c r="B141984">
        <v>385</v>
      </c>
      <c r="C141984">
        <v>36553</v>
      </c>
      <c r="D141984">
        <v>1</v>
      </c>
      <c r="E141984" t="s">
        <v>104175</v>
      </c>
      <c r="F141984" t="s">
        <v>8</v>
      </c>
    </row>
    <row r="141985" spans="1:6" x14ac:dyDescent="0.3">
      <c r="A141985">
        <f t="shared" si="2218"/>
        <v>141984</v>
      </c>
      <c r="B141985">
        <v>385</v>
      </c>
      <c r="C141985">
        <v>36553</v>
      </c>
      <c r="D141985">
        <v>2</v>
      </c>
      <c r="E141985" t="s">
        <v>104176</v>
      </c>
      <c r="F141985" t="s">
        <v>6</v>
      </c>
    </row>
    <row r="141986" spans="1:6" x14ac:dyDescent="0.3">
      <c r="A141986">
        <f t="shared" si="2218"/>
        <v>141985</v>
      </c>
      <c r="B141986">
        <v>385</v>
      </c>
      <c r="C141986">
        <v>36553</v>
      </c>
      <c r="D141986">
        <v>3</v>
      </c>
      <c r="E141986" t="s">
        <v>104177</v>
      </c>
      <c r="F141986" t="s">
        <v>6</v>
      </c>
    </row>
    <row r="141987" spans="1:6" x14ac:dyDescent="0.3">
      <c r="A141987">
        <f t="shared" si="2218"/>
        <v>141986</v>
      </c>
      <c r="B141987">
        <v>385</v>
      </c>
      <c r="C141987">
        <v>36553</v>
      </c>
      <c r="D141987">
        <v>4</v>
      </c>
      <c r="E141987" t="s">
        <v>104178</v>
      </c>
      <c r="F141987" t="s">
        <v>6</v>
      </c>
    </row>
    <row r="141988" spans="1:6" x14ac:dyDescent="0.3">
      <c r="A141988">
        <f t="shared" si="2218"/>
        <v>141987</v>
      </c>
      <c r="B141988">
        <v>385</v>
      </c>
      <c r="C141988">
        <v>36554</v>
      </c>
      <c r="D141988">
        <v>1</v>
      </c>
      <c r="E141988" t="s">
        <v>104179</v>
      </c>
      <c r="F141988" t="s">
        <v>8</v>
      </c>
    </row>
    <row r="141989" spans="1:6" x14ac:dyDescent="0.3">
      <c r="A141989">
        <f t="shared" si="2218"/>
        <v>141988</v>
      </c>
      <c r="B141989">
        <v>385</v>
      </c>
      <c r="C141989">
        <v>36554</v>
      </c>
      <c r="D141989">
        <v>2</v>
      </c>
      <c r="E141989" t="s">
        <v>104180</v>
      </c>
      <c r="F141989" t="s">
        <v>6</v>
      </c>
    </row>
    <row r="141990" spans="1:6" x14ac:dyDescent="0.3">
      <c r="A141990">
        <f t="shared" si="2218"/>
        <v>141989</v>
      </c>
      <c r="B141990">
        <v>385</v>
      </c>
      <c r="C141990">
        <v>36554</v>
      </c>
      <c r="D141990">
        <v>3</v>
      </c>
      <c r="E141990" t="s">
        <v>104181</v>
      </c>
      <c r="F141990" t="s">
        <v>6</v>
      </c>
    </row>
    <row r="141991" spans="1:6" x14ac:dyDescent="0.3">
      <c r="A141991">
        <f t="shared" si="2218"/>
        <v>141990</v>
      </c>
      <c r="B141991">
        <v>385</v>
      </c>
      <c r="C141991">
        <v>36554</v>
      </c>
      <c r="D141991">
        <v>4</v>
      </c>
      <c r="E141991" t="s">
        <v>104182</v>
      </c>
      <c r="F141991" t="s">
        <v>6</v>
      </c>
    </row>
    <row r="141992" spans="1:6" x14ac:dyDescent="0.3">
      <c r="A141992">
        <f t="shared" si="2218"/>
        <v>141991</v>
      </c>
      <c r="B141992">
        <v>385</v>
      </c>
      <c r="C141992">
        <v>36555</v>
      </c>
      <c r="D141992">
        <v>1</v>
      </c>
      <c r="E141992" t="s">
        <v>41573</v>
      </c>
      <c r="F141992" t="s">
        <v>8</v>
      </c>
    </row>
    <row r="141993" spans="1:6" x14ac:dyDescent="0.3">
      <c r="A141993">
        <f t="shared" si="2218"/>
        <v>141992</v>
      </c>
      <c r="B141993">
        <v>385</v>
      </c>
      <c r="C141993">
        <v>36555</v>
      </c>
      <c r="D141993">
        <v>2</v>
      </c>
      <c r="E141993" t="s">
        <v>104183</v>
      </c>
      <c r="F141993" t="s">
        <v>6</v>
      </c>
    </row>
    <row r="141994" spans="1:6" x14ac:dyDescent="0.3">
      <c r="A141994">
        <f t="shared" si="2218"/>
        <v>141993</v>
      </c>
      <c r="B141994">
        <v>385</v>
      </c>
      <c r="C141994">
        <v>36555</v>
      </c>
      <c r="D141994">
        <v>3</v>
      </c>
      <c r="E141994" t="s">
        <v>41575</v>
      </c>
      <c r="F141994" t="s">
        <v>6</v>
      </c>
    </row>
    <row r="141995" spans="1:6" x14ac:dyDescent="0.3">
      <c r="A141995">
        <f t="shared" si="2218"/>
        <v>141994</v>
      </c>
      <c r="B141995">
        <v>385</v>
      </c>
      <c r="C141995">
        <v>36555</v>
      </c>
      <c r="D141995">
        <v>4</v>
      </c>
      <c r="E141995" t="s">
        <v>104184</v>
      </c>
      <c r="F141995" t="s">
        <v>6</v>
      </c>
    </row>
    <row r="141996" spans="1:6" x14ac:dyDescent="0.3">
      <c r="A141996">
        <f t="shared" si="2218"/>
        <v>141995</v>
      </c>
      <c r="B141996">
        <v>385</v>
      </c>
      <c r="C141996">
        <v>36556</v>
      </c>
      <c r="D141996">
        <v>1</v>
      </c>
      <c r="E141996" t="s">
        <v>104185</v>
      </c>
      <c r="F141996" t="s">
        <v>8</v>
      </c>
    </row>
    <row r="141997" spans="1:6" x14ac:dyDescent="0.3">
      <c r="A141997">
        <f t="shared" si="2218"/>
        <v>141996</v>
      </c>
      <c r="B141997">
        <v>385</v>
      </c>
      <c r="C141997">
        <v>36556</v>
      </c>
      <c r="D141997">
        <v>2</v>
      </c>
      <c r="E141997" t="s">
        <v>104186</v>
      </c>
      <c r="F141997" t="s">
        <v>6</v>
      </c>
    </row>
    <row r="141998" spans="1:6" x14ac:dyDescent="0.3">
      <c r="A141998">
        <f t="shared" si="2218"/>
        <v>141997</v>
      </c>
      <c r="B141998">
        <v>385</v>
      </c>
      <c r="C141998">
        <v>36556</v>
      </c>
      <c r="D141998">
        <v>3</v>
      </c>
      <c r="E141998" t="s">
        <v>104187</v>
      </c>
      <c r="F141998" t="s">
        <v>6</v>
      </c>
    </row>
    <row r="141999" spans="1:6" x14ac:dyDescent="0.3">
      <c r="A141999">
        <f t="shared" si="2218"/>
        <v>141998</v>
      </c>
      <c r="B141999">
        <v>385</v>
      </c>
      <c r="C141999">
        <v>36556</v>
      </c>
      <c r="D141999">
        <v>4</v>
      </c>
      <c r="E141999" t="s">
        <v>104188</v>
      </c>
      <c r="F141999" t="s">
        <v>6</v>
      </c>
    </row>
    <row r="142000" spans="1:6" x14ac:dyDescent="0.3">
      <c r="A142000">
        <f t="shared" si="2218"/>
        <v>141999</v>
      </c>
      <c r="B142000">
        <v>385</v>
      </c>
      <c r="C142000">
        <v>36558</v>
      </c>
      <c r="D142000">
        <v>1</v>
      </c>
      <c r="E142000" t="s">
        <v>104189</v>
      </c>
      <c r="F142000" t="s">
        <v>6</v>
      </c>
    </row>
    <row r="142001" spans="1:6" x14ac:dyDescent="0.3">
      <c r="A142001">
        <f t="shared" si="2218"/>
        <v>142000</v>
      </c>
      <c r="B142001">
        <v>385</v>
      </c>
      <c r="C142001">
        <v>36558</v>
      </c>
      <c r="D142001">
        <v>2</v>
      </c>
      <c r="E142001" t="s">
        <v>104190</v>
      </c>
      <c r="F142001" t="s">
        <v>6</v>
      </c>
    </row>
    <row r="142002" spans="1:6" x14ac:dyDescent="0.3">
      <c r="A142002">
        <f t="shared" si="2218"/>
        <v>142001</v>
      </c>
      <c r="B142002">
        <v>385</v>
      </c>
      <c r="C142002">
        <v>36558</v>
      </c>
      <c r="D142002">
        <v>3</v>
      </c>
      <c r="E142002" t="s">
        <v>104191</v>
      </c>
      <c r="F142002" t="s">
        <v>8</v>
      </c>
    </row>
    <row r="142003" spans="1:6" x14ac:dyDescent="0.3">
      <c r="A142003">
        <f t="shared" si="2218"/>
        <v>142002</v>
      </c>
      <c r="B142003">
        <v>385</v>
      </c>
      <c r="C142003">
        <v>36558</v>
      </c>
      <c r="D142003">
        <v>4</v>
      </c>
      <c r="E142003" t="s">
        <v>104192</v>
      </c>
      <c r="F142003" t="s">
        <v>6</v>
      </c>
    </row>
    <row r="142004" spans="1:6" x14ac:dyDescent="0.3">
      <c r="A142004">
        <f t="shared" si="2218"/>
        <v>142003</v>
      </c>
      <c r="B142004">
        <v>385</v>
      </c>
      <c r="C142004">
        <v>36559</v>
      </c>
      <c r="D142004">
        <v>1</v>
      </c>
      <c r="E142004" t="s">
        <v>34002</v>
      </c>
      <c r="F142004" t="s">
        <v>6</v>
      </c>
    </row>
    <row r="142005" spans="1:6" x14ac:dyDescent="0.3">
      <c r="A142005">
        <f t="shared" si="2218"/>
        <v>142004</v>
      </c>
      <c r="B142005">
        <v>385</v>
      </c>
      <c r="C142005">
        <v>36559</v>
      </c>
      <c r="D142005">
        <v>2</v>
      </c>
      <c r="E142005" t="s">
        <v>34650</v>
      </c>
      <c r="F142005" t="s">
        <v>6</v>
      </c>
    </row>
    <row r="142006" spans="1:6" x14ac:dyDescent="0.3">
      <c r="A142006">
        <f t="shared" si="2218"/>
        <v>142005</v>
      </c>
      <c r="B142006">
        <v>385</v>
      </c>
      <c r="C142006">
        <v>36559</v>
      </c>
      <c r="D142006">
        <v>3</v>
      </c>
      <c r="E142006" t="s">
        <v>34003</v>
      </c>
      <c r="F142006" t="s">
        <v>8</v>
      </c>
    </row>
    <row r="142007" spans="1:6" x14ac:dyDescent="0.3">
      <c r="A142007">
        <f t="shared" si="2218"/>
        <v>142006</v>
      </c>
      <c r="B142007">
        <v>385</v>
      </c>
      <c r="C142007">
        <v>36559</v>
      </c>
      <c r="D142007">
        <v>4</v>
      </c>
      <c r="E142007" t="s">
        <v>34651</v>
      </c>
      <c r="F142007" t="s">
        <v>6</v>
      </c>
    </row>
    <row r="142008" spans="1:6" x14ac:dyDescent="0.3">
      <c r="A142008">
        <f t="shared" si="2218"/>
        <v>142007</v>
      </c>
      <c r="B142008">
        <v>385</v>
      </c>
      <c r="C142008">
        <v>36560</v>
      </c>
      <c r="D142008">
        <v>1</v>
      </c>
      <c r="E142008" t="s">
        <v>104193</v>
      </c>
      <c r="F142008" t="s">
        <v>6</v>
      </c>
    </row>
    <row r="142009" spans="1:6" x14ac:dyDescent="0.3">
      <c r="A142009">
        <f t="shared" si="2218"/>
        <v>142008</v>
      </c>
      <c r="B142009">
        <v>385</v>
      </c>
      <c r="C142009">
        <v>36560</v>
      </c>
      <c r="D142009">
        <v>2</v>
      </c>
      <c r="E142009" t="s">
        <v>104194</v>
      </c>
      <c r="F142009" t="s">
        <v>6</v>
      </c>
    </row>
    <row r="142010" spans="1:6" x14ac:dyDescent="0.3">
      <c r="A142010">
        <f t="shared" si="2218"/>
        <v>142009</v>
      </c>
      <c r="B142010">
        <v>385</v>
      </c>
      <c r="C142010">
        <v>36560</v>
      </c>
      <c r="D142010">
        <v>3</v>
      </c>
      <c r="E142010" t="s">
        <v>104195</v>
      </c>
      <c r="F142010" t="s">
        <v>6</v>
      </c>
    </row>
    <row r="142011" spans="1:6" x14ac:dyDescent="0.3">
      <c r="A142011">
        <f t="shared" si="2218"/>
        <v>142010</v>
      </c>
      <c r="B142011">
        <v>385</v>
      </c>
      <c r="C142011">
        <v>36560</v>
      </c>
      <c r="D142011">
        <v>4</v>
      </c>
      <c r="E142011" t="s">
        <v>104196</v>
      </c>
      <c r="F142011" t="s">
        <v>8</v>
      </c>
    </row>
    <row r="142012" spans="1:6" x14ac:dyDescent="0.3">
      <c r="A142012">
        <f t="shared" si="2218"/>
        <v>142011</v>
      </c>
      <c r="B142012">
        <v>385</v>
      </c>
      <c r="C142012">
        <v>36561</v>
      </c>
      <c r="D142012">
        <v>1</v>
      </c>
      <c r="E142012" t="s">
        <v>104197</v>
      </c>
      <c r="F142012" t="s">
        <v>6</v>
      </c>
    </row>
    <row r="142013" spans="1:6" x14ac:dyDescent="0.3">
      <c r="A142013">
        <f t="shared" si="2218"/>
        <v>142012</v>
      </c>
      <c r="B142013">
        <v>385</v>
      </c>
      <c r="C142013">
        <v>36561</v>
      </c>
      <c r="D142013">
        <v>2</v>
      </c>
      <c r="E142013" t="s">
        <v>104198</v>
      </c>
      <c r="F142013" t="s">
        <v>6</v>
      </c>
    </row>
    <row r="142014" spans="1:6" x14ac:dyDescent="0.3">
      <c r="A142014">
        <f t="shared" si="2218"/>
        <v>142013</v>
      </c>
      <c r="B142014">
        <v>385</v>
      </c>
      <c r="C142014">
        <v>36561</v>
      </c>
      <c r="D142014">
        <v>3</v>
      </c>
      <c r="E142014" t="s">
        <v>104199</v>
      </c>
      <c r="F142014" t="s">
        <v>8</v>
      </c>
    </row>
    <row r="142015" spans="1:6" x14ac:dyDescent="0.3">
      <c r="A142015">
        <f t="shared" si="2218"/>
        <v>142014</v>
      </c>
      <c r="B142015">
        <v>385</v>
      </c>
      <c r="C142015">
        <v>36561</v>
      </c>
      <c r="D142015">
        <v>4</v>
      </c>
      <c r="E142015" t="s">
        <v>104200</v>
      </c>
      <c r="F142015" t="s">
        <v>6</v>
      </c>
    </row>
    <row r="142016" spans="1:6" x14ac:dyDescent="0.3">
      <c r="A142016">
        <f t="shared" si="2218"/>
        <v>142015</v>
      </c>
      <c r="B142016">
        <v>385</v>
      </c>
      <c r="C142016">
        <v>36562</v>
      </c>
      <c r="D142016">
        <v>1</v>
      </c>
      <c r="E142016" t="s">
        <v>104201</v>
      </c>
      <c r="F142016" t="s">
        <v>6</v>
      </c>
    </row>
    <row r="142017" spans="1:6" x14ac:dyDescent="0.3">
      <c r="A142017">
        <f t="shared" si="2218"/>
        <v>142016</v>
      </c>
      <c r="B142017">
        <v>385</v>
      </c>
      <c r="C142017">
        <v>36562</v>
      </c>
      <c r="D142017">
        <v>2</v>
      </c>
      <c r="E142017" t="s">
        <v>104202</v>
      </c>
      <c r="F142017" t="s">
        <v>6</v>
      </c>
    </row>
    <row r="142018" spans="1:6" x14ac:dyDescent="0.3">
      <c r="A142018">
        <f t="shared" si="2218"/>
        <v>142017</v>
      </c>
      <c r="B142018">
        <v>385</v>
      </c>
      <c r="C142018">
        <v>36562</v>
      </c>
      <c r="D142018">
        <v>3</v>
      </c>
      <c r="E142018" t="s">
        <v>104203</v>
      </c>
      <c r="F142018" t="s">
        <v>8</v>
      </c>
    </row>
    <row r="142019" spans="1:6" x14ac:dyDescent="0.3">
      <c r="A142019">
        <f t="shared" ref="A142019:A142082" si="2219">ROW()-1</f>
        <v>142018</v>
      </c>
      <c r="B142019">
        <v>385</v>
      </c>
      <c r="C142019">
        <v>36562</v>
      </c>
      <c r="D142019">
        <v>4</v>
      </c>
      <c r="E142019" t="s">
        <v>104204</v>
      </c>
      <c r="F142019" t="s">
        <v>6</v>
      </c>
    </row>
    <row r="142020" spans="1:6" x14ac:dyDescent="0.3">
      <c r="A142020">
        <f t="shared" si="2219"/>
        <v>142019</v>
      </c>
      <c r="B142020">
        <v>385</v>
      </c>
      <c r="C142020">
        <v>36563</v>
      </c>
      <c r="D142020">
        <v>1</v>
      </c>
      <c r="E142020" t="s">
        <v>104205</v>
      </c>
      <c r="F142020" t="s">
        <v>6</v>
      </c>
    </row>
    <row r="142021" spans="1:6" x14ac:dyDescent="0.3">
      <c r="A142021">
        <f t="shared" si="2219"/>
        <v>142020</v>
      </c>
      <c r="B142021">
        <v>385</v>
      </c>
      <c r="C142021">
        <v>36563</v>
      </c>
      <c r="D142021">
        <v>2</v>
      </c>
      <c r="E142021" t="s">
        <v>104206</v>
      </c>
      <c r="F142021" t="s">
        <v>8</v>
      </c>
    </row>
    <row r="142022" spans="1:6" x14ac:dyDescent="0.3">
      <c r="A142022">
        <f t="shared" si="2219"/>
        <v>142021</v>
      </c>
      <c r="B142022">
        <v>385</v>
      </c>
      <c r="C142022">
        <v>36563</v>
      </c>
      <c r="D142022">
        <v>3</v>
      </c>
      <c r="E142022" t="s">
        <v>104207</v>
      </c>
      <c r="F142022" t="s">
        <v>6</v>
      </c>
    </row>
    <row r="142023" spans="1:6" x14ac:dyDescent="0.3">
      <c r="A142023">
        <f t="shared" si="2219"/>
        <v>142022</v>
      </c>
      <c r="B142023">
        <v>385</v>
      </c>
      <c r="C142023">
        <v>36563</v>
      </c>
      <c r="D142023">
        <v>4</v>
      </c>
      <c r="E142023" t="s">
        <v>104208</v>
      </c>
      <c r="F142023" t="s">
        <v>6</v>
      </c>
    </row>
    <row r="142024" spans="1:6" x14ac:dyDescent="0.3">
      <c r="A142024">
        <f t="shared" si="2219"/>
        <v>142023</v>
      </c>
      <c r="B142024">
        <v>385</v>
      </c>
      <c r="C142024">
        <v>36564</v>
      </c>
      <c r="D142024">
        <v>1</v>
      </c>
      <c r="E142024" t="s">
        <v>104209</v>
      </c>
      <c r="F142024" t="s">
        <v>8</v>
      </c>
    </row>
    <row r="142025" spans="1:6" x14ac:dyDescent="0.3">
      <c r="A142025">
        <f t="shared" si="2219"/>
        <v>142024</v>
      </c>
      <c r="B142025">
        <v>385</v>
      </c>
      <c r="C142025">
        <v>36564</v>
      </c>
      <c r="D142025">
        <v>2</v>
      </c>
      <c r="E142025" t="s">
        <v>104210</v>
      </c>
      <c r="F142025" t="s">
        <v>6</v>
      </c>
    </row>
    <row r="142026" spans="1:6" x14ac:dyDescent="0.3">
      <c r="A142026">
        <f t="shared" si="2219"/>
        <v>142025</v>
      </c>
      <c r="B142026">
        <v>385</v>
      </c>
      <c r="C142026">
        <v>36564</v>
      </c>
      <c r="D142026">
        <v>3</v>
      </c>
      <c r="E142026" t="s">
        <v>35886</v>
      </c>
      <c r="F142026" t="s">
        <v>6</v>
      </c>
    </row>
    <row r="142027" spans="1:6" x14ac:dyDescent="0.3">
      <c r="A142027">
        <f t="shared" si="2219"/>
        <v>142026</v>
      </c>
      <c r="B142027">
        <v>385</v>
      </c>
      <c r="C142027">
        <v>36564</v>
      </c>
      <c r="D142027">
        <v>4</v>
      </c>
      <c r="E142027" t="s">
        <v>104211</v>
      </c>
      <c r="F142027" t="s">
        <v>6</v>
      </c>
    </row>
    <row r="142028" spans="1:6" x14ac:dyDescent="0.3">
      <c r="A142028">
        <f t="shared" si="2219"/>
        <v>142027</v>
      </c>
      <c r="B142028">
        <v>385</v>
      </c>
      <c r="C142028">
        <v>36565</v>
      </c>
      <c r="D142028">
        <v>1</v>
      </c>
      <c r="E142028" t="s">
        <v>104212</v>
      </c>
      <c r="F142028" t="s">
        <v>6</v>
      </c>
    </row>
    <row r="142029" spans="1:6" x14ac:dyDescent="0.3">
      <c r="A142029">
        <f t="shared" si="2219"/>
        <v>142028</v>
      </c>
      <c r="B142029">
        <v>385</v>
      </c>
      <c r="C142029">
        <v>36565</v>
      </c>
      <c r="D142029">
        <v>2</v>
      </c>
      <c r="E142029" t="s">
        <v>104213</v>
      </c>
      <c r="F142029" t="s">
        <v>8</v>
      </c>
    </row>
    <row r="142030" spans="1:6" x14ac:dyDescent="0.3">
      <c r="A142030">
        <f t="shared" si="2219"/>
        <v>142029</v>
      </c>
      <c r="B142030">
        <v>385</v>
      </c>
      <c r="C142030">
        <v>36565</v>
      </c>
      <c r="D142030">
        <v>3</v>
      </c>
      <c r="E142030" t="s">
        <v>104214</v>
      </c>
      <c r="F142030" t="s">
        <v>6</v>
      </c>
    </row>
    <row r="142031" spans="1:6" x14ac:dyDescent="0.3">
      <c r="A142031">
        <f t="shared" si="2219"/>
        <v>142030</v>
      </c>
      <c r="B142031">
        <v>385</v>
      </c>
      <c r="C142031">
        <v>36565</v>
      </c>
      <c r="D142031">
        <v>4</v>
      </c>
      <c r="E142031" t="s">
        <v>104215</v>
      </c>
      <c r="F142031" t="s">
        <v>6</v>
      </c>
    </row>
    <row r="142032" spans="1:6" x14ac:dyDescent="0.3">
      <c r="A142032">
        <f t="shared" si="2219"/>
        <v>142031</v>
      </c>
      <c r="B142032">
        <v>385</v>
      </c>
      <c r="C142032">
        <v>36566</v>
      </c>
      <c r="D142032">
        <v>1</v>
      </c>
      <c r="E142032" t="s">
        <v>104216</v>
      </c>
      <c r="F142032" t="s">
        <v>6</v>
      </c>
    </row>
    <row r="142033" spans="1:6" x14ac:dyDescent="0.3">
      <c r="A142033">
        <f t="shared" si="2219"/>
        <v>142032</v>
      </c>
      <c r="B142033">
        <v>385</v>
      </c>
      <c r="C142033">
        <v>36566</v>
      </c>
      <c r="D142033">
        <v>2</v>
      </c>
      <c r="E142033" t="s">
        <v>104217</v>
      </c>
      <c r="F142033" t="s">
        <v>8</v>
      </c>
    </row>
    <row r="142034" spans="1:6" x14ac:dyDescent="0.3">
      <c r="A142034">
        <f t="shared" si="2219"/>
        <v>142033</v>
      </c>
      <c r="B142034">
        <v>385</v>
      </c>
      <c r="C142034">
        <v>36566</v>
      </c>
      <c r="D142034">
        <v>3</v>
      </c>
      <c r="E142034" t="s">
        <v>104218</v>
      </c>
      <c r="F142034" t="s">
        <v>6</v>
      </c>
    </row>
    <row r="142035" spans="1:6" x14ac:dyDescent="0.3">
      <c r="A142035">
        <f t="shared" si="2219"/>
        <v>142034</v>
      </c>
      <c r="B142035">
        <v>385</v>
      </c>
      <c r="C142035">
        <v>36566</v>
      </c>
      <c r="D142035">
        <v>4</v>
      </c>
      <c r="E142035" t="s">
        <v>104219</v>
      </c>
      <c r="F142035" t="s">
        <v>6</v>
      </c>
    </row>
    <row r="142036" spans="1:6" x14ac:dyDescent="0.3">
      <c r="A142036">
        <f t="shared" si="2219"/>
        <v>142035</v>
      </c>
      <c r="B142036">
        <v>385</v>
      </c>
      <c r="C142036">
        <v>36567</v>
      </c>
      <c r="D142036">
        <v>1</v>
      </c>
      <c r="E142036" t="s">
        <v>104220</v>
      </c>
      <c r="F142036" t="s">
        <v>6</v>
      </c>
    </row>
    <row r="142037" spans="1:6" x14ac:dyDescent="0.3">
      <c r="A142037">
        <f t="shared" si="2219"/>
        <v>142036</v>
      </c>
      <c r="B142037">
        <v>385</v>
      </c>
      <c r="C142037">
        <v>36567</v>
      </c>
      <c r="D142037">
        <v>2</v>
      </c>
      <c r="E142037" t="s">
        <v>104221</v>
      </c>
      <c r="F142037" t="s">
        <v>6</v>
      </c>
    </row>
    <row r="142038" spans="1:6" x14ac:dyDescent="0.3">
      <c r="A142038">
        <f t="shared" si="2219"/>
        <v>142037</v>
      </c>
      <c r="B142038">
        <v>385</v>
      </c>
      <c r="C142038">
        <v>36567</v>
      </c>
      <c r="D142038">
        <v>3</v>
      </c>
      <c r="E142038" t="s">
        <v>104222</v>
      </c>
      <c r="F142038" t="s">
        <v>6</v>
      </c>
    </row>
    <row r="142039" spans="1:6" x14ac:dyDescent="0.3">
      <c r="A142039">
        <f t="shared" si="2219"/>
        <v>142038</v>
      </c>
      <c r="B142039">
        <v>385</v>
      </c>
      <c r="C142039">
        <v>36567</v>
      </c>
      <c r="D142039">
        <v>4</v>
      </c>
      <c r="E142039" t="s">
        <v>104223</v>
      </c>
      <c r="F142039" t="s">
        <v>8</v>
      </c>
    </row>
    <row r="142040" spans="1:6" x14ac:dyDescent="0.3">
      <c r="A142040">
        <f t="shared" si="2219"/>
        <v>142039</v>
      </c>
      <c r="B142040">
        <v>385</v>
      </c>
      <c r="C142040">
        <v>36568</v>
      </c>
      <c r="D142040">
        <v>1</v>
      </c>
      <c r="E142040" t="s">
        <v>104224</v>
      </c>
      <c r="F142040" t="s">
        <v>6</v>
      </c>
    </row>
    <row r="142041" spans="1:6" x14ac:dyDescent="0.3">
      <c r="A142041">
        <f t="shared" si="2219"/>
        <v>142040</v>
      </c>
      <c r="B142041">
        <v>385</v>
      </c>
      <c r="C142041">
        <v>36568</v>
      </c>
      <c r="D142041">
        <v>2</v>
      </c>
      <c r="E142041" t="s">
        <v>104225</v>
      </c>
      <c r="F142041" t="s">
        <v>6</v>
      </c>
    </row>
    <row r="142042" spans="1:6" x14ac:dyDescent="0.3">
      <c r="A142042">
        <f t="shared" si="2219"/>
        <v>142041</v>
      </c>
      <c r="B142042">
        <v>385</v>
      </c>
      <c r="C142042">
        <v>36568</v>
      </c>
      <c r="D142042">
        <v>3</v>
      </c>
      <c r="E142042" t="s">
        <v>104226</v>
      </c>
      <c r="F142042" t="s">
        <v>6</v>
      </c>
    </row>
    <row r="142043" spans="1:6" x14ac:dyDescent="0.3">
      <c r="A142043">
        <f t="shared" si="2219"/>
        <v>142042</v>
      </c>
      <c r="B142043">
        <v>385</v>
      </c>
      <c r="C142043">
        <v>36568</v>
      </c>
      <c r="D142043">
        <v>4</v>
      </c>
      <c r="E142043" t="s">
        <v>104227</v>
      </c>
      <c r="F142043" t="s">
        <v>8</v>
      </c>
    </row>
    <row r="142044" spans="1:6" x14ac:dyDescent="0.3">
      <c r="A142044">
        <f t="shared" si="2219"/>
        <v>142043</v>
      </c>
      <c r="B142044">
        <v>385</v>
      </c>
      <c r="C142044">
        <v>36569</v>
      </c>
      <c r="D142044">
        <v>1</v>
      </c>
      <c r="E142044" t="s">
        <v>104228</v>
      </c>
      <c r="F142044" t="s">
        <v>6</v>
      </c>
    </row>
    <row r="142045" spans="1:6" x14ac:dyDescent="0.3">
      <c r="A142045">
        <f t="shared" si="2219"/>
        <v>142044</v>
      </c>
      <c r="B142045">
        <v>385</v>
      </c>
      <c r="C142045">
        <v>36569</v>
      </c>
      <c r="D142045">
        <v>2</v>
      </c>
      <c r="E142045" t="s">
        <v>104229</v>
      </c>
      <c r="F142045" t="s">
        <v>8</v>
      </c>
    </row>
    <row r="142046" spans="1:6" x14ac:dyDescent="0.3">
      <c r="A142046">
        <f t="shared" si="2219"/>
        <v>142045</v>
      </c>
      <c r="B142046">
        <v>385</v>
      </c>
      <c r="C142046">
        <v>36569</v>
      </c>
      <c r="D142046">
        <v>3</v>
      </c>
      <c r="E142046" t="s">
        <v>104230</v>
      </c>
      <c r="F142046" t="s">
        <v>6</v>
      </c>
    </row>
    <row r="142047" spans="1:6" x14ac:dyDescent="0.3">
      <c r="A142047">
        <f t="shared" si="2219"/>
        <v>142046</v>
      </c>
      <c r="B142047">
        <v>385</v>
      </c>
      <c r="C142047">
        <v>36569</v>
      </c>
      <c r="D142047">
        <v>4</v>
      </c>
      <c r="E142047" t="s">
        <v>104231</v>
      </c>
      <c r="F142047" t="s">
        <v>6</v>
      </c>
    </row>
    <row r="142048" spans="1:6" x14ac:dyDescent="0.3">
      <c r="A142048">
        <f t="shared" si="2219"/>
        <v>142047</v>
      </c>
      <c r="B142048">
        <v>385</v>
      </c>
      <c r="C142048">
        <v>36570</v>
      </c>
      <c r="D142048">
        <v>1</v>
      </c>
      <c r="E142048" t="s">
        <v>104232</v>
      </c>
      <c r="F142048" t="s">
        <v>6</v>
      </c>
    </row>
    <row r="142049" spans="1:6" x14ac:dyDescent="0.3">
      <c r="A142049">
        <f t="shared" si="2219"/>
        <v>142048</v>
      </c>
      <c r="B142049">
        <v>385</v>
      </c>
      <c r="C142049">
        <v>36570</v>
      </c>
      <c r="D142049">
        <v>2</v>
      </c>
      <c r="E142049" t="s">
        <v>104233</v>
      </c>
      <c r="F142049" t="s">
        <v>6</v>
      </c>
    </row>
    <row r="142050" spans="1:6" x14ac:dyDescent="0.3">
      <c r="A142050">
        <f t="shared" si="2219"/>
        <v>142049</v>
      </c>
      <c r="B142050">
        <v>385</v>
      </c>
      <c r="C142050">
        <v>36570</v>
      </c>
      <c r="D142050">
        <v>3</v>
      </c>
      <c r="E142050" t="s">
        <v>104234</v>
      </c>
      <c r="F142050" t="s">
        <v>8</v>
      </c>
    </row>
    <row r="142051" spans="1:6" x14ac:dyDescent="0.3">
      <c r="A142051">
        <f t="shared" si="2219"/>
        <v>142050</v>
      </c>
      <c r="B142051">
        <v>385</v>
      </c>
      <c r="C142051">
        <v>36570</v>
      </c>
      <c r="D142051">
        <v>4</v>
      </c>
      <c r="E142051" t="s">
        <v>104235</v>
      </c>
      <c r="F142051" t="s">
        <v>6</v>
      </c>
    </row>
    <row r="142052" spans="1:6" x14ac:dyDescent="0.3">
      <c r="A142052">
        <f t="shared" si="2219"/>
        <v>142051</v>
      </c>
      <c r="B142052">
        <v>385</v>
      </c>
      <c r="C142052">
        <v>36571</v>
      </c>
      <c r="D142052">
        <v>1</v>
      </c>
      <c r="E142052" t="s">
        <v>104236</v>
      </c>
      <c r="F142052" t="s">
        <v>6</v>
      </c>
    </row>
    <row r="142053" spans="1:6" x14ac:dyDescent="0.3">
      <c r="A142053">
        <f t="shared" si="2219"/>
        <v>142052</v>
      </c>
      <c r="B142053">
        <v>385</v>
      </c>
      <c r="C142053">
        <v>36571</v>
      </c>
      <c r="D142053">
        <v>2</v>
      </c>
      <c r="E142053" t="s">
        <v>104237</v>
      </c>
      <c r="F142053" t="s">
        <v>6</v>
      </c>
    </row>
    <row r="142054" spans="1:6" x14ac:dyDescent="0.3">
      <c r="A142054">
        <f t="shared" si="2219"/>
        <v>142053</v>
      </c>
      <c r="B142054">
        <v>385</v>
      </c>
      <c r="C142054">
        <v>36571</v>
      </c>
      <c r="D142054">
        <v>3</v>
      </c>
      <c r="E142054" t="s">
        <v>104238</v>
      </c>
      <c r="F142054" t="s">
        <v>8</v>
      </c>
    </row>
    <row r="142055" spans="1:6" x14ac:dyDescent="0.3">
      <c r="A142055">
        <f t="shared" si="2219"/>
        <v>142054</v>
      </c>
      <c r="B142055">
        <v>385</v>
      </c>
      <c r="C142055">
        <v>36571</v>
      </c>
      <c r="D142055">
        <v>4</v>
      </c>
      <c r="E142055" t="s">
        <v>77222</v>
      </c>
      <c r="F142055" t="s">
        <v>6</v>
      </c>
    </row>
    <row r="142056" spans="1:6" x14ac:dyDescent="0.3">
      <c r="A142056">
        <f t="shared" si="2219"/>
        <v>142055</v>
      </c>
      <c r="B142056">
        <v>385</v>
      </c>
      <c r="C142056">
        <v>36572</v>
      </c>
      <c r="D142056">
        <v>1</v>
      </c>
      <c r="E142056" t="s">
        <v>96971</v>
      </c>
      <c r="F142056" t="s">
        <v>6</v>
      </c>
    </row>
    <row r="142057" spans="1:6" x14ac:dyDescent="0.3">
      <c r="A142057">
        <f t="shared" si="2219"/>
        <v>142056</v>
      </c>
      <c r="B142057">
        <v>385</v>
      </c>
      <c r="C142057">
        <v>36572</v>
      </c>
      <c r="D142057">
        <v>2</v>
      </c>
      <c r="E142057" t="s">
        <v>104239</v>
      </c>
      <c r="F142057" t="s">
        <v>6</v>
      </c>
    </row>
    <row r="142058" spans="1:6" x14ac:dyDescent="0.3">
      <c r="A142058">
        <f t="shared" si="2219"/>
        <v>142057</v>
      </c>
      <c r="B142058">
        <v>385</v>
      </c>
      <c r="C142058">
        <v>36572</v>
      </c>
      <c r="D142058">
        <v>3</v>
      </c>
      <c r="E142058" t="s">
        <v>104240</v>
      </c>
      <c r="F142058" t="s">
        <v>6</v>
      </c>
    </row>
    <row r="142059" spans="1:6" x14ac:dyDescent="0.3">
      <c r="A142059">
        <f t="shared" si="2219"/>
        <v>142058</v>
      </c>
      <c r="B142059">
        <v>385</v>
      </c>
      <c r="C142059">
        <v>36572</v>
      </c>
      <c r="D142059">
        <v>4</v>
      </c>
      <c r="E142059" t="s">
        <v>104241</v>
      </c>
      <c r="F142059" t="s">
        <v>8</v>
      </c>
    </row>
    <row r="142060" spans="1:6" x14ac:dyDescent="0.3">
      <c r="A142060">
        <f t="shared" si="2219"/>
        <v>142059</v>
      </c>
      <c r="B142060">
        <v>385</v>
      </c>
      <c r="C142060">
        <v>36573</v>
      </c>
      <c r="D142060">
        <v>1</v>
      </c>
      <c r="E142060" t="s">
        <v>104242</v>
      </c>
      <c r="F142060" t="s">
        <v>6</v>
      </c>
    </row>
    <row r="142061" spans="1:6" x14ac:dyDescent="0.3">
      <c r="A142061">
        <f t="shared" si="2219"/>
        <v>142060</v>
      </c>
      <c r="B142061">
        <v>385</v>
      </c>
      <c r="C142061">
        <v>36573</v>
      </c>
      <c r="D142061">
        <v>2</v>
      </c>
      <c r="E142061" t="s">
        <v>104243</v>
      </c>
      <c r="F142061" t="s">
        <v>6</v>
      </c>
    </row>
    <row r="142062" spans="1:6" x14ac:dyDescent="0.3">
      <c r="A142062">
        <f t="shared" si="2219"/>
        <v>142061</v>
      </c>
      <c r="B142062">
        <v>385</v>
      </c>
      <c r="C142062">
        <v>36573</v>
      </c>
      <c r="D142062">
        <v>3</v>
      </c>
      <c r="E142062" t="s">
        <v>104244</v>
      </c>
      <c r="F142062" t="s">
        <v>8</v>
      </c>
    </row>
    <row r="142063" spans="1:6" x14ac:dyDescent="0.3">
      <c r="A142063">
        <f t="shared" si="2219"/>
        <v>142062</v>
      </c>
      <c r="B142063">
        <v>385</v>
      </c>
      <c r="C142063">
        <v>36573</v>
      </c>
      <c r="D142063">
        <v>4</v>
      </c>
      <c r="E142063" t="s">
        <v>104245</v>
      </c>
      <c r="F142063" t="s">
        <v>6</v>
      </c>
    </row>
    <row r="142064" spans="1:6" x14ac:dyDescent="0.3">
      <c r="A142064">
        <f t="shared" si="2219"/>
        <v>142063</v>
      </c>
      <c r="B142064">
        <v>385</v>
      </c>
      <c r="C142064">
        <v>36574</v>
      </c>
      <c r="D142064">
        <v>1</v>
      </c>
      <c r="E142064" t="s">
        <v>104246</v>
      </c>
      <c r="F142064" t="s">
        <v>6</v>
      </c>
    </row>
    <row r="142065" spans="1:6" x14ac:dyDescent="0.3">
      <c r="A142065">
        <f t="shared" si="2219"/>
        <v>142064</v>
      </c>
      <c r="B142065">
        <v>385</v>
      </c>
      <c r="C142065">
        <v>36574</v>
      </c>
      <c r="D142065">
        <v>2</v>
      </c>
      <c r="E142065" t="s">
        <v>104247</v>
      </c>
      <c r="F142065" t="s">
        <v>8</v>
      </c>
    </row>
    <row r="142066" spans="1:6" x14ac:dyDescent="0.3">
      <c r="A142066">
        <f t="shared" si="2219"/>
        <v>142065</v>
      </c>
      <c r="B142066">
        <v>385</v>
      </c>
      <c r="C142066">
        <v>36574</v>
      </c>
      <c r="D142066">
        <v>3</v>
      </c>
      <c r="E142066" t="s">
        <v>104248</v>
      </c>
      <c r="F142066" t="s">
        <v>6</v>
      </c>
    </row>
    <row r="142067" spans="1:6" x14ac:dyDescent="0.3">
      <c r="A142067">
        <f t="shared" si="2219"/>
        <v>142066</v>
      </c>
      <c r="B142067">
        <v>385</v>
      </c>
      <c r="C142067">
        <v>36574</v>
      </c>
      <c r="D142067">
        <v>4</v>
      </c>
      <c r="E142067" t="s">
        <v>104249</v>
      </c>
      <c r="F142067" t="s">
        <v>6</v>
      </c>
    </row>
    <row r="142068" spans="1:6" x14ac:dyDescent="0.3">
      <c r="A142068">
        <f t="shared" si="2219"/>
        <v>142067</v>
      </c>
      <c r="B142068">
        <v>385</v>
      </c>
      <c r="C142068">
        <v>36575</v>
      </c>
      <c r="D142068">
        <v>1</v>
      </c>
      <c r="E142068" t="s">
        <v>104250</v>
      </c>
      <c r="F142068" t="s">
        <v>6</v>
      </c>
    </row>
    <row r="142069" spans="1:6" x14ac:dyDescent="0.3">
      <c r="A142069">
        <f t="shared" si="2219"/>
        <v>142068</v>
      </c>
      <c r="B142069">
        <v>385</v>
      </c>
      <c r="C142069">
        <v>36575</v>
      </c>
      <c r="D142069">
        <v>2</v>
      </c>
      <c r="E142069" t="s">
        <v>104251</v>
      </c>
      <c r="F142069" t="s">
        <v>6</v>
      </c>
    </row>
    <row r="142070" spans="1:6" x14ac:dyDescent="0.3">
      <c r="A142070">
        <f t="shared" si="2219"/>
        <v>142069</v>
      </c>
      <c r="B142070">
        <v>385</v>
      </c>
      <c r="C142070">
        <v>36575</v>
      </c>
      <c r="D142070">
        <v>3</v>
      </c>
      <c r="E142070" t="s">
        <v>104252</v>
      </c>
      <c r="F142070" t="s">
        <v>8</v>
      </c>
    </row>
    <row r="142071" spans="1:6" x14ac:dyDescent="0.3">
      <c r="A142071">
        <f t="shared" si="2219"/>
        <v>142070</v>
      </c>
      <c r="B142071">
        <v>385</v>
      </c>
      <c r="C142071">
        <v>36575</v>
      </c>
      <c r="D142071">
        <v>4</v>
      </c>
      <c r="E142071" t="s">
        <v>104253</v>
      </c>
      <c r="F142071" t="s">
        <v>6</v>
      </c>
    </row>
    <row r="142072" spans="1:6" x14ac:dyDescent="0.3">
      <c r="A142072">
        <f t="shared" si="2219"/>
        <v>142071</v>
      </c>
      <c r="B142072">
        <v>385</v>
      </c>
      <c r="C142072">
        <v>36576</v>
      </c>
      <c r="D142072">
        <v>1</v>
      </c>
      <c r="E142072" t="s">
        <v>104254</v>
      </c>
      <c r="F142072" t="s">
        <v>6</v>
      </c>
    </row>
    <row r="142073" spans="1:6" x14ac:dyDescent="0.3">
      <c r="A142073">
        <f t="shared" si="2219"/>
        <v>142072</v>
      </c>
      <c r="B142073">
        <v>385</v>
      </c>
      <c r="C142073">
        <v>36576</v>
      </c>
      <c r="D142073">
        <v>2</v>
      </c>
      <c r="E142073" t="s">
        <v>104255</v>
      </c>
      <c r="F142073" t="s">
        <v>8</v>
      </c>
    </row>
    <row r="142074" spans="1:6" x14ac:dyDescent="0.3">
      <c r="A142074">
        <f t="shared" si="2219"/>
        <v>142073</v>
      </c>
      <c r="B142074">
        <v>385</v>
      </c>
      <c r="C142074">
        <v>36576</v>
      </c>
      <c r="D142074">
        <v>3</v>
      </c>
      <c r="E142074" t="s">
        <v>104256</v>
      </c>
      <c r="F142074" t="s">
        <v>6</v>
      </c>
    </row>
    <row r="142075" spans="1:6" x14ac:dyDescent="0.3">
      <c r="A142075">
        <f t="shared" si="2219"/>
        <v>142074</v>
      </c>
      <c r="B142075">
        <v>385</v>
      </c>
      <c r="C142075">
        <v>36576</v>
      </c>
      <c r="D142075">
        <v>4</v>
      </c>
      <c r="E142075" t="s">
        <v>104257</v>
      </c>
      <c r="F142075" t="s">
        <v>6</v>
      </c>
    </row>
    <row r="142076" spans="1:6" x14ac:dyDescent="0.3">
      <c r="A142076">
        <f t="shared" si="2219"/>
        <v>142075</v>
      </c>
      <c r="B142076">
        <v>385</v>
      </c>
      <c r="C142076">
        <v>36577</v>
      </c>
      <c r="D142076">
        <v>1</v>
      </c>
      <c r="E142076" t="s">
        <v>104258</v>
      </c>
      <c r="F142076" t="s">
        <v>6</v>
      </c>
    </row>
    <row r="142077" spans="1:6" x14ac:dyDescent="0.3">
      <c r="A142077">
        <f t="shared" si="2219"/>
        <v>142076</v>
      </c>
      <c r="B142077">
        <v>385</v>
      </c>
      <c r="C142077">
        <v>36577</v>
      </c>
      <c r="D142077">
        <v>2</v>
      </c>
      <c r="E142077" t="s">
        <v>104259</v>
      </c>
      <c r="F142077" t="s">
        <v>6</v>
      </c>
    </row>
    <row r="142078" spans="1:6" x14ac:dyDescent="0.3">
      <c r="A142078">
        <f t="shared" si="2219"/>
        <v>142077</v>
      </c>
      <c r="B142078">
        <v>385</v>
      </c>
      <c r="C142078">
        <v>36577</v>
      </c>
      <c r="D142078">
        <v>3</v>
      </c>
      <c r="E142078" t="s">
        <v>104260</v>
      </c>
      <c r="F142078" t="s">
        <v>8</v>
      </c>
    </row>
    <row r="142079" spans="1:6" x14ac:dyDescent="0.3">
      <c r="A142079">
        <f t="shared" si="2219"/>
        <v>142078</v>
      </c>
      <c r="B142079">
        <v>385</v>
      </c>
      <c r="C142079">
        <v>36577</v>
      </c>
      <c r="D142079">
        <v>4</v>
      </c>
      <c r="E142079" t="s">
        <v>104261</v>
      </c>
      <c r="F142079" t="s">
        <v>6</v>
      </c>
    </row>
    <row r="142080" spans="1:6" x14ac:dyDescent="0.3">
      <c r="A142080">
        <f t="shared" si="2219"/>
        <v>142079</v>
      </c>
      <c r="B142080">
        <v>385</v>
      </c>
      <c r="C142080">
        <v>36578</v>
      </c>
      <c r="D142080">
        <v>1</v>
      </c>
      <c r="E142080" t="s">
        <v>104262</v>
      </c>
      <c r="F142080" t="s">
        <v>6</v>
      </c>
    </row>
    <row r="142081" spans="1:6" x14ac:dyDescent="0.3">
      <c r="A142081">
        <f t="shared" si="2219"/>
        <v>142080</v>
      </c>
      <c r="B142081">
        <v>385</v>
      </c>
      <c r="C142081">
        <v>36578</v>
      </c>
      <c r="D142081">
        <v>2</v>
      </c>
      <c r="E142081" t="s">
        <v>104263</v>
      </c>
      <c r="F142081" t="s">
        <v>8</v>
      </c>
    </row>
    <row r="142082" spans="1:6" x14ac:dyDescent="0.3">
      <c r="A142082">
        <f t="shared" si="2219"/>
        <v>142081</v>
      </c>
      <c r="B142082">
        <v>385</v>
      </c>
      <c r="C142082">
        <v>36578</v>
      </c>
      <c r="D142082">
        <v>3</v>
      </c>
      <c r="E142082" t="s">
        <v>104264</v>
      </c>
      <c r="F142082" t="s">
        <v>6</v>
      </c>
    </row>
    <row r="142083" spans="1:6" x14ac:dyDescent="0.3">
      <c r="A142083">
        <f t="shared" ref="A142083:A142146" si="2220">ROW()-1</f>
        <v>142082</v>
      </c>
      <c r="B142083">
        <v>385</v>
      </c>
      <c r="C142083">
        <v>36578</v>
      </c>
      <c r="D142083">
        <v>4</v>
      </c>
      <c r="E142083" t="s">
        <v>104265</v>
      </c>
      <c r="F142083" t="s">
        <v>6</v>
      </c>
    </row>
    <row r="142084" spans="1:6" x14ac:dyDescent="0.3">
      <c r="A142084">
        <f t="shared" si="2220"/>
        <v>142083</v>
      </c>
      <c r="B142084">
        <v>385</v>
      </c>
      <c r="C142084">
        <v>36579</v>
      </c>
      <c r="D142084">
        <v>1</v>
      </c>
      <c r="E142084" t="s">
        <v>104266</v>
      </c>
      <c r="F142084" t="s">
        <v>6</v>
      </c>
    </row>
    <row r="142085" spans="1:6" x14ac:dyDescent="0.3">
      <c r="A142085">
        <f t="shared" si="2220"/>
        <v>142084</v>
      </c>
      <c r="B142085">
        <v>385</v>
      </c>
      <c r="C142085">
        <v>36579</v>
      </c>
      <c r="D142085">
        <v>2</v>
      </c>
      <c r="E142085" t="s">
        <v>104267</v>
      </c>
      <c r="F142085" t="s">
        <v>8</v>
      </c>
    </row>
    <row r="142086" spans="1:6" x14ac:dyDescent="0.3">
      <c r="A142086">
        <f t="shared" si="2220"/>
        <v>142085</v>
      </c>
      <c r="B142086">
        <v>385</v>
      </c>
      <c r="C142086">
        <v>36579</v>
      </c>
      <c r="D142086">
        <v>3</v>
      </c>
      <c r="E142086" t="s">
        <v>104268</v>
      </c>
      <c r="F142086" t="s">
        <v>6</v>
      </c>
    </row>
    <row r="142087" spans="1:6" x14ac:dyDescent="0.3">
      <c r="A142087">
        <f t="shared" si="2220"/>
        <v>142086</v>
      </c>
      <c r="B142087">
        <v>385</v>
      </c>
      <c r="C142087">
        <v>36579</v>
      </c>
      <c r="D142087">
        <v>4</v>
      </c>
      <c r="E142087" t="s">
        <v>104269</v>
      </c>
      <c r="F142087" t="s">
        <v>6</v>
      </c>
    </row>
    <row r="142088" spans="1:6" x14ac:dyDescent="0.3">
      <c r="A142088">
        <f t="shared" si="2220"/>
        <v>142087</v>
      </c>
      <c r="B142088">
        <v>385</v>
      </c>
      <c r="C142088">
        <v>36580</v>
      </c>
      <c r="D142088">
        <v>1</v>
      </c>
      <c r="E142088" t="s">
        <v>104270</v>
      </c>
      <c r="F142088" t="s">
        <v>6</v>
      </c>
    </row>
    <row r="142089" spans="1:6" x14ac:dyDescent="0.3">
      <c r="A142089">
        <f t="shared" si="2220"/>
        <v>142088</v>
      </c>
      <c r="B142089">
        <v>385</v>
      </c>
      <c r="C142089">
        <v>36580</v>
      </c>
      <c r="D142089">
        <v>2</v>
      </c>
      <c r="E142089" t="s">
        <v>26575</v>
      </c>
      <c r="F142089" t="s">
        <v>8</v>
      </c>
    </row>
    <row r="142090" spans="1:6" x14ac:dyDescent="0.3">
      <c r="A142090">
        <f t="shared" si="2220"/>
        <v>142089</v>
      </c>
      <c r="B142090">
        <v>385</v>
      </c>
      <c r="C142090">
        <v>36580</v>
      </c>
      <c r="D142090">
        <v>3</v>
      </c>
      <c r="E142090" t="s">
        <v>26576</v>
      </c>
      <c r="F142090" t="s">
        <v>6</v>
      </c>
    </row>
    <row r="142091" spans="1:6" x14ac:dyDescent="0.3">
      <c r="A142091">
        <f t="shared" si="2220"/>
        <v>142090</v>
      </c>
      <c r="B142091">
        <v>385</v>
      </c>
      <c r="C142091">
        <v>36580</v>
      </c>
      <c r="D142091">
        <v>4</v>
      </c>
      <c r="E142091" t="s">
        <v>26577</v>
      </c>
      <c r="F142091" t="s">
        <v>6</v>
      </c>
    </row>
    <row r="142092" spans="1:6" x14ac:dyDescent="0.3">
      <c r="A142092">
        <f t="shared" si="2220"/>
        <v>142091</v>
      </c>
      <c r="B142092">
        <v>385</v>
      </c>
      <c r="C142092">
        <v>36581</v>
      </c>
      <c r="D142092">
        <v>1</v>
      </c>
      <c r="E142092" t="s">
        <v>35759</v>
      </c>
      <c r="F142092" t="s">
        <v>8</v>
      </c>
    </row>
    <row r="142093" spans="1:6" x14ac:dyDescent="0.3">
      <c r="A142093">
        <f t="shared" si="2220"/>
        <v>142092</v>
      </c>
      <c r="B142093">
        <v>385</v>
      </c>
      <c r="C142093">
        <v>36581</v>
      </c>
      <c r="D142093">
        <v>2</v>
      </c>
      <c r="E142093" t="s">
        <v>35757</v>
      </c>
      <c r="F142093" t="s">
        <v>6</v>
      </c>
    </row>
    <row r="142094" spans="1:6" x14ac:dyDescent="0.3">
      <c r="A142094">
        <f t="shared" si="2220"/>
        <v>142093</v>
      </c>
      <c r="B142094">
        <v>385</v>
      </c>
      <c r="C142094">
        <v>36581</v>
      </c>
      <c r="D142094">
        <v>3</v>
      </c>
      <c r="E142094" t="s">
        <v>35758</v>
      </c>
      <c r="F142094" t="s">
        <v>6</v>
      </c>
    </row>
    <row r="142095" spans="1:6" x14ac:dyDescent="0.3">
      <c r="A142095">
        <f t="shared" si="2220"/>
        <v>142094</v>
      </c>
      <c r="B142095">
        <v>385</v>
      </c>
      <c r="C142095">
        <v>36581</v>
      </c>
      <c r="D142095">
        <v>4</v>
      </c>
      <c r="E142095" t="s">
        <v>104271</v>
      </c>
      <c r="F142095" t="s">
        <v>6</v>
      </c>
    </row>
    <row r="142096" spans="1:6" x14ac:dyDescent="0.3">
      <c r="A142096">
        <f t="shared" si="2220"/>
        <v>142095</v>
      </c>
      <c r="B142096">
        <v>385</v>
      </c>
      <c r="C142096">
        <v>36582</v>
      </c>
      <c r="D142096">
        <v>1</v>
      </c>
      <c r="E142096" t="s">
        <v>36643</v>
      </c>
      <c r="F142096" t="s">
        <v>6</v>
      </c>
    </row>
    <row r="142097" spans="1:6" x14ac:dyDescent="0.3">
      <c r="A142097">
        <f t="shared" si="2220"/>
        <v>142096</v>
      </c>
      <c r="B142097">
        <v>385</v>
      </c>
      <c r="C142097">
        <v>36582</v>
      </c>
      <c r="D142097">
        <v>2</v>
      </c>
      <c r="E142097" t="s">
        <v>104272</v>
      </c>
      <c r="F142097" t="s">
        <v>8</v>
      </c>
    </row>
    <row r="142098" spans="1:6" x14ac:dyDescent="0.3">
      <c r="A142098">
        <f t="shared" si="2220"/>
        <v>142097</v>
      </c>
      <c r="B142098">
        <v>385</v>
      </c>
      <c r="C142098">
        <v>36582</v>
      </c>
      <c r="D142098">
        <v>3</v>
      </c>
      <c r="E142098" t="s">
        <v>36645</v>
      </c>
      <c r="F142098" t="s">
        <v>6</v>
      </c>
    </row>
    <row r="142099" spans="1:6" x14ac:dyDescent="0.3">
      <c r="A142099">
        <f t="shared" si="2220"/>
        <v>142098</v>
      </c>
      <c r="B142099">
        <v>385</v>
      </c>
      <c r="C142099">
        <v>36582</v>
      </c>
      <c r="D142099">
        <v>4</v>
      </c>
      <c r="E142099" t="s">
        <v>104273</v>
      </c>
      <c r="F142099" t="s">
        <v>6</v>
      </c>
    </row>
    <row r="142100" spans="1:6" x14ac:dyDescent="0.3">
      <c r="A142100">
        <f t="shared" si="2220"/>
        <v>142099</v>
      </c>
      <c r="B142100">
        <v>385</v>
      </c>
      <c r="C142100">
        <v>36583</v>
      </c>
      <c r="D142100">
        <v>1</v>
      </c>
      <c r="E142100" t="s">
        <v>104274</v>
      </c>
      <c r="F142100" t="s">
        <v>6</v>
      </c>
    </row>
    <row r="142101" spans="1:6" x14ac:dyDescent="0.3">
      <c r="A142101">
        <f t="shared" si="2220"/>
        <v>142100</v>
      </c>
      <c r="B142101">
        <v>385</v>
      </c>
      <c r="C142101">
        <v>36583</v>
      </c>
      <c r="D142101">
        <v>2</v>
      </c>
      <c r="E142101" t="s">
        <v>104275</v>
      </c>
      <c r="F142101" t="s">
        <v>6</v>
      </c>
    </row>
    <row r="142102" spans="1:6" x14ac:dyDescent="0.3">
      <c r="A142102">
        <f t="shared" si="2220"/>
        <v>142101</v>
      </c>
      <c r="B142102">
        <v>385</v>
      </c>
      <c r="C142102">
        <v>36583</v>
      </c>
      <c r="D142102">
        <v>3</v>
      </c>
      <c r="E142102" t="s">
        <v>38310</v>
      </c>
      <c r="F142102" t="s">
        <v>6</v>
      </c>
    </row>
    <row r="142103" spans="1:6" x14ac:dyDescent="0.3">
      <c r="A142103">
        <f t="shared" si="2220"/>
        <v>142102</v>
      </c>
      <c r="B142103">
        <v>385</v>
      </c>
      <c r="C142103">
        <v>36583</v>
      </c>
      <c r="D142103">
        <v>4</v>
      </c>
      <c r="E142103" t="s">
        <v>104276</v>
      </c>
      <c r="F142103" t="s">
        <v>8</v>
      </c>
    </row>
    <row r="142104" spans="1:6" x14ac:dyDescent="0.3">
      <c r="A142104">
        <f t="shared" si="2220"/>
        <v>142103</v>
      </c>
      <c r="B142104">
        <v>385</v>
      </c>
      <c r="C142104">
        <v>36584</v>
      </c>
      <c r="D142104">
        <v>1</v>
      </c>
      <c r="E142104" t="s">
        <v>104277</v>
      </c>
      <c r="F142104" t="s">
        <v>8</v>
      </c>
    </row>
    <row r="142105" spans="1:6" x14ac:dyDescent="0.3">
      <c r="A142105">
        <f t="shared" si="2220"/>
        <v>142104</v>
      </c>
      <c r="B142105">
        <v>385</v>
      </c>
      <c r="C142105">
        <v>36584</v>
      </c>
      <c r="D142105">
        <v>2</v>
      </c>
      <c r="E142105" t="s">
        <v>104278</v>
      </c>
      <c r="F142105" t="s">
        <v>6</v>
      </c>
    </row>
    <row r="142106" spans="1:6" x14ac:dyDescent="0.3">
      <c r="A142106">
        <f t="shared" si="2220"/>
        <v>142105</v>
      </c>
      <c r="B142106">
        <v>385</v>
      </c>
      <c r="C142106">
        <v>36584</v>
      </c>
      <c r="D142106">
        <v>3</v>
      </c>
      <c r="E142106" t="s">
        <v>104279</v>
      </c>
      <c r="F142106" t="s">
        <v>6</v>
      </c>
    </row>
    <row r="142107" spans="1:6" x14ac:dyDescent="0.3">
      <c r="A142107">
        <f t="shared" si="2220"/>
        <v>142106</v>
      </c>
      <c r="B142107">
        <v>385</v>
      </c>
      <c r="C142107">
        <v>36584</v>
      </c>
      <c r="D142107">
        <v>4</v>
      </c>
      <c r="E142107" t="s">
        <v>104280</v>
      </c>
      <c r="F142107" t="s">
        <v>6</v>
      </c>
    </row>
    <row r="142108" spans="1:6" x14ac:dyDescent="0.3">
      <c r="A142108">
        <f t="shared" si="2220"/>
        <v>142107</v>
      </c>
      <c r="B142108">
        <v>385</v>
      </c>
      <c r="C142108">
        <v>36585</v>
      </c>
      <c r="D142108">
        <v>1</v>
      </c>
      <c r="E142108" t="s">
        <v>104281</v>
      </c>
      <c r="F142108" t="s">
        <v>8</v>
      </c>
    </row>
    <row r="142109" spans="1:6" x14ac:dyDescent="0.3">
      <c r="A142109">
        <f t="shared" si="2220"/>
        <v>142108</v>
      </c>
      <c r="B142109">
        <v>385</v>
      </c>
      <c r="C142109">
        <v>36585</v>
      </c>
      <c r="D142109">
        <v>2</v>
      </c>
      <c r="E142109" t="s">
        <v>104282</v>
      </c>
      <c r="F142109" t="s">
        <v>6</v>
      </c>
    </row>
    <row r="142110" spans="1:6" x14ac:dyDescent="0.3">
      <c r="A142110">
        <f t="shared" si="2220"/>
        <v>142109</v>
      </c>
      <c r="B142110">
        <v>385</v>
      </c>
      <c r="C142110">
        <v>36585</v>
      </c>
      <c r="D142110">
        <v>3</v>
      </c>
      <c r="E142110" t="s">
        <v>104283</v>
      </c>
      <c r="F142110" t="s">
        <v>6</v>
      </c>
    </row>
    <row r="142111" spans="1:6" x14ac:dyDescent="0.3">
      <c r="A142111">
        <f t="shared" si="2220"/>
        <v>142110</v>
      </c>
      <c r="B142111">
        <v>385</v>
      </c>
      <c r="C142111">
        <v>36585</v>
      </c>
      <c r="D142111">
        <v>4</v>
      </c>
      <c r="E142111" t="s">
        <v>104284</v>
      </c>
      <c r="F142111" t="s">
        <v>6</v>
      </c>
    </row>
    <row r="142112" spans="1:6" x14ac:dyDescent="0.3">
      <c r="A142112">
        <f t="shared" si="2220"/>
        <v>142111</v>
      </c>
      <c r="B142112">
        <v>385</v>
      </c>
      <c r="C142112">
        <v>36586</v>
      </c>
      <c r="D142112">
        <v>1</v>
      </c>
      <c r="E142112" t="s">
        <v>104285</v>
      </c>
      <c r="F142112" t="s">
        <v>6</v>
      </c>
    </row>
    <row r="142113" spans="1:6" x14ac:dyDescent="0.3">
      <c r="A142113">
        <f t="shared" si="2220"/>
        <v>142112</v>
      </c>
      <c r="B142113">
        <v>385</v>
      </c>
      <c r="C142113">
        <v>36586</v>
      </c>
      <c r="D142113">
        <v>2</v>
      </c>
      <c r="E142113" t="s">
        <v>104286</v>
      </c>
      <c r="F142113" t="s">
        <v>6</v>
      </c>
    </row>
    <row r="142114" spans="1:6" x14ac:dyDescent="0.3">
      <c r="A142114">
        <f t="shared" si="2220"/>
        <v>142113</v>
      </c>
      <c r="B142114">
        <v>385</v>
      </c>
      <c r="C142114">
        <v>36586</v>
      </c>
      <c r="D142114">
        <v>3</v>
      </c>
      <c r="E142114" t="s">
        <v>104287</v>
      </c>
      <c r="F142114" t="s">
        <v>6</v>
      </c>
    </row>
    <row r="142115" spans="1:6" x14ac:dyDescent="0.3">
      <c r="A142115">
        <f t="shared" si="2220"/>
        <v>142114</v>
      </c>
      <c r="B142115">
        <v>385</v>
      </c>
      <c r="C142115">
        <v>36586</v>
      </c>
      <c r="D142115">
        <v>4</v>
      </c>
      <c r="E142115" t="s">
        <v>104288</v>
      </c>
      <c r="F142115" t="s">
        <v>8</v>
      </c>
    </row>
    <row r="142116" spans="1:6" x14ac:dyDescent="0.3">
      <c r="A142116">
        <f t="shared" si="2220"/>
        <v>142115</v>
      </c>
      <c r="B142116">
        <v>385</v>
      </c>
      <c r="C142116">
        <v>36587</v>
      </c>
      <c r="D142116">
        <v>1</v>
      </c>
      <c r="E142116" t="s">
        <v>104289</v>
      </c>
      <c r="F142116" t="s">
        <v>6</v>
      </c>
    </row>
    <row r="142117" spans="1:6" x14ac:dyDescent="0.3">
      <c r="A142117">
        <f t="shared" si="2220"/>
        <v>142116</v>
      </c>
      <c r="B142117">
        <v>385</v>
      </c>
      <c r="C142117">
        <v>36587</v>
      </c>
      <c r="D142117">
        <v>2</v>
      </c>
      <c r="E142117" t="s">
        <v>104290</v>
      </c>
      <c r="F142117" t="s">
        <v>6</v>
      </c>
    </row>
    <row r="142118" spans="1:6" x14ac:dyDescent="0.3">
      <c r="A142118">
        <f t="shared" si="2220"/>
        <v>142117</v>
      </c>
      <c r="B142118">
        <v>385</v>
      </c>
      <c r="C142118">
        <v>36587</v>
      </c>
      <c r="D142118">
        <v>3</v>
      </c>
      <c r="E142118" t="s">
        <v>104291</v>
      </c>
      <c r="F142118" t="s">
        <v>8</v>
      </c>
    </row>
    <row r="142119" spans="1:6" x14ac:dyDescent="0.3">
      <c r="A142119">
        <f t="shared" si="2220"/>
        <v>142118</v>
      </c>
      <c r="B142119">
        <v>385</v>
      </c>
      <c r="C142119">
        <v>36587</v>
      </c>
      <c r="D142119">
        <v>4</v>
      </c>
      <c r="E142119" t="s">
        <v>104292</v>
      </c>
      <c r="F142119" t="s">
        <v>6</v>
      </c>
    </row>
    <row r="142120" spans="1:6" x14ac:dyDescent="0.3">
      <c r="A142120">
        <f t="shared" si="2220"/>
        <v>142119</v>
      </c>
      <c r="B142120">
        <v>385</v>
      </c>
      <c r="C142120">
        <v>36588</v>
      </c>
      <c r="D142120">
        <v>1</v>
      </c>
      <c r="E142120" t="s">
        <v>38317</v>
      </c>
      <c r="F142120" t="s">
        <v>6</v>
      </c>
    </row>
    <row r="142121" spans="1:6" x14ac:dyDescent="0.3">
      <c r="A142121">
        <f t="shared" si="2220"/>
        <v>142120</v>
      </c>
      <c r="B142121">
        <v>385</v>
      </c>
      <c r="C142121">
        <v>36588</v>
      </c>
      <c r="D142121">
        <v>2</v>
      </c>
      <c r="E142121" t="s">
        <v>38318</v>
      </c>
      <c r="F142121" t="s">
        <v>6</v>
      </c>
    </row>
    <row r="142122" spans="1:6" x14ac:dyDescent="0.3">
      <c r="A142122">
        <f t="shared" si="2220"/>
        <v>142121</v>
      </c>
      <c r="B142122">
        <v>385</v>
      </c>
      <c r="C142122">
        <v>36588</v>
      </c>
      <c r="D142122">
        <v>3</v>
      </c>
      <c r="E142122" t="s">
        <v>38316</v>
      </c>
      <c r="F142122" t="s">
        <v>6</v>
      </c>
    </row>
    <row r="142123" spans="1:6" x14ac:dyDescent="0.3">
      <c r="A142123">
        <f t="shared" si="2220"/>
        <v>142122</v>
      </c>
      <c r="B142123">
        <v>385</v>
      </c>
      <c r="C142123">
        <v>36588</v>
      </c>
      <c r="D142123">
        <v>4</v>
      </c>
      <c r="E142123" t="s">
        <v>104293</v>
      </c>
      <c r="F142123" t="s">
        <v>8</v>
      </c>
    </row>
    <row r="142124" spans="1:6" x14ac:dyDescent="0.3">
      <c r="A142124">
        <f t="shared" si="2220"/>
        <v>142123</v>
      </c>
      <c r="B142124">
        <v>385</v>
      </c>
      <c r="C142124">
        <v>36589</v>
      </c>
      <c r="D142124">
        <v>1</v>
      </c>
      <c r="E142124" t="s">
        <v>104294</v>
      </c>
      <c r="F142124" t="s">
        <v>8</v>
      </c>
    </row>
    <row r="142125" spans="1:6" x14ac:dyDescent="0.3">
      <c r="A142125">
        <f t="shared" si="2220"/>
        <v>142124</v>
      </c>
      <c r="B142125">
        <v>385</v>
      </c>
      <c r="C142125">
        <v>36589</v>
      </c>
      <c r="D142125">
        <v>2</v>
      </c>
      <c r="E142125" t="s">
        <v>104295</v>
      </c>
      <c r="F142125" t="s">
        <v>6</v>
      </c>
    </row>
    <row r="142126" spans="1:6" x14ac:dyDescent="0.3">
      <c r="A142126">
        <f t="shared" si="2220"/>
        <v>142125</v>
      </c>
      <c r="B142126">
        <v>385</v>
      </c>
      <c r="C142126">
        <v>36589</v>
      </c>
      <c r="D142126">
        <v>3</v>
      </c>
      <c r="E142126" t="s">
        <v>104296</v>
      </c>
      <c r="F142126" t="s">
        <v>6</v>
      </c>
    </row>
    <row r="142127" spans="1:6" x14ac:dyDescent="0.3">
      <c r="A142127">
        <f t="shared" si="2220"/>
        <v>142126</v>
      </c>
      <c r="B142127">
        <v>385</v>
      </c>
      <c r="C142127">
        <v>36589</v>
      </c>
      <c r="D142127">
        <v>4</v>
      </c>
      <c r="E142127" t="s">
        <v>104297</v>
      </c>
      <c r="F142127" t="s">
        <v>6</v>
      </c>
    </row>
    <row r="142128" spans="1:6" x14ac:dyDescent="0.3">
      <c r="A142128">
        <f t="shared" si="2220"/>
        <v>142127</v>
      </c>
      <c r="B142128">
        <v>385</v>
      </c>
      <c r="C142128">
        <v>36590</v>
      </c>
      <c r="D142128">
        <v>1</v>
      </c>
      <c r="E142128" t="s">
        <v>104298</v>
      </c>
      <c r="F142128" t="s">
        <v>6</v>
      </c>
    </row>
    <row r="142129" spans="1:6" x14ac:dyDescent="0.3">
      <c r="A142129">
        <f t="shared" si="2220"/>
        <v>142128</v>
      </c>
      <c r="B142129">
        <v>385</v>
      </c>
      <c r="C142129">
        <v>36590</v>
      </c>
      <c r="D142129">
        <v>2</v>
      </c>
      <c r="E142129" t="s">
        <v>104299</v>
      </c>
      <c r="F142129" t="s">
        <v>6</v>
      </c>
    </row>
    <row r="142130" spans="1:6" x14ac:dyDescent="0.3">
      <c r="A142130">
        <f t="shared" si="2220"/>
        <v>142129</v>
      </c>
      <c r="B142130">
        <v>385</v>
      </c>
      <c r="C142130">
        <v>36590</v>
      </c>
      <c r="D142130">
        <v>3</v>
      </c>
      <c r="E142130" t="s">
        <v>104300</v>
      </c>
      <c r="F142130" t="s">
        <v>8</v>
      </c>
    </row>
    <row r="142131" spans="1:6" x14ac:dyDescent="0.3">
      <c r="A142131">
        <f t="shared" si="2220"/>
        <v>142130</v>
      </c>
      <c r="B142131">
        <v>385</v>
      </c>
      <c r="C142131">
        <v>36590</v>
      </c>
      <c r="D142131">
        <v>4</v>
      </c>
      <c r="E142131" t="s">
        <v>104301</v>
      </c>
      <c r="F142131" t="s">
        <v>6</v>
      </c>
    </row>
    <row r="142132" spans="1:6" x14ac:dyDescent="0.3">
      <c r="A142132">
        <f t="shared" si="2220"/>
        <v>142131</v>
      </c>
      <c r="B142132">
        <v>385</v>
      </c>
      <c r="C142132">
        <v>36591</v>
      </c>
      <c r="D142132">
        <v>1</v>
      </c>
      <c r="E142132" t="s">
        <v>104302</v>
      </c>
      <c r="F142132" t="s">
        <v>6</v>
      </c>
    </row>
    <row r="142133" spans="1:6" x14ac:dyDescent="0.3">
      <c r="A142133">
        <f t="shared" si="2220"/>
        <v>142132</v>
      </c>
      <c r="B142133">
        <v>385</v>
      </c>
      <c r="C142133">
        <v>36591</v>
      </c>
      <c r="D142133">
        <v>2</v>
      </c>
      <c r="E142133" t="s">
        <v>104303</v>
      </c>
      <c r="F142133" t="s">
        <v>6</v>
      </c>
    </row>
    <row r="142134" spans="1:6" x14ac:dyDescent="0.3">
      <c r="A142134">
        <f t="shared" si="2220"/>
        <v>142133</v>
      </c>
      <c r="B142134">
        <v>385</v>
      </c>
      <c r="C142134">
        <v>36591</v>
      </c>
      <c r="D142134">
        <v>3</v>
      </c>
      <c r="E142134" t="s">
        <v>104304</v>
      </c>
      <c r="F142134" t="s">
        <v>6</v>
      </c>
    </row>
    <row r="142135" spans="1:6" x14ac:dyDescent="0.3">
      <c r="A142135">
        <f t="shared" si="2220"/>
        <v>142134</v>
      </c>
      <c r="B142135">
        <v>385</v>
      </c>
      <c r="C142135">
        <v>36591</v>
      </c>
      <c r="D142135">
        <v>4</v>
      </c>
      <c r="E142135" t="s">
        <v>104305</v>
      </c>
      <c r="F142135" t="s">
        <v>8</v>
      </c>
    </row>
    <row r="142136" spans="1:6" x14ac:dyDescent="0.3">
      <c r="A142136">
        <f t="shared" si="2220"/>
        <v>142135</v>
      </c>
      <c r="B142136">
        <v>385</v>
      </c>
      <c r="C142136">
        <v>36592</v>
      </c>
      <c r="D142136">
        <v>1</v>
      </c>
      <c r="E142136" t="s">
        <v>104306</v>
      </c>
      <c r="F142136" t="s">
        <v>6</v>
      </c>
    </row>
    <row r="142137" spans="1:6" x14ac:dyDescent="0.3">
      <c r="A142137">
        <f t="shared" si="2220"/>
        <v>142136</v>
      </c>
      <c r="B142137">
        <v>385</v>
      </c>
      <c r="C142137">
        <v>36592</v>
      </c>
      <c r="D142137">
        <v>2</v>
      </c>
      <c r="E142137" t="s">
        <v>104307</v>
      </c>
      <c r="F142137" t="s">
        <v>6</v>
      </c>
    </row>
    <row r="142138" spans="1:6" x14ac:dyDescent="0.3">
      <c r="A142138">
        <f t="shared" si="2220"/>
        <v>142137</v>
      </c>
      <c r="B142138">
        <v>385</v>
      </c>
      <c r="C142138">
        <v>36592</v>
      </c>
      <c r="D142138">
        <v>3</v>
      </c>
      <c r="E142138" t="s">
        <v>104308</v>
      </c>
      <c r="F142138" t="s">
        <v>8</v>
      </c>
    </row>
    <row r="142139" spans="1:6" x14ac:dyDescent="0.3">
      <c r="A142139">
        <f t="shared" si="2220"/>
        <v>142138</v>
      </c>
      <c r="B142139">
        <v>385</v>
      </c>
      <c r="C142139">
        <v>36592</v>
      </c>
      <c r="D142139">
        <v>4</v>
      </c>
      <c r="E142139" t="s">
        <v>104309</v>
      </c>
      <c r="F142139" t="s">
        <v>6</v>
      </c>
    </row>
    <row r="142140" spans="1:6" x14ac:dyDescent="0.3">
      <c r="A142140">
        <f t="shared" si="2220"/>
        <v>142139</v>
      </c>
      <c r="B142140">
        <v>385</v>
      </c>
      <c r="C142140">
        <v>36593</v>
      </c>
      <c r="D142140">
        <v>1</v>
      </c>
      <c r="E142140" t="s">
        <v>104310</v>
      </c>
      <c r="F142140" t="s">
        <v>6</v>
      </c>
    </row>
    <row r="142141" spans="1:6" x14ac:dyDescent="0.3">
      <c r="A142141">
        <f t="shared" si="2220"/>
        <v>142140</v>
      </c>
      <c r="B142141">
        <v>385</v>
      </c>
      <c r="C142141">
        <v>36593</v>
      </c>
      <c r="D142141">
        <v>2</v>
      </c>
      <c r="E142141" t="s">
        <v>104311</v>
      </c>
      <c r="F142141" t="s">
        <v>6</v>
      </c>
    </row>
    <row r="142142" spans="1:6" x14ac:dyDescent="0.3">
      <c r="A142142">
        <f t="shared" si="2220"/>
        <v>142141</v>
      </c>
      <c r="B142142">
        <v>385</v>
      </c>
      <c r="C142142">
        <v>36593</v>
      </c>
      <c r="D142142">
        <v>3</v>
      </c>
      <c r="E142142" t="s">
        <v>104312</v>
      </c>
      <c r="F142142" t="s">
        <v>6</v>
      </c>
    </row>
    <row r="142143" spans="1:6" x14ac:dyDescent="0.3">
      <c r="A142143">
        <f t="shared" si="2220"/>
        <v>142142</v>
      </c>
      <c r="B142143">
        <v>385</v>
      </c>
      <c r="C142143">
        <v>36593</v>
      </c>
      <c r="D142143">
        <v>4</v>
      </c>
      <c r="E142143" t="s">
        <v>104313</v>
      </c>
      <c r="F142143" t="s">
        <v>8</v>
      </c>
    </row>
    <row r="142144" spans="1:6" x14ac:dyDescent="0.3">
      <c r="A142144">
        <f t="shared" si="2220"/>
        <v>142143</v>
      </c>
      <c r="B142144">
        <v>385</v>
      </c>
      <c r="C142144">
        <v>36594</v>
      </c>
      <c r="D142144">
        <v>1</v>
      </c>
      <c r="E142144" t="s">
        <v>104314</v>
      </c>
      <c r="F142144" t="s">
        <v>6</v>
      </c>
    </row>
    <row r="142145" spans="1:6" x14ac:dyDescent="0.3">
      <c r="A142145">
        <f t="shared" si="2220"/>
        <v>142144</v>
      </c>
      <c r="B142145">
        <v>385</v>
      </c>
      <c r="C142145">
        <v>36594</v>
      </c>
      <c r="D142145">
        <v>2</v>
      </c>
      <c r="E142145" t="s">
        <v>104315</v>
      </c>
      <c r="F142145" t="s">
        <v>8</v>
      </c>
    </row>
    <row r="142146" spans="1:6" x14ac:dyDescent="0.3">
      <c r="A142146">
        <f t="shared" si="2220"/>
        <v>142145</v>
      </c>
      <c r="B142146">
        <v>385</v>
      </c>
      <c r="C142146">
        <v>36594</v>
      </c>
      <c r="D142146">
        <v>3</v>
      </c>
      <c r="E142146" t="s">
        <v>104316</v>
      </c>
      <c r="F142146" t="s">
        <v>6</v>
      </c>
    </row>
    <row r="142147" spans="1:6" x14ac:dyDescent="0.3">
      <c r="A142147">
        <f t="shared" ref="A142147:A142210" si="2221">ROW()-1</f>
        <v>142146</v>
      </c>
      <c r="B142147">
        <v>385</v>
      </c>
      <c r="C142147">
        <v>36594</v>
      </c>
      <c r="D142147">
        <v>4</v>
      </c>
      <c r="E142147" t="s">
        <v>104317</v>
      </c>
      <c r="F142147" t="s">
        <v>6</v>
      </c>
    </row>
    <row r="142148" spans="1:6" x14ac:dyDescent="0.3">
      <c r="A142148">
        <f t="shared" si="2221"/>
        <v>142147</v>
      </c>
      <c r="B142148">
        <v>385</v>
      </c>
      <c r="C142148">
        <v>36595</v>
      </c>
      <c r="D142148">
        <v>1</v>
      </c>
      <c r="E142148" t="s">
        <v>104318</v>
      </c>
      <c r="F142148" t="s">
        <v>6</v>
      </c>
    </row>
    <row r="142149" spans="1:6" x14ac:dyDescent="0.3">
      <c r="A142149">
        <f t="shared" si="2221"/>
        <v>142148</v>
      </c>
      <c r="B142149">
        <v>385</v>
      </c>
      <c r="C142149">
        <v>36595</v>
      </c>
      <c r="D142149">
        <v>2</v>
      </c>
      <c r="E142149" t="s">
        <v>104319</v>
      </c>
      <c r="F142149" t="s">
        <v>6</v>
      </c>
    </row>
    <row r="142150" spans="1:6" x14ac:dyDescent="0.3">
      <c r="A142150">
        <f t="shared" si="2221"/>
        <v>142149</v>
      </c>
      <c r="B142150">
        <v>385</v>
      </c>
      <c r="C142150">
        <v>36595</v>
      </c>
      <c r="D142150">
        <v>3</v>
      </c>
      <c r="E142150" t="s">
        <v>104320</v>
      </c>
      <c r="F142150" t="s">
        <v>8</v>
      </c>
    </row>
    <row r="142151" spans="1:6" x14ac:dyDescent="0.3">
      <c r="A142151">
        <f t="shared" si="2221"/>
        <v>142150</v>
      </c>
      <c r="B142151">
        <v>385</v>
      </c>
      <c r="C142151">
        <v>36595</v>
      </c>
      <c r="D142151">
        <v>4</v>
      </c>
      <c r="E142151" t="s">
        <v>104321</v>
      </c>
      <c r="F142151" t="s">
        <v>6</v>
      </c>
    </row>
    <row r="142152" spans="1:6" x14ac:dyDescent="0.3">
      <c r="A142152">
        <f t="shared" si="2221"/>
        <v>142151</v>
      </c>
      <c r="B142152">
        <v>385</v>
      </c>
      <c r="C142152">
        <v>36596</v>
      </c>
      <c r="D142152">
        <v>1</v>
      </c>
      <c r="E142152" t="s">
        <v>104322</v>
      </c>
      <c r="F142152" t="s">
        <v>6</v>
      </c>
    </row>
    <row r="142153" spans="1:6" x14ac:dyDescent="0.3">
      <c r="A142153">
        <f t="shared" si="2221"/>
        <v>142152</v>
      </c>
      <c r="B142153">
        <v>385</v>
      </c>
      <c r="C142153">
        <v>36596</v>
      </c>
      <c r="D142153">
        <v>2</v>
      </c>
      <c r="E142153" t="s">
        <v>104323</v>
      </c>
      <c r="F142153" t="s">
        <v>8</v>
      </c>
    </row>
    <row r="142154" spans="1:6" x14ac:dyDescent="0.3">
      <c r="A142154">
        <f t="shared" si="2221"/>
        <v>142153</v>
      </c>
      <c r="B142154">
        <v>385</v>
      </c>
      <c r="C142154">
        <v>36596</v>
      </c>
      <c r="D142154">
        <v>3</v>
      </c>
      <c r="E142154" t="s">
        <v>104324</v>
      </c>
      <c r="F142154" t="s">
        <v>6</v>
      </c>
    </row>
    <row r="142155" spans="1:6" x14ac:dyDescent="0.3">
      <c r="A142155">
        <f t="shared" si="2221"/>
        <v>142154</v>
      </c>
      <c r="B142155">
        <v>385</v>
      </c>
      <c r="C142155">
        <v>36596</v>
      </c>
      <c r="D142155">
        <v>4</v>
      </c>
      <c r="E142155" t="s">
        <v>104325</v>
      </c>
      <c r="F142155" t="s">
        <v>6</v>
      </c>
    </row>
    <row r="142156" spans="1:6" x14ac:dyDescent="0.3">
      <c r="A142156">
        <f t="shared" si="2221"/>
        <v>142155</v>
      </c>
      <c r="B142156">
        <v>385</v>
      </c>
      <c r="C142156">
        <v>36597</v>
      </c>
      <c r="D142156">
        <v>1</v>
      </c>
      <c r="E142156" t="s">
        <v>104326</v>
      </c>
      <c r="F142156" t="s">
        <v>6</v>
      </c>
    </row>
    <row r="142157" spans="1:6" x14ac:dyDescent="0.3">
      <c r="A142157">
        <f t="shared" si="2221"/>
        <v>142156</v>
      </c>
      <c r="B142157">
        <v>385</v>
      </c>
      <c r="C142157">
        <v>36597</v>
      </c>
      <c r="D142157">
        <v>2</v>
      </c>
      <c r="E142157" t="s">
        <v>104327</v>
      </c>
      <c r="F142157" t="s">
        <v>6</v>
      </c>
    </row>
    <row r="142158" spans="1:6" x14ac:dyDescent="0.3">
      <c r="A142158">
        <f t="shared" si="2221"/>
        <v>142157</v>
      </c>
      <c r="B142158">
        <v>385</v>
      </c>
      <c r="C142158">
        <v>36597</v>
      </c>
      <c r="D142158">
        <v>3</v>
      </c>
      <c r="E142158" t="s">
        <v>104328</v>
      </c>
      <c r="F142158" t="s">
        <v>6</v>
      </c>
    </row>
    <row r="142159" spans="1:6" x14ac:dyDescent="0.3">
      <c r="A142159">
        <f t="shared" si="2221"/>
        <v>142158</v>
      </c>
      <c r="B142159">
        <v>385</v>
      </c>
      <c r="C142159">
        <v>36597</v>
      </c>
      <c r="D142159">
        <v>4</v>
      </c>
      <c r="E142159" t="s">
        <v>104329</v>
      </c>
      <c r="F142159" t="s">
        <v>8</v>
      </c>
    </row>
    <row r="142160" spans="1:6" x14ac:dyDescent="0.3">
      <c r="A142160">
        <f t="shared" si="2221"/>
        <v>142159</v>
      </c>
      <c r="B142160">
        <v>385</v>
      </c>
      <c r="C142160">
        <v>36598</v>
      </c>
      <c r="D142160">
        <v>1</v>
      </c>
      <c r="E142160" t="s">
        <v>104330</v>
      </c>
      <c r="F142160" t="s">
        <v>8</v>
      </c>
    </row>
    <row r="142161" spans="1:6" x14ac:dyDescent="0.3">
      <c r="A142161">
        <f t="shared" si="2221"/>
        <v>142160</v>
      </c>
      <c r="B142161">
        <v>385</v>
      </c>
      <c r="C142161">
        <v>36598</v>
      </c>
      <c r="D142161">
        <v>2</v>
      </c>
      <c r="E142161" t="s">
        <v>104331</v>
      </c>
      <c r="F142161" t="s">
        <v>6</v>
      </c>
    </row>
    <row r="142162" spans="1:6" x14ac:dyDescent="0.3">
      <c r="A142162">
        <f t="shared" si="2221"/>
        <v>142161</v>
      </c>
      <c r="B142162">
        <v>385</v>
      </c>
      <c r="C142162">
        <v>36598</v>
      </c>
      <c r="D142162">
        <v>3</v>
      </c>
      <c r="E142162" t="s">
        <v>104332</v>
      </c>
      <c r="F142162" t="s">
        <v>6</v>
      </c>
    </row>
    <row r="142163" spans="1:6" x14ac:dyDescent="0.3">
      <c r="A142163">
        <f t="shared" si="2221"/>
        <v>142162</v>
      </c>
      <c r="B142163">
        <v>385</v>
      </c>
      <c r="C142163">
        <v>36598</v>
      </c>
      <c r="D142163">
        <v>4</v>
      </c>
      <c r="E142163" t="s">
        <v>104333</v>
      </c>
      <c r="F142163" t="s">
        <v>6</v>
      </c>
    </row>
    <row r="142164" spans="1:6" x14ac:dyDescent="0.3">
      <c r="A142164">
        <f t="shared" si="2221"/>
        <v>142163</v>
      </c>
      <c r="B142164">
        <v>385</v>
      </c>
      <c r="C142164">
        <v>36599</v>
      </c>
      <c r="D142164">
        <v>1</v>
      </c>
      <c r="E142164" t="s">
        <v>104334</v>
      </c>
      <c r="F142164" t="s">
        <v>6</v>
      </c>
    </row>
    <row r="142165" spans="1:6" x14ac:dyDescent="0.3">
      <c r="A142165">
        <f t="shared" si="2221"/>
        <v>142164</v>
      </c>
      <c r="B142165">
        <v>385</v>
      </c>
      <c r="C142165">
        <v>36599</v>
      </c>
      <c r="D142165">
        <v>2</v>
      </c>
      <c r="E142165" t="s">
        <v>104335</v>
      </c>
      <c r="F142165" t="s">
        <v>6</v>
      </c>
    </row>
    <row r="142166" spans="1:6" x14ac:dyDescent="0.3">
      <c r="A142166">
        <f t="shared" si="2221"/>
        <v>142165</v>
      </c>
      <c r="B142166">
        <v>385</v>
      </c>
      <c r="C142166">
        <v>36599</v>
      </c>
      <c r="D142166">
        <v>3</v>
      </c>
      <c r="E142166" t="s">
        <v>104336</v>
      </c>
      <c r="F142166" t="s">
        <v>8</v>
      </c>
    </row>
    <row r="142167" spans="1:6" x14ac:dyDescent="0.3">
      <c r="A142167">
        <f t="shared" si="2221"/>
        <v>142166</v>
      </c>
      <c r="B142167">
        <v>385</v>
      </c>
      <c r="C142167">
        <v>36599</v>
      </c>
      <c r="D142167">
        <v>4</v>
      </c>
      <c r="E142167" t="s">
        <v>104337</v>
      </c>
      <c r="F142167" t="s">
        <v>6</v>
      </c>
    </row>
    <row r="142168" spans="1:6" x14ac:dyDescent="0.3">
      <c r="A142168">
        <f t="shared" si="2221"/>
        <v>142167</v>
      </c>
      <c r="B142168">
        <v>385</v>
      </c>
      <c r="C142168">
        <v>36600</v>
      </c>
      <c r="D142168">
        <v>1</v>
      </c>
      <c r="E142168" t="s">
        <v>37277</v>
      </c>
      <c r="F142168" t="s">
        <v>6</v>
      </c>
    </row>
    <row r="142169" spans="1:6" x14ac:dyDescent="0.3">
      <c r="A142169">
        <f t="shared" si="2221"/>
        <v>142168</v>
      </c>
      <c r="B142169">
        <v>385</v>
      </c>
      <c r="C142169">
        <v>36600</v>
      </c>
      <c r="D142169">
        <v>2</v>
      </c>
      <c r="E142169" t="s">
        <v>37275</v>
      </c>
      <c r="F142169" t="s">
        <v>6</v>
      </c>
    </row>
    <row r="142170" spans="1:6" x14ac:dyDescent="0.3">
      <c r="A142170">
        <f t="shared" si="2221"/>
        <v>142169</v>
      </c>
      <c r="B142170">
        <v>385</v>
      </c>
      <c r="C142170">
        <v>36600</v>
      </c>
      <c r="D142170">
        <v>3</v>
      </c>
      <c r="E142170" t="s">
        <v>104338</v>
      </c>
      <c r="F142170" t="s">
        <v>8</v>
      </c>
    </row>
    <row r="142171" spans="1:6" x14ac:dyDescent="0.3">
      <c r="A142171">
        <f t="shared" si="2221"/>
        <v>142170</v>
      </c>
      <c r="B142171">
        <v>385</v>
      </c>
      <c r="C142171">
        <v>36600</v>
      </c>
      <c r="D142171">
        <v>4</v>
      </c>
      <c r="E142171" t="s">
        <v>37276</v>
      </c>
      <c r="F142171" t="s">
        <v>6</v>
      </c>
    </row>
    <row r="142172" spans="1:6" x14ac:dyDescent="0.3">
      <c r="A142172">
        <f t="shared" si="2221"/>
        <v>142171</v>
      </c>
      <c r="B142172">
        <v>386</v>
      </c>
      <c r="C142172">
        <v>36601</v>
      </c>
      <c r="D142172">
        <v>1</v>
      </c>
      <c r="E142172" t="s">
        <v>34169</v>
      </c>
      <c r="F142172" t="s">
        <v>6</v>
      </c>
    </row>
    <row r="142173" spans="1:6" x14ac:dyDescent="0.3">
      <c r="A142173">
        <f t="shared" si="2221"/>
        <v>142172</v>
      </c>
      <c r="B142173">
        <v>386</v>
      </c>
      <c r="C142173">
        <v>36601</v>
      </c>
      <c r="D142173">
        <v>2</v>
      </c>
      <c r="E142173" t="s">
        <v>34170</v>
      </c>
      <c r="F142173" t="s">
        <v>8</v>
      </c>
    </row>
    <row r="142174" spans="1:6" x14ac:dyDescent="0.3">
      <c r="A142174">
        <f t="shared" si="2221"/>
        <v>142173</v>
      </c>
      <c r="B142174">
        <v>386</v>
      </c>
      <c r="C142174">
        <v>36601</v>
      </c>
      <c r="D142174">
        <v>3</v>
      </c>
      <c r="E142174" t="s">
        <v>34171</v>
      </c>
      <c r="F142174" t="s">
        <v>6</v>
      </c>
    </row>
    <row r="142175" spans="1:6" x14ac:dyDescent="0.3">
      <c r="A142175">
        <f t="shared" si="2221"/>
        <v>142174</v>
      </c>
      <c r="B142175">
        <v>386</v>
      </c>
      <c r="C142175">
        <v>36601</v>
      </c>
      <c r="D142175">
        <v>4</v>
      </c>
      <c r="E142175" t="s">
        <v>34172</v>
      </c>
      <c r="F142175" t="s">
        <v>6</v>
      </c>
    </row>
    <row r="142176" spans="1:6" x14ac:dyDescent="0.3">
      <c r="A142176">
        <f t="shared" si="2221"/>
        <v>142175</v>
      </c>
      <c r="B142176">
        <v>386</v>
      </c>
      <c r="C142176">
        <v>36602</v>
      </c>
      <c r="D142176">
        <v>1</v>
      </c>
      <c r="E142176" t="s">
        <v>34173</v>
      </c>
      <c r="F142176" t="s">
        <v>8</v>
      </c>
    </row>
    <row r="142177" spans="1:6" x14ac:dyDescent="0.3">
      <c r="A142177">
        <f t="shared" si="2221"/>
        <v>142176</v>
      </c>
      <c r="B142177">
        <v>386</v>
      </c>
      <c r="C142177">
        <v>36602</v>
      </c>
      <c r="D142177">
        <v>2</v>
      </c>
      <c r="E142177" t="s">
        <v>34174</v>
      </c>
      <c r="F142177" t="s">
        <v>6</v>
      </c>
    </row>
    <row r="142178" spans="1:6" x14ac:dyDescent="0.3">
      <c r="A142178">
        <f t="shared" si="2221"/>
        <v>142177</v>
      </c>
      <c r="B142178">
        <v>386</v>
      </c>
      <c r="C142178">
        <v>36602</v>
      </c>
      <c r="D142178">
        <v>3</v>
      </c>
      <c r="E142178" t="s">
        <v>34175</v>
      </c>
      <c r="F142178" t="s">
        <v>6</v>
      </c>
    </row>
    <row r="142179" spans="1:6" x14ac:dyDescent="0.3">
      <c r="A142179">
        <f t="shared" si="2221"/>
        <v>142178</v>
      </c>
      <c r="B142179">
        <v>386</v>
      </c>
      <c r="C142179">
        <v>36602</v>
      </c>
      <c r="D142179">
        <v>4</v>
      </c>
      <c r="E142179" t="s">
        <v>34176</v>
      </c>
      <c r="F142179" t="s">
        <v>6</v>
      </c>
    </row>
    <row r="142180" spans="1:6" x14ac:dyDescent="0.3">
      <c r="A142180">
        <f t="shared" si="2221"/>
        <v>142179</v>
      </c>
      <c r="B142180">
        <v>386</v>
      </c>
      <c r="C142180">
        <v>36603</v>
      </c>
      <c r="D142180">
        <v>1</v>
      </c>
      <c r="E142180" t="s">
        <v>34177</v>
      </c>
      <c r="F142180" t="s">
        <v>6</v>
      </c>
    </row>
    <row r="142181" spans="1:6" x14ac:dyDescent="0.3">
      <c r="A142181">
        <f t="shared" si="2221"/>
        <v>142180</v>
      </c>
      <c r="B142181">
        <v>386</v>
      </c>
      <c r="C142181">
        <v>36603</v>
      </c>
      <c r="D142181">
        <v>2</v>
      </c>
      <c r="E142181" t="s">
        <v>34178</v>
      </c>
      <c r="F142181" t="s">
        <v>6</v>
      </c>
    </row>
    <row r="142182" spans="1:6" x14ac:dyDescent="0.3">
      <c r="A142182">
        <f t="shared" si="2221"/>
        <v>142181</v>
      </c>
      <c r="B142182">
        <v>386</v>
      </c>
      <c r="C142182">
        <v>36603</v>
      </c>
      <c r="D142182">
        <v>3</v>
      </c>
      <c r="E142182" t="s">
        <v>34179</v>
      </c>
      <c r="F142182" t="s">
        <v>6</v>
      </c>
    </row>
    <row r="142183" spans="1:6" x14ac:dyDescent="0.3">
      <c r="A142183">
        <f t="shared" si="2221"/>
        <v>142182</v>
      </c>
      <c r="B142183">
        <v>386</v>
      </c>
      <c r="C142183">
        <v>36603</v>
      </c>
      <c r="D142183">
        <v>4</v>
      </c>
      <c r="E142183" t="s">
        <v>34180</v>
      </c>
      <c r="F142183" t="s">
        <v>8</v>
      </c>
    </row>
    <row r="142184" spans="1:6" x14ac:dyDescent="0.3">
      <c r="A142184">
        <f t="shared" si="2221"/>
        <v>142183</v>
      </c>
      <c r="B142184">
        <v>386</v>
      </c>
      <c r="C142184">
        <v>36604</v>
      </c>
      <c r="D142184">
        <v>1</v>
      </c>
      <c r="E142184" t="s">
        <v>34181</v>
      </c>
      <c r="F142184" t="s">
        <v>6</v>
      </c>
    </row>
    <row r="142185" spans="1:6" x14ac:dyDescent="0.3">
      <c r="A142185">
        <f t="shared" si="2221"/>
        <v>142184</v>
      </c>
      <c r="B142185">
        <v>386</v>
      </c>
      <c r="C142185">
        <v>36604</v>
      </c>
      <c r="D142185">
        <v>2</v>
      </c>
      <c r="E142185" t="s">
        <v>34182</v>
      </c>
      <c r="F142185" t="s">
        <v>6</v>
      </c>
    </row>
    <row r="142186" spans="1:6" x14ac:dyDescent="0.3">
      <c r="A142186">
        <f t="shared" si="2221"/>
        <v>142185</v>
      </c>
      <c r="B142186">
        <v>386</v>
      </c>
      <c r="C142186">
        <v>36604</v>
      </c>
      <c r="D142186">
        <v>3</v>
      </c>
      <c r="E142186" t="s">
        <v>34183</v>
      </c>
      <c r="F142186" t="s">
        <v>6</v>
      </c>
    </row>
    <row r="142187" spans="1:6" x14ac:dyDescent="0.3">
      <c r="A142187">
        <f t="shared" si="2221"/>
        <v>142186</v>
      </c>
      <c r="B142187">
        <v>386</v>
      </c>
      <c r="C142187">
        <v>36604</v>
      </c>
      <c r="D142187">
        <v>4</v>
      </c>
      <c r="E142187" t="s">
        <v>34184</v>
      </c>
      <c r="F142187" t="s">
        <v>8</v>
      </c>
    </row>
    <row r="142188" spans="1:6" x14ac:dyDescent="0.3">
      <c r="A142188">
        <f t="shared" si="2221"/>
        <v>142187</v>
      </c>
      <c r="B142188">
        <v>386</v>
      </c>
      <c r="C142188">
        <v>36605</v>
      </c>
      <c r="D142188">
        <v>1</v>
      </c>
      <c r="E142188" t="s">
        <v>34185</v>
      </c>
      <c r="F142188" t="s">
        <v>8</v>
      </c>
    </row>
    <row r="142189" spans="1:6" x14ac:dyDescent="0.3">
      <c r="A142189">
        <f t="shared" si="2221"/>
        <v>142188</v>
      </c>
      <c r="B142189">
        <v>386</v>
      </c>
      <c r="C142189">
        <v>36605</v>
      </c>
      <c r="D142189">
        <v>2</v>
      </c>
      <c r="E142189" t="s">
        <v>34186</v>
      </c>
      <c r="F142189" t="s">
        <v>6</v>
      </c>
    </row>
    <row r="142190" spans="1:6" x14ac:dyDescent="0.3">
      <c r="A142190">
        <f t="shared" si="2221"/>
        <v>142189</v>
      </c>
      <c r="B142190">
        <v>386</v>
      </c>
      <c r="C142190">
        <v>36605</v>
      </c>
      <c r="D142190">
        <v>3</v>
      </c>
      <c r="E142190" t="s">
        <v>34187</v>
      </c>
      <c r="F142190" t="s">
        <v>6</v>
      </c>
    </row>
    <row r="142191" spans="1:6" x14ac:dyDescent="0.3">
      <c r="A142191">
        <f t="shared" si="2221"/>
        <v>142190</v>
      </c>
      <c r="B142191">
        <v>386</v>
      </c>
      <c r="C142191">
        <v>36605</v>
      </c>
      <c r="D142191">
        <v>4</v>
      </c>
      <c r="E142191" t="s">
        <v>34188</v>
      </c>
      <c r="F142191" t="s">
        <v>6</v>
      </c>
    </row>
    <row r="142192" spans="1:6" x14ac:dyDescent="0.3">
      <c r="A142192">
        <f t="shared" si="2221"/>
        <v>142191</v>
      </c>
      <c r="B142192">
        <v>386</v>
      </c>
      <c r="C142192">
        <v>36606</v>
      </c>
      <c r="D142192">
        <v>1</v>
      </c>
      <c r="E142192" t="s">
        <v>104339</v>
      </c>
      <c r="F142192" t="s">
        <v>6</v>
      </c>
    </row>
    <row r="142193" spans="1:6" x14ac:dyDescent="0.3">
      <c r="A142193">
        <f t="shared" si="2221"/>
        <v>142192</v>
      </c>
      <c r="B142193">
        <v>386</v>
      </c>
      <c r="C142193">
        <v>36606</v>
      </c>
      <c r="D142193">
        <v>2</v>
      </c>
      <c r="E142193" t="s">
        <v>34190</v>
      </c>
      <c r="F142193" t="s">
        <v>6</v>
      </c>
    </row>
    <row r="142194" spans="1:6" x14ac:dyDescent="0.3">
      <c r="A142194">
        <f t="shared" si="2221"/>
        <v>142193</v>
      </c>
      <c r="B142194">
        <v>386</v>
      </c>
      <c r="C142194">
        <v>36606</v>
      </c>
      <c r="D142194">
        <v>3</v>
      </c>
      <c r="E142194" t="s">
        <v>104340</v>
      </c>
      <c r="F142194" t="s">
        <v>6</v>
      </c>
    </row>
    <row r="142195" spans="1:6" x14ac:dyDescent="0.3">
      <c r="A142195">
        <f t="shared" si="2221"/>
        <v>142194</v>
      </c>
      <c r="B142195">
        <v>386</v>
      </c>
      <c r="C142195">
        <v>36606</v>
      </c>
      <c r="D142195">
        <v>4</v>
      </c>
      <c r="E142195" t="s">
        <v>34192</v>
      </c>
      <c r="F142195" t="s">
        <v>8</v>
      </c>
    </row>
    <row r="142196" spans="1:6" x14ac:dyDescent="0.3">
      <c r="A142196">
        <f t="shared" si="2221"/>
        <v>142195</v>
      </c>
      <c r="B142196">
        <v>386</v>
      </c>
      <c r="C142196">
        <v>36607</v>
      </c>
      <c r="D142196">
        <v>1</v>
      </c>
      <c r="E142196" t="s">
        <v>34193</v>
      </c>
      <c r="F142196" t="s">
        <v>6</v>
      </c>
    </row>
    <row r="142197" spans="1:6" x14ac:dyDescent="0.3">
      <c r="A142197">
        <f t="shared" si="2221"/>
        <v>142196</v>
      </c>
      <c r="B142197">
        <v>386</v>
      </c>
      <c r="C142197">
        <v>36607</v>
      </c>
      <c r="D142197">
        <v>2</v>
      </c>
      <c r="E142197" t="s">
        <v>34194</v>
      </c>
      <c r="F142197" t="s">
        <v>6</v>
      </c>
    </row>
    <row r="142198" spans="1:6" x14ac:dyDescent="0.3">
      <c r="A142198">
        <f t="shared" si="2221"/>
        <v>142197</v>
      </c>
      <c r="B142198">
        <v>386</v>
      </c>
      <c r="C142198">
        <v>36607</v>
      </c>
      <c r="D142198">
        <v>3</v>
      </c>
      <c r="E142198" t="s">
        <v>34195</v>
      </c>
      <c r="F142198" t="s">
        <v>8</v>
      </c>
    </row>
    <row r="142199" spans="1:6" x14ac:dyDescent="0.3">
      <c r="A142199">
        <f t="shared" si="2221"/>
        <v>142198</v>
      </c>
      <c r="B142199">
        <v>386</v>
      </c>
      <c r="C142199">
        <v>36607</v>
      </c>
      <c r="D142199">
        <v>4</v>
      </c>
      <c r="E142199" t="s">
        <v>34196</v>
      </c>
      <c r="F142199" t="s">
        <v>6</v>
      </c>
    </row>
    <row r="142200" spans="1:6" x14ac:dyDescent="0.3">
      <c r="A142200">
        <f t="shared" si="2221"/>
        <v>142199</v>
      </c>
      <c r="B142200">
        <v>386</v>
      </c>
      <c r="C142200">
        <v>36608</v>
      </c>
      <c r="D142200">
        <v>1</v>
      </c>
      <c r="E142200" t="s">
        <v>34197</v>
      </c>
      <c r="F142200" t="s">
        <v>6</v>
      </c>
    </row>
    <row r="142201" spans="1:6" x14ac:dyDescent="0.3">
      <c r="A142201">
        <f t="shared" si="2221"/>
        <v>142200</v>
      </c>
      <c r="B142201">
        <v>386</v>
      </c>
      <c r="C142201">
        <v>36608</v>
      </c>
      <c r="D142201">
        <v>2</v>
      </c>
      <c r="E142201" t="s">
        <v>34198</v>
      </c>
      <c r="F142201" t="s">
        <v>8</v>
      </c>
    </row>
    <row r="142202" spans="1:6" x14ac:dyDescent="0.3">
      <c r="A142202">
        <f t="shared" si="2221"/>
        <v>142201</v>
      </c>
      <c r="B142202">
        <v>386</v>
      </c>
      <c r="C142202">
        <v>36608</v>
      </c>
      <c r="D142202">
        <v>3</v>
      </c>
      <c r="E142202" t="s">
        <v>34199</v>
      </c>
      <c r="F142202" t="s">
        <v>6</v>
      </c>
    </row>
    <row r="142203" spans="1:6" x14ac:dyDescent="0.3">
      <c r="A142203">
        <f t="shared" si="2221"/>
        <v>142202</v>
      </c>
      <c r="B142203">
        <v>386</v>
      </c>
      <c r="C142203">
        <v>36608</v>
      </c>
      <c r="D142203">
        <v>4</v>
      </c>
      <c r="E142203" t="s">
        <v>34200</v>
      </c>
      <c r="F142203" t="s">
        <v>6</v>
      </c>
    </row>
    <row r="142204" spans="1:6" x14ac:dyDescent="0.3">
      <c r="A142204">
        <f t="shared" si="2221"/>
        <v>142203</v>
      </c>
      <c r="B142204">
        <v>386</v>
      </c>
      <c r="C142204">
        <v>36609</v>
      </c>
      <c r="D142204">
        <v>1</v>
      </c>
      <c r="E142204" t="s">
        <v>34201</v>
      </c>
      <c r="F142204" t="s">
        <v>6</v>
      </c>
    </row>
    <row r="142205" spans="1:6" x14ac:dyDescent="0.3">
      <c r="A142205">
        <f t="shared" si="2221"/>
        <v>142204</v>
      </c>
      <c r="B142205">
        <v>386</v>
      </c>
      <c r="C142205">
        <v>36609</v>
      </c>
      <c r="D142205">
        <v>2</v>
      </c>
      <c r="E142205" t="s">
        <v>34202</v>
      </c>
      <c r="F142205" t="s">
        <v>8</v>
      </c>
    </row>
    <row r="142206" spans="1:6" x14ac:dyDescent="0.3">
      <c r="A142206">
        <f t="shared" si="2221"/>
        <v>142205</v>
      </c>
      <c r="B142206">
        <v>386</v>
      </c>
      <c r="C142206">
        <v>36609</v>
      </c>
      <c r="D142206">
        <v>3</v>
      </c>
      <c r="E142206" t="s">
        <v>34203</v>
      </c>
      <c r="F142206" t="s">
        <v>6</v>
      </c>
    </row>
    <row r="142207" spans="1:6" x14ac:dyDescent="0.3">
      <c r="A142207">
        <f t="shared" si="2221"/>
        <v>142206</v>
      </c>
      <c r="B142207">
        <v>386</v>
      </c>
      <c r="C142207">
        <v>36609</v>
      </c>
      <c r="D142207">
        <v>4</v>
      </c>
      <c r="E142207" t="s">
        <v>34204</v>
      </c>
      <c r="F142207" t="s">
        <v>6</v>
      </c>
    </row>
    <row r="142208" spans="1:6" x14ac:dyDescent="0.3">
      <c r="A142208">
        <f t="shared" si="2221"/>
        <v>142207</v>
      </c>
      <c r="B142208">
        <v>386</v>
      </c>
      <c r="C142208">
        <v>36610</v>
      </c>
      <c r="D142208">
        <v>1</v>
      </c>
      <c r="E142208" t="s">
        <v>34205</v>
      </c>
      <c r="F142208" t="s">
        <v>8</v>
      </c>
    </row>
    <row r="142209" spans="1:6" x14ac:dyDescent="0.3">
      <c r="A142209">
        <f t="shared" si="2221"/>
        <v>142208</v>
      </c>
      <c r="B142209">
        <v>386</v>
      </c>
      <c r="C142209">
        <v>36610</v>
      </c>
      <c r="D142209">
        <v>2</v>
      </c>
      <c r="E142209" t="s">
        <v>34206</v>
      </c>
      <c r="F142209" t="s">
        <v>6</v>
      </c>
    </row>
    <row r="142210" spans="1:6" x14ac:dyDescent="0.3">
      <c r="A142210">
        <f t="shared" si="2221"/>
        <v>142209</v>
      </c>
      <c r="B142210">
        <v>386</v>
      </c>
      <c r="C142210">
        <v>36610</v>
      </c>
      <c r="D142210">
        <v>3</v>
      </c>
      <c r="E142210" t="s">
        <v>34207</v>
      </c>
      <c r="F142210" t="s">
        <v>6</v>
      </c>
    </row>
    <row r="142211" spans="1:6" x14ac:dyDescent="0.3">
      <c r="A142211">
        <f t="shared" ref="A142211:A142274" si="2222">ROW()-1</f>
        <v>142210</v>
      </c>
      <c r="B142211">
        <v>386</v>
      </c>
      <c r="C142211">
        <v>36610</v>
      </c>
      <c r="D142211">
        <v>4</v>
      </c>
      <c r="E142211" t="s">
        <v>34208</v>
      </c>
      <c r="F142211" t="s">
        <v>6</v>
      </c>
    </row>
    <row r="142212" spans="1:6" x14ac:dyDescent="0.3">
      <c r="A142212">
        <f t="shared" si="2222"/>
        <v>142211</v>
      </c>
      <c r="B142212">
        <v>386</v>
      </c>
      <c r="C142212">
        <v>36611</v>
      </c>
      <c r="D142212">
        <v>1</v>
      </c>
      <c r="E142212" t="s">
        <v>34209</v>
      </c>
      <c r="F142212" t="s">
        <v>6</v>
      </c>
    </row>
    <row r="142213" spans="1:6" x14ac:dyDescent="0.3">
      <c r="A142213">
        <f t="shared" si="2222"/>
        <v>142212</v>
      </c>
      <c r="B142213">
        <v>386</v>
      </c>
      <c r="C142213">
        <v>36611</v>
      </c>
      <c r="D142213">
        <v>2</v>
      </c>
      <c r="E142213" t="s">
        <v>104341</v>
      </c>
      <c r="F142213" t="s">
        <v>6</v>
      </c>
    </row>
    <row r="142214" spans="1:6" x14ac:dyDescent="0.3">
      <c r="A142214">
        <f t="shared" si="2222"/>
        <v>142213</v>
      </c>
      <c r="B142214">
        <v>386</v>
      </c>
      <c r="C142214">
        <v>36611</v>
      </c>
      <c r="D142214">
        <v>3</v>
      </c>
      <c r="E142214" t="s">
        <v>34211</v>
      </c>
      <c r="F142214" t="s">
        <v>8</v>
      </c>
    </row>
    <row r="142215" spans="1:6" x14ac:dyDescent="0.3">
      <c r="A142215">
        <f t="shared" si="2222"/>
        <v>142214</v>
      </c>
      <c r="B142215">
        <v>386</v>
      </c>
      <c r="C142215">
        <v>36611</v>
      </c>
      <c r="D142215">
        <v>4</v>
      </c>
      <c r="E142215" t="s">
        <v>34212</v>
      </c>
      <c r="F142215" t="s">
        <v>6</v>
      </c>
    </row>
    <row r="142216" spans="1:6" x14ac:dyDescent="0.3">
      <c r="A142216">
        <f t="shared" si="2222"/>
        <v>142215</v>
      </c>
      <c r="B142216">
        <v>386</v>
      </c>
      <c r="C142216">
        <v>36612</v>
      </c>
      <c r="D142216">
        <v>1</v>
      </c>
      <c r="E142216" t="s">
        <v>34213</v>
      </c>
      <c r="F142216" t="s">
        <v>6</v>
      </c>
    </row>
    <row r="142217" spans="1:6" x14ac:dyDescent="0.3">
      <c r="A142217">
        <f t="shared" si="2222"/>
        <v>142216</v>
      </c>
      <c r="B142217">
        <v>386</v>
      </c>
      <c r="C142217">
        <v>36612</v>
      </c>
      <c r="D142217">
        <v>2</v>
      </c>
      <c r="E142217" t="s">
        <v>34214</v>
      </c>
      <c r="F142217" t="s">
        <v>6</v>
      </c>
    </row>
    <row r="142218" spans="1:6" x14ac:dyDescent="0.3">
      <c r="A142218">
        <f t="shared" si="2222"/>
        <v>142217</v>
      </c>
      <c r="B142218">
        <v>386</v>
      </c>
      <c r="C142218">
        <v>36612</v>
      </c>
      <c r="D142218">
        <v>3</v>
      </c>
      <c r="E142218" t="s">
        <v>34215</v>
      </c>
      <c r="F142218" t="s">
        <v>6</v>
      </c>
    </row>
    <row r="142219" spans="1:6" x14ac:dyDescent="0.3">
      <c r="A142219">
        <f t="shared" si="2222"/>
        <v>142218</v>
      </c>
      <c r="B142219">
        <v>386</v>
      </c>
      <c r="C142219">
        <v>36612</v>
      </c>
      <c r="D142219">
        <v>4</v>
      </c>
      <c r="E142219" t="s">
        <v>34216</v>
      </c>
      <c r="F142219" t="s">
        <v>8</v>
      </c>
    </row>
    <row r="142220" spans="1:6" x14ac:dyDescent="0.3">
      <c r="A142220">
        <f t="shared" si="2222"/>
        <v>142219</v>
      </c>
      <c r="B142220">
        <v>386</v>
      </c>
      <c r="C142220">
        <v>36613</v>
      </c>
      <c r="D142220">
        <v>1</v>
      </c>
      <c r="E142220" t="s">
        <v>34217</v>
      </c>
      <c r="F142220" t="s">
        <v>6</v>
      </c>
    </row>
    <row r="142221" spans="1:6" x14ac:dyDescent="0.3">
      <c r="A142221">
        <f t="shared" si="2222"/>
        <v>142220</v>
      </c>
      <c r="B142221">
        <v>386</v>
      </c>
      <c r="C142221">
        <v>36613</v>
      </c>
      <c r="D142221">
        <v>2</v>
      </c>
      <c r="E142221" t="s">
        <v>34218</v>
      </c>
      <c r="F142221" t="s">
        <v>6</v>
      </c>
    </row>
    <row r="142222" spans="1:6" x14ac:dyDescent="0.3">
      <c r="A142222">
        <f t="shared" si="2222"/>
        <v>142221</v>
      </c>
      <c r="B142222">
        <v>386</v>
      </c>
      <c r="C142222">
        <v>36613</v>
      </c>
      <c r="D142222">
        <v>3</v>
      </c>
      <c r="E142222" t="s">
        <v>34219</v>
      </c>
      <c r="F142222" t="s">
        <v>8</v>
      </c>
    </row>
    <row r="142223" spans="1:6" x14ac:dyDescent="0.3">
      <c r="A142223">
        <f t="shared" si="2222"/>
        <v>142222</v>
      </c>
      <c r="B142223">
        <v>386</v>
      </c>
      <c r="C142223">
        <v>36613</v>
      </c>
      <c r="D142223">
        <v>4</v>
      </c>
      <c r="E142223" t="s">
        <v>33906</v>
      </c>
      <c r="F142223" t="s">
        <v>6</v>
      </c>
    </row>
    <row r="142224" spans="1:6" x14ac:dyDescent="0.3">
      <c r="A142224">
        <f t="shared" si="2222"/>
        <v>142223</v>
      </c>
      <c r="B142224">
        <v>386</v>
      </c>
      <c r="C142224">
        <v>36614</v>
      </c>
      <c r="D142224">
        <v>1</v>
      </c>
      <c r="E142224" t="s">
        <v>34220</v>
      </c>
      <c r="F142224" t="s">
        <v>6</v>
      </c>
    </row>
    <row r="142225" spans="1:6" x14ac:dyDescent="0.3">
      <c r="A142225">
        <f t="shared" si="2222"/>
        <v>142224</v>
      </c>
      <c r="B142225">
        <v>386</v>
      </c>
      <c r="C142225">
        <v>36614</v>
      </c>
      <c r="D142225">
        <v>2</v>
      </c>
      <c r="E142225" t="s">
        <v>34221</v>
      </c>
      <c r="F142225" t="s">
        <v>8</v>
      </c>
    </row>
    <row r="142226" spans="1:6" x14ac:dyDescent="0.3">
      <c r="A142226">
        <f t="shared" si="2222"/>
        <v>142225</v>
      </c>
      <c r="B142226">
        <v>386</v>
      </c>
      <c r="C142226">
        <v>36614</v>
      </c>
      <c r="D142226">
        <v>3</v>
      </c>
      <c r="E142226" t="s">
        <v>34222</v>
      </c>
      <c r="F142226" t="s">
        <v>6</v>
      </c>
    </row>
    <row r="142227" spans="1:6" x14ac:dyDescent="0.3">
      <c r="A142227">
        <f t="shared" si="2222"/>
        <v>142226</v>
      </c>
      <c r="B142227">
        <v>386</v>
      </c>
      <c r="C142227">
        <v>36614</v>
      </c>
      <c r="D142227">
        <v>4</v>
      </c>
      <c r="E142227" t="s">
        <v>34223</v>
      </c>
      <c r="F142227" t="s">
        <v>6</v>
      </c>
    </row>
    <row r="142228" spans="1:6" x14ac:dyDescent="0.3">
      <c r="A142228">
        <f t="shared" si="2222"/>
        <v>142227</v>
      </c>
      <c r="B142228">
        <v>386</v>
      </c>
      <c r="C142228">
        <v>36615</v>
      </c>
      <c r="D142228">
        <v>1</v>
      </c>
      <c r="E142228" t="s">
        <v>34224</v>
      </c>
      <c r="F142228" t="s">
        <v>8</v>
      </c>
    </row>
    <row r="142229" spans="1:6" x14ac:dyDescent="0.3">
      <c r="A142229">
        <f t="shared" si="2222"/>
        <v>142228</v>
      </c>
      <c r="B142229">
        <v>386</v>
      </c>
      <c r="C142229">
        <v>36615</v>
      </c>
      <c r="D142229">
        <v>2</v>
      </c>
      <c r="E142229" t="s">
        <v>34225</v>
      </c>
      <c r="F142229" t="s">
        <v>6</v>
      </c>
    </row>
    <row r="142230" spans="1:6" x14ac:dyDescent="0.3">
      <c r="A142230">
        <f t="shared" si="2222"/>
        <v>142229</v>
      </c>
      <c r="B142230">
        <v>386</v>
      </c>
      <c r="C142230">
        <v>36615</v>
      </c>
      <c r="D142230">
        <v>3</v>
      </c>
      <c r="E142230" t="s">
        <v>34226</v>
      </c>
      <c r="F142230" t="s">
        <v>6</v>
      </c>
    </row>
    <row r="142231" spans="1:6" x14ac:dyDescent="0.3">
      <c r="A142231">
        <f t="shared" si="2222"/>
        <v>142230</v>
      </c>
      <c r="B142231">
        <v>386</v>
      </c>
      <c r="C142231">
        <v>36615</v>
      </c>
      <c r="D142231">
        <v>4</v>
      </c>
      <c r="E142231" t="s">
        <v>34227</v>
      </c>
      <c r="F142231" t="s">
        <v>6</v>
      </c>
    </row>
    <row r="142232" spans="1:6" x14ac:dyDescent="0.3">
      <c r="A142232">
        <f t="shared" si="2222"/>
        <v>142231</v>
      </c>
      <c r="B142232">
        <v>386</v>
      </c>
      <c r="C142232">
        <v>36617</v>
      </c>
      <c r="D142232">
        <v>1</v>
      </c>
      <c r="E142232" t="s">
        <v>34228</v>
      </c>
      <c r="F142232" t="s">
        <v>6</v>
      </c>
    </row>
    <row r="142233" spans="1:6" x14ac:dyDescent="0.3">
      <c r="A142233">
        <f t="shared" si="2222"/>
        <v>142232</v>
      </c>
      <c r="B142233">
        <v>386</v>
      </c>
      <c r="C142233">
        <v>36617</v>
      </c>
      <c r="D142233">
        <v>2</v>
      </c>
      <c r="E142233" t="s">
        <v>34229</v>
      </c>
      <c r="F142233" t="s">
        <v>8</v>
      </c>
    </row>
    <row r="142234" spans="1:6" x14ac:dyDescent="0.3">
      <c r="A142234">
        <f t="shared" si="2222"/>
        <v>142233</v>
      </c>
      <c r="B142234">
        <v>386</v>
      </c>
      <c r="C142234">
        <v>36617</v>
      </c>
      <c r="D142234">
        <v>3</v>
      </c>
      <c r="E142234" t="s">
        <v>34230</v>
      </c>
      <c r="F142234" t="s">
        <v>6</v>
      </c>
    </row>
    <row r="142235" spans="1:6" x14ac:dyDescent="0.3">
      <c r="A142235">
        <f t="shared" si="2222"/>
        <v>142234</v>
      </c>
      <c r="B142235">
        <v>386</v>
      </c>
      <c r="C142235">
        <v>36617</v>
      </c>
      <c r="D142235">
        <v>4</v>
      </c>
      <c r="E142235" t="s">
        <v>34231</v>
      </c>
      <c r="F142235" t="s">
        <v>6</v>
      </c>
    </row>
    <row r="142236" spans="1:6" x14ac:dyDescent="0.3">
      <c r="A142236">
        <f t="shared" si="2222"/>
        <v>142235</v>
      </c>
      <c r="B142236">
        <v>386</v>
      </c>
      <c r="C142236">
        <v>36618</v>
      </c>
      <c r="D142236">
        <v>1</v>
      </c>
      <c r="E142236" t="s">
        <v>34232</v>
      </c>
      <c r="F142236" t="s">
        <v>6</v>
      </c>
    </row>
    <row r="142237" spans="1:6" x14ac:dyDescent="0.3">
      <c r="A142237">
        <f t="shared" si="2222"/>
        <v>142236</v>
      </c>
      <c r="B142237">
        <v>386</v>
      </c>
      <c r="C142237">
        <v>36618</v>
      </c>
      <c r="D142237">
        <v>2</v>
      </c>
      <c r="E142237" t="s">
        <v>34233</v>
      </c>
      <c r="F142237" t="s">
        <v>6</v>
      </c>
    </row>
    <row r="142238" spans="1:6" x14ac:dyDescent="0.3">
      <c r="A142238">
        <f t="shared" si="2222"/>
        <v>142237</v>
      </c>
      <c r="B142238">
        <v>386</v>
      </c>
      <c r="C142238">
        <v>36618</v>
      </c>
      <c r="D142238">
        <v>3</v>
      </c>
      <c r="E142238" t="s">
        <v>34234</v>
      </c>
      <c r="F142238" t="s">
        <v>8</v>
      </c>
    </row>
    <row r="142239" spans="1:6" x14ac:dyDescent="0.3">
      <c r="A142239">
        <f t="shared" si="2222"/>
        <v>142238</v>
      </c>
      <c r="B142239">
        <v>386</v>
      </c>
      <c r="C142239">
        <v>36618</v>
      </c>
      <c r="D142239">
        <v>4</v>
      </c>
      <c r="E142239" t="s">
        <v>34235</v>
      </c>
      <c r="F142239" t="s">
        <v>6</v>
      </c>
    </row>
    <row r="142240" spans="1:6" x14ac:dyDescent="0.3">
      <c r="A142240">
        <f t="shared" si="2222"/>
        <v>142239</v>
      </c>
      <c r="B142240">
        <v>386</v>
      </c>
      <c r="C142240">
        <v>36619</v>
      </c>
      <c r="D142240">
        <v>1</v>
      </c>
      <c r="E142240" t="s">
        <v>444</v>
      </c>
      <c r="F142240" t="s">
        <v>6</v>
      </c>
    </row>
    <row r="142241" spans="1:6" x14ac:dyDescent="0.3">
      <c r="A142241">
        <f t="shared" si="2222"/>
        <v>142240</v>
      </c>
      <c r="B142241">
        <v>386</v>
      </c>
      <c r="C142241">
        <v>36619</v>
      </c>
      <c r="D142241">
        <v>2</v>
      </c>
      <c r="E142241" t="s">
        <v>443</v>
      </c>
      <c r="F142241" t="s">
        <v>8</v>
      </c>
    </row>
    <row r="142242" spans="1:6" x14ac:dyDescent="0.3">
      <c r="A142242">
        <f t="shared" si="2222"/>
        <v>142241</v>
      </c>
      <c r="B142242">
        <v>386</v>
      </c>
      <c r="C142242">
        <v>36619</v>
      </c>
      <c r="D142242">
        <v>3</v>
      </c>
      <c r="E142242" t="s">
        <v>402</v>
      </c>
      <c r="F142242" t="s">
        <v>6</v>
      </c>
    </row>
    <row r="142243" spans="1:6" x14ac:dyDescent="0.3">
      <c r="A142243">
        <f t="shared" si="2222"/>
        <v>142242</v>
      </c>
      <c r="B142243">
        <v>386</v>
      </c>
      <c r="C142243">
        <v>36619</v>
      </c>
      <c r="D142243">
        <v>4</v>
      </c>
      <c r="E142243" t="s">
        <v>401</v>
      </c>
      <c r="F142243" t="s">
        <v>6</v>
      </c>
    </row>
    <row r="142244" spans="1:6" x14ac:dyDescent="0.3">
      <c r="A142244">
        <f t="shared" si="2222"/>
        <v>142243</v>
      </c>
      <c r="B142244">
        <v>386</v>
      </c>
      <c r="C142244">
        <v>36620</v>
      </c>
      <c r="D142244">
        <v>1</v>
      </c>
      <c r="E142244" t="s">
        <v>34236</v>
      </c>
      <c r="F142244" t="s">
        <v>6</v>
      </c>
    </row>
    <row r="142245" spans="1:6" x14ac:dyDescent="0.3">
      <c r="A142245">
        <f t="shared" si="2222"/>
        <v>142244</v>
      </c>
      <c r="B142245">
        <v>386</v>
      </c>
      <c r="C142245">
        <v>36620</v>
      </c>
      <c r="D142245">
        <v>2</v>
      </c>
      <c r="E142245" t="s">
        <v>34237</v>
      </c>
      <c r="F142245" t="s">
        <v>6</v>
      </c>
    </row>
    <row r="142246" spans="1:6" x14ac:dyDescent="0.3">
      <c r="A142246">
        <f t="shared" si="2222"/>
        <v>142245</v>
      </c>
      <c r="B142246">
        <v>386</v>
      </c>
      <c r="C142246">
        <v>36620</v>
      </c>
      <c r="D142246">
        <v>3</v>
      </c>
      <c r="E142246" t="s">
        <v>34238</v>
      </c>
      <c r="F142246" t="s">
        <v>6</v>
      </c>
    </row>
    <row r="142247" spans="1:6" x14ac:dyDescent="0.3">
      <c r="A142247">
        <f t="shared" si="2222"/>
        <v>142246</v>
      </c>
      <c r="B142247">
        <v>386</v>
      </c>
      <c r="C142247">
        <v>36620</v>
      </c>
      <c r="D142247">
        <v>4</v>
      </c>
      <c r="E142247" t="s">
        <v>104342</v>
      </c>
      <c r="F142247" t="s">
        <v>8</v>
      </c>
    </row>
    <row r="142248" spans="1:6" x14ac:dyDescent="0.3">
      <c r="A142248">
        <f t="shared" si="2222"/>
        <v>142247</v>
      </c>
      <c r="B142248">
        <v>386</v>
      </c>
      <c r="C142248">
        <v>36621</v>
      </c>
      <c r="D142248">
        <v>1</v>
      </c>
      <c r="E142248" t="s">
        <v>37897</v>
      </c>
      <c r="F142248" t="s">
        <v>6</v>
      </c>
    </row>
    <row r="142249" spans="1:6" x14ac:dyDescent="0.3">
      <c r="A142249">
        <f t="shared" si="2222"/>
        <v>142248</v>
      </c>
      <c r="B142249">
        <v>386</v>
      </c>
      <c r="C142249">
        <v>36621</v>
      </c>
      <c r="D142249">
        <v>2</v>
      </c>
      <c r="E142249" t="s">
        <v>104343</v>
      </c>
      <c r="F142249" t="s">
        <v>6</v>
      </c>
    </row>
    <row r="142250" spans="1:6" x14ac:dyDescent="0.3">
      <c r="A142250">
        <f t="shared" si="2222"/>
        <v>142249</v>
      </c>
      <c r="B142250">
        <v>386</v>
      </c>
      <c r="C142250">
        <v>36621</v>
      </c>
      <c r="D142250">
        <v>3</v>
      </c>
      <c r="E142250" t="s">
        <v>104344</v>
      </c>
      <c r="F142250" t="s">
        <v>6</v>
      </c>
    </row>
    <row r="142251" spans="1:6" x14ac:dyDescent="0.3">
      <c r="A142251">
        <f t="shared" si="2222"/>
        <v>142250</v>
      </c>
      <c r="B142251">
        <v>386</v>
      </c>
      <c r="C142251">
        <v>36621</v>
      </c>
      <c r="D142251">
        <v>4</v>
      </c>
      <c r="E142251" t="s">
        <v>104345</v>
      </c>
      <c r="F142251" t="s">
        <v>8</v>
      </c>
    </row>
    <row r="142252" spans="1:6" x14ac:dyDescent="0.3">
      <c r="A142252">
        <f t="shared" si="2222"/>
        <v>142251</v>
      </c>
      <c r="B142252">
        <v>386</v>
      </c>
      <c r="C142252">
        <v>36622</v>
      </c>
      <c r="D142252">
        <v>1</v>
      </c>
      <c r="E142252" t="s">
        <v>104346</v>
      </c>
      <c r="F142252" t="s">
        <v>6</v>
      </c>
    </row>
    <row r="142253" spans="1:6" x14ac:dyDescent="0.3">
      <c r="A142253">
        <f t="shared" si="2222"/>
        <v>142252</v>
      </c>
      <c r="B142253">
        <v>386</v>
      </c>
      <c r="C142253">
        <v>36622</v>
      </c>
      <c r="D142253">
        <v>2</v>
      </c>
      <c r="E142253" t="s">
        <v>104347</v>
      </c>
      <c r="F142253" t="s">
        <v>6</v>
      </c>
    </row>
    <row r="142254" spans="1:6" x14ac:dyDescent="0.3">
      <c r="A142254">
        <f t="shared" si="2222"/>
        <v>142253</v>
      </c>
      <c r="B142254">
        <v>386</v>
      </c>
      <c r="C142254">
        <v>36622</v>
      </c>
      <c r="D142254">
        <v>3</v>
      </c>
      <c r="E142254" t="s">
        <v>104348</v>
      </c>
      <c r="F142254" t="s">
        <v>8</v>
      </c>
    </row>
    <row r="142255" spans="1:6" x14ac:dyDescent="0.3">
      <c r="A142255">
        <f t="shared" si="2222"/>
        <v>142254</v>
      </c>
      <c r="B142255">
        <v>386</v>
      </c>
      <c r="C142255">
        <v>36622</v>
      </c>
      <c r="D142255">
        <v>4</v>
      </c>
      <c r="E142255" t="s">
        <v>104349</v>
      </c>
      <c r="F142255" t="s">
        <v>6</v>
      </c>
    </row>
    <row r="142256" spans="1:6" x14ac:dyDescent="0.3">
      <c r="A142256">
        <f t="shared" si="2222"/>
        <v>142255</v>
      </c>
      <c r="B142256">
        <v>386</v>
      </c>
      <c r="C142256">
        <v>36623</v>
      </c>
      <c r="D142256">
        <v>1</v>
      </c>
      <c r="E142256" t="s">
        <v>104350</v>
      </c>
      <c r="F142256" t="s">
        <v>6</v>
      </c>
    </row>
    <row r="142257" spans="1:6" x14ac:dyDescent="0.3">
      <c r="A142257">
        <f t="shared" si="2222"/>
        <v>142256</v>
      </c>
      <c r="B142257">
        <v>386</v>
      </c>
      <c r="C142257">
        <v>36623</v>
      </c>
      <c r="D142257">
        <v>2</v>
      </c>
      <c r="E142257" t="s">
        <v>104351</v>
      </c>
      <c r="F142257" t="s">
        <v>8</v>
      </c>
    </row>
    <row r="142258" spans="1:6" x14ac:dyDescent="0.3">
      <c r="A142258">
        <f t="shared" si="2222"/>
        <v>142257</v>
      </c>
      <c r="B142258">
        <v>386</v>
      </c>
      <c r="C142258">
        <v>36623</v>
      </c>
      <c r="D142258">
        <v>3</v>
      </c>
      <c r="E142258" t="s">
        <v>104352</v>
      </c>
      <c r="F142258" t="s">
        <v>6</v>
      </c>
    </row>
    <row r="142259" spans="1:6" x14ac:dyDescent="0.3">
      <c r="A142259">
        <f t="shared" si="2222"/>
        <v>142258</v>
      </c>
      <c r="B142259">
        <v>386</v>
      </c>
      <c r="C142259">
        <v>36623</v>
      </c>
      <c r="D142259">
        <v>4</v>
      </c>
      <c r="E142259" t="s">
        <v>104353</v>
      </c>
      <c r="F142259" t="s">
        <v>6</v>
      </c>
    </row>
    <row r="142260" spans="1:6" x14ac:dyDescent="0.3">
      <c r="A142260">
        <f t="shared" si="2222"/>
        <v>142259</v>
      </c>
      <c r="B142260">
        <v>386</v>
      </c>
      <c r="C142260">
        <v>36624</v>
      </c>
      <c r="D142260">
        <v>1</v>
      </c>
      <c r="E142260" t="s">
        <v>104354</v>
      </c>
      <c r="F142260" t="s">
        <v>8</v>
      </c>
    </row>
    <row r="142261" spans="1:6" x14ac:dyDescent="0.3">
      <c r="A142261">
        <f t="shared" si="2222"/>
        <v>142260</v>
      </c>
      <c r="B142261">
        <v>386</v>
      </c>
      <c r="C142261">
        <v>36624</v>
      </c>
      <c r="D142261">
        <v>2</v>
      </c>
      <c r="E142261" t="s">
        <v>104355</v>
      </c>
      <c r="F142261" t="s">
        <v>6</v>
      </c>
    </row>
    <row r="142262" spans="1:6" x14ac:dyDescent="0.3">
      <c r="A142262">
        <f t="shared" si="2222"/>
        <v>142261</v>
      </c>
      <c r="B142262">
        <v>386</v>
      </c>
      <c r="C142262">
        <v>36624</v>
      </c>
      <c r="D142262">
        <v>3</v>
      </c>
      <c r="E142262" t="s">
        <v>104356</v>
      </c>
      <c r="F142262" t="s">
        <v>6</v>
      </c>
    </row>
    <row r="142263" spans="1:6" x14ac:dyDescent="0.3">
      <c r="A142263">
        <f t="shared" si="2222"/>
        <v>142262</v>
      </c>
      <c r="B142263">
        <v>386</v>
      </c>
      <c r="C142263">
        <v>36624</v>
      </c>
      <c r="D142263">
        <v>4</v>
      </c>
      <c r="E142263" t="s">
        <v>104357</v>
      </c>
      <c r="F142263" t="s">
        <v>6</v>
      </c>
    </row>
    <row r="142264" spans="1:6" x14ac:dyDescent="0.3">
      <c r="A142264">
        <f t="shared" si="2222"/>
        <v>142263</v>
      </c>
      <c r="B142264">
        <v>386</v>
      </c>
      <c r="C142264">
        <v>36625</v>
      </c>
      <c r="D142264">
        <v>1</v>
      </c>
      <c r="E142264" t="s">
        <v>104358</v>
      </c>
      <c r="F142264" t="s">
        <v>6</v>
      </c>
    </row>
    <row r="142265" spans="1:6" x14ac:dyDescent="0.3">
      <c r="A142265">
        <f t="shared" si="2222"/>
        <v>142264</v>
      </c>
      <c r="B142265">
        <v>386</v>
      </c>
      <c r="C142265">
        <v>36625</v>
      </c>
      <c r="D142265">
        <v>2</v>
      </c>
      <c r="E142265" t="s">
        <v>104359</v>
      </c>
      <c r="F142265" t="s">
        <v>6</v>
      </c>
    </row>
    <row r="142266" spans="1:6" x14ac:dyDescent="0.3">
      <c r="A142266">
        <f t="shared" si="2222"/>
        <v>142265</v>
      </c>
      <c r="B142266">
        <v>386</v>
      </c>
      <c r="C142266">
        <v>36625</v>
      </c>
      <c r="D142266">
        <v>3</v>
      </c>
      <c r="E142266" t="s">
        <v>104360</v>
      </c>
      <c r="F142266" t="s">
        <v>8</v>
      </c>
    </row>
    <row r="142267" spans="1:6" x14ac:dyDescent="0.3">
      <c r="A142267">
        <f t="shared" si="2222"/>
        <v>142266</v>
      </c>
      <c r="B142267">
        <v>386</v>
      </c>
      <c r="C142267">
        <v>36625</v>
      </c>
      <c r="D142267">
        <v>4</v>
      </c>
      <c r="E142267" t="s">
        <v>104361</v>
      </c>
      <c r="F142267" t="s">
        <v>6</v>
      </c>
    </row>
    <row r="142268" spans="1:6" x14ac:dyDescent="0.3">
      <c r="A142268">
        <f t="shared" si="2222"/>
        <v>142267</v>
      </c>
      <c r="B142268">
        <v>386</v>
      </c>
      <c r="C142268">
        <v>36626</v>
      </c>
      <c r="D142268">
        <v>1</v>
      </c>
      <c r="E142268" t="s">
        <v>104362</v>
      </c>
      <c r="F142268" t="s">
        <v>6</v>
      </c>
    </row>
    <row r="142269" spans="1:6" x14ac:dyDescent="0.3">
      <c r="A142269">
        <f t="shared" si="2222"/>
        <v>142268</v>
      </c>
      <c r="B142269">
        <v>386</v>
      </c>
      <c r="C142269">
        <v>36626</v>
      </c>
      <c r="D142269">
        <v>2</v>
      </c>
      <c r="E142269" t="s">
        <v>104363</v>
      </c>
      <c r="F142269" t="s">
        <v>8</v>
      </c>
    </row>
    <row r="142270" spans="1:6" x14ac:dyDescent="0.3">
      <c r="A142270">
        <f t="shared" si="2222"/>
        <v>142269</v>
      </c>
      <c r="B142270">
        <v>386</v>
      </c>
      <c r="C142270">
        <v>36626</v>
      </c>
      <c r="D142270">
        <v>3</v>
      </c>
      <c r="E142270" t="s">
        <v>104364</v>
      </c>
      <c r="F142270" t="s">
        <v>6</v>
      </c>
    </row>
    <row r="142271" spans="1:6" x14ac:dyDescent="0.3">
      <c r="A142271">
        <f t="shared" si="2222"/>
        <v>142270</v>
      </c>
      <c r="B142271">
        <v>386</v>
      </c>
      <c r="C142271">
        <v>36626</v>
      </c>
      <c r="D142271">
        <v>4</v>
      </c>
      <c r="E142271" t="s">
        <v>104365</v>
      </c>
      <c r="F142271" t="s">
        <v>6</v>
      </c>
    </row>
    <row r="142272" spans="1:6" x14ac:dyDescent="0.3">
      <c r="A142272">
        <f t="shared" si="2222"/>
        <v>142271</v>
      </c>
      <c r="B142272">
        <v>386</v>
      </c>
      <c r="C142272">
        <v>36627</v>
      </c>
      <c r="D142272">
        <v>1</v>
      </c>
      <c r="E142272" t="s">
        <v>104366</v>
      </c>
      <c r="F142272" t="s">
        <v>6</v>
      </c>
    </row>
    <row r="142273" spans="1:6" x14ac:dyDescent="0.3">
      <c r="A142273">
        <f t="shared" si="2222"/>
        <v>142272</v>
      </c>
      <c r="B142273">
        <v>386</v>
      </c>
      <c r="C142273">
        <v>36627</v>
      </c>
      <c r="D142273">
        <v>2</v>
      </c>
      <c r="E142273" t="s">
        <v>104367</v>
      </c>
      <c r="F142273" t="s">
        <v>8</v>
      </c>
    </row>
    <row r="142274" spans="1:6" x14ac:dyDescent="0.3">
      <c r="A142274">
        <f t="shared" si="2222"/>
        <v>142273</v>
      </c>
      <c r="B142274">
        <v>386</v>
      </c>
      <c r="C142274">
        <v>36627</v>
      </c>
      <c r="D142274">
        <v>3</v>
      </c>
      <c r="E142274" t="s">
        <v>104368</v>
      </c>
      <c r="F142274" t="s">
        <v>6</v>
      </c>
    </row>
    <row r="142275" spans="1:6" x14ac:dyDescent="0.3">
      <c r="A142275">
        <f t="shared" ref="A142275:A142338" si="2223">ROW()-1</f>
        <v>142274</v>
      </c>
      <c r="B142275">
        <v>386</v>
      </c>
      <c r="C142275">
        <v>36627</v>
      </c>
      <c r="D142275">
        <v>4</v>
      </c>
      <c r="E142275" t="s">
        <v>104369</v>
      </c>
      <c r="F142275" t="s">
        <v>6</v>
      </c>
    </row>
    <row r="142276" spans="1:6" x14ac:dyDescent="0.3">
      <c r="A142276">
        <f t="shared" si="2223"/>
        <v>142275</v>
      </c>
      <c r="B142276">
        <v>386</v>
      </c>
      <c r="C142276">
        <v>36628</v>
      </c>
      <c r="D142276">
        <v>1</v>
      </c>
      <c r="E142276" t="s">
        <v>104370</v>
      </c>
      <c r="F142276" t="s">
        <v>6</v>
      </c>
    </row>
    <row r="142277" spans="1:6" x14ac:dyDescent="0.3">
      <c r="A142277">
        <f t="shared" si="2223"/>
        <v>142276</v>
      </c>
      <c r="B142277">
        <v>386</v>
      </c>
      <c r="C142277">
        <v>36628</v>
      </c>
      <c r="D142277">
        <v>2</v>
      </c>
      <c r="E142277" t="s">
        <v>104371</v>
      </c>
      <c r="F142277" t="s">
        <v>8</v>
      </c>
    </row>
    <row r="142278" spans="1:6" x14ac:dyDescent="0.3">
      <c r="A142278">
        <f t="shared" si="2223"/>
        <v>142277</v>
      </c>
      <c r="B142278">
        <v>386</v>
      </c>
      <c r="C142278">
        <v>36628</v>
      </c>
      <c r="D142278">
        <v>3</v>
      </c>
      <c r="E142278" t="s">
        <v>104372</v>
      </c>
      <c r="F142278" t="s">
        <v>6</v>
      </c>
    </row>
    <row r="142279" spans="1:6" x14ac:dyDescent="0.3">
      <c r="A142279">
        <f t="shared" si="2223"/>
        <v>142278</v>
      </c>
      <c r="B142279">
        <v>386</v>
      </c>
      <c r="C142279">
        <v>36628</v>
      </c>
      <c r="D142279">
        <v>4</v>
      </c>
      <c r="E142279" t="s">
        <v>104373</v>
      </c>
      <c r="F142279" t="s">
        <v>6</v>
      </c>
    </row>
    <row r="142280" spans="1:6" x14ac:dyDescent="0.3">
      <c r="A142280">
        <f t="shared" si="2223"/>
        <v>142279</v>
      </c>
      <c r="B142280">
        <v>386</v>
      </c>
      <c r="C142280">
        <v>36629</v>
      </c>
      <c r="D142280">
        <v>1</v>
      </c>
      <c r="E142280" t="s">
        <v>104374</v>
      </c>
      <c r="F142280" t="s">
        <v>6</v>
      </c>
    </row>
    <row r="142281" spans="1:6" x14ac:dyDescent="0.3">
      <c r="A142281">
        <f t="shared" si="2223"/>
        <v>142280</v>
      </c>
      <c r="B142281">
        <v>386</v>
      </c>
      <c r="C142281">
        <v>36629</v>
      </c>
      <c r="D142281">
        <v>2</v>
      </c>
      <c r="E142281" t="s">
        <v>104375</v>
      </c>
      <c r="F142281" t="s">
        <v>6</v>
      </c>
    </row>
    <row r="142282" spans="1:6" x14ac:dyDescent="0.3">
      <c r="A142282">
        <f t="shared" si="2223"/>
        <v>142281</v>
      </c>
      <c r="B142282">
        <v>386</v>
      </c>
      <c r="C142282">
        <v>36629</v>
      </c>
      <c r="D142282">
        <v>3</v>
      </c>
      <c r="E142282" t="s">
        <v>104376</v>
      </c>
      <c r="F142282" t="s">
        <v>6</v>
      </c>
    </row>
    <row r="142283" spans="1:6" x14ac:dyDescent="0.3">
      <c r="A142283">
        <f t="shared" si="2223"/>
        <v>142282</v>
      </c>
      <c r="B142283">
        <v>386</v>
      </c>
      <c r="C142283">
        <v>36629</v>
      </c>
      <c r="D142283">
        <v>4</v>
      </c>
      <c r="E142283" t="s">
        <v>104377</v>
      </c>
      <c r="F142283" t="s">
        <v>8</v>
      </c>
    </row>
    <row r="142284" spans="1:6" x14ac:dyDescent="0.3">
      <c r="A142284">
        <f t="shared" si="2223"/>
        <v>142283</v>
      </c>
      <c r="B142284">
        <v>386</v>
      </c>
      <c r="C142284">
        <v>36630</v>
      </c>
      <c r="D142284">
        <v>1</v>
      </c>
      <c r="E142284" t="s">
        <v>33542</v>
      </c>
      <c r="F142284" t="s">
        <v>6</v>
      </c>
    </row>
    <row r="142285" spans="1:6" x14ac:dyDescent="0.3">
      <c r="A142285">
        <f t="shared" si="2223"/>
        <v>142284</v>
      </c>
      <c r="B142285">
        <v>386</v>
      </c>
      <c r="C142285">
        <v>36630</v>
      </c>
      <c r="D142285">
        <v>2</v>
      </c>
      <c r="E142285" t="s">
        <v>104378</v>
      </c>
      <c r="F142285" t="s">
        <v>8</v>
      </c>
    </row>
    <row r="142286" spans="1:6" x14ac:dyDescent="0.3">
      <c r="A142286">
        <f t="shared" si="2223"/>
        <v>142285</v>
      </c>
      <c r="B142286">
        <v>386</v>
      </c>
      <c r="C142286">
        <v>36630</v>
      </c>
      <c r="D142286">
        <v>3</v>
      </c>
      <c r="E142286" t="s">
        <v>104379</v>
      </c>
      <c r="F142286" t="s">
        <v>6</v>
      </c>
    </row>
    <row r="142287" spans="1:6" x14ac:dyDescent="0.3">
      <c r="A142287">
        <f t="shared" si="2223"/>
        <v>142286</v>
      </c>
      <c r="B142287">
        <v>386</v>
      </c>
      <c r="C142287">
        <v>36630</v>
      </c>
      <c r="D142287">
        <v>4</v>
      </c>
      <c r="E142287" t="s">
        <v>33544</v>
      </c>
      <c r="F142287" t="s">
        <v>6</v>
      </c>
    </row>
    <row r="142288" spans="1:6" x14ac:dyDescent="0.3">
      <c r="A142288">
        <f t="shared" si="2223"/>
        <v>142287</v>
      </c>
      <c r="B142288">
        <v>386</v>
      </c>
      <c r="C142288">
        <v>36631</v>
      </c>
      <c r="D142288">
        <v>1</v>
      </c>
      <c r="E142288" t="s">
        <v>104380</v>
      </c>
      <c r="F142288" t="s">
        <v>6</v>
      </c>
    </row>
    <row r="142289" spans="1:6" x14ac:dyDescent="0.3">
      <c r="A142289">
        <f t="shared" si="2223"/>
        <v>142288</v>
      </c>
      <c r="B142289">
        <v>386</v>
      </c>
      <c r="C142289">
        <v>36631</v>
      </c>
      <c r="D142289">
        <v>2</v>
      </c>
      <c r="E142289" t="s">
        <v>104381</v>
      </c>
      <c r="F142289" t="s">
        <v>8</v>
      </c>
    </row>
    <row r="142290" spans="1:6" x14ac:dyDescent="0.3">
      <c r="A142290">
        <f t="shared" si="2223"/>
        <v>142289</v>
      </c>
      <c r="B142290">
        <v>386</v>
      </c>
      <c r="C142290">
        <v>36631</v>
      </c>
      <c r="D142290">
        <v>3</v>
      </c>
      <c r="E142290" t="s">
        <v>104382</v>
      </c>
      <c r="F142290" t="s">
        <v>6</v>
      </c>
    </row>
    <row r="142291" spans="1:6" x14ac:dyDescent="0.3">
      <c r="A142291">
        <f t="shared" si="2223"/>
        <v>142290</v>
      </c>
      <c r="B142291">
        <v>386</v>
      </c>
      <c r="C142291">
        <v>36631</v>
      </c>
      <c r="D142291">
        <v>4</v>
      </c>
      <c r="E142291" t="s">
        <v>104383</v>
      </c>
      <c r="F142291" t="s">
        <v>6</v>
      </c>
    </row>
    <row r="142292" spans="1:6" x14ac:dyDescent="0.3">
      <c r="A142292">
        <f t="shared" si="2223"/>
        <v>142291</v>
      </c>
      <c r="B142292">
        <v>386</v>
      </c>
      <c r="C142292">
        <v>36632</v>
      </c>
      <c r="D142292">
        <v>1</v>
      </c>
      <c r="E142292" t="s">
        <v>16501</v>
      </c>
      <c r="F142292" t="s">
        <v>6</v>
      </c>
    </row>
    <row r="142293" spans="1:6" x14ac:dyDescent="0.3">
      <c r="A142293">
        <f t="shared" si="2223"/>
        <v>142292</v>
      </c>
      <c r="B142293">
        <v>386</v>
      </c>
      <c r="C142293">
        <v>36632</v>
      </c>
      <c r="D142293">
        <v>2</v>
      </c>
      <c r="E142293" t="s">
        <v>33919</v>
      </c>
      <c r="F142293" t="s">
        <v>6</v>
      </c>
    </row>
    <row r="142294" spans="1:6" x14ac:dyDescent="0.3">
      <c r="A142294">
        <f t="shared" si="2223"/>
        <v>142293</v>
      </c>
      <c r="B142294">
        <v>386</v>
      </c>
      <c r="C142294">
        <v>36632</v>
      </c>
      <c r="D142294">
        <v>3</v>
      </c>
      <c r="E142294" t="s">
        <v>33921</v>
      </c>
      <c r="F142294" t="s">
        <v>6</v>
      </c>
    </row>
    <row r="142295" spans="1:6" x14ac:dyDescent="0.3">
      <c r="A142295">
        <f t="shared" si="2223"/>
        <v>142294</v>
      </c>
      <c r="B142295">
        <v>386</v>
      </c>
      <c r="C142295">
        <v>36632</v>
      </c>
      <c r="D142295">
        <v>4</v>
      </c>
      <c r="E142295" t="s">
        <v>16502</v>
      </c>
      <c r="F142295" t="s">
        <v>8</v>
      </c>
    </row>
    <row r="142296" spans="1:6" x14ac:dyDescent="0.3">
      <c r="A142296">
        <f t="shared" si="2223"/>
        <v>142295</v>
      </c>
      <c r="B142296">
        <v>386</v>
      </c>
      <c r="C142296">
        <v>36633</v>
      </c>
      <c r="D142296">
        <v>1</v>
      </c>
      <c r="E142296" t="s">
        <v>104384</v>
      </c>
      <c r="F142296" t="s">
        <v>6</v>
      </c>
    </row>
    <row r="142297" spans="1:6" x14ac:dyDescent="0.3">
      <c r="A142297">
        <f t="shared" si="2223"/>
        <v>142296</v>
      </c>
      <c r="B142297">
        <v>386</v>
      </c>
      <c r="C142297">
        <v>36633</v>
      </c>
      <c r="D142297">
        <v>2</v>
      </c>
      <c r="E142297" t="s">
        <v>104385</v>
      </c>
      <c r="F142297" t="s">
        <v>6</v>
      </c>
    </row>
    <row r="142298" spans="1:6" x14ac:dyDescent="0.3">
      <c r="A142298">
        <f t="shared" si="2223"/>
        <v>142297</v>
      </c>
      <c r="B142298">
        <v>386</v>
      </c>
      <c r="C142298">
        <v>36633</v>
      </c>
      <c r="D142298">
        <v>3</v>
      </c>
      <c r="E142298" t="s">
        <v>104386</v>
      </c>
      <c r="F142298" t="s">
        <v>8</v>
      </c>
    </row>
    <row r="142299" spans="1:6" x14ac:dyDescent="0.3">
      <c r="A142299">
        <f t="shared" si="2223"/>
        <v>142298</v>
      </c>
      <c r="B142299">
        <v>386</v>
      </c>
      <c r="C142299">
        <v>36633</v>
      </c>
      <c r="D142299">
        <v>4</v>
      </c>
      <c r="E142299" t="s">
        <v>104387</v>
      </c>
      <c r="F142299" t="s">
        <v>6</v>
      </c>
    </row>
    <row r="142300" spans="1:6" x14ac:dyDescent="0.3">
      <c r="A142300">
        <f t="shared" si="2223"/>
        <v>142299</v>
      </c>
      <c r="B142300">
        <v>386</v>
      </c>
      <c r="C142300">
        <v>36634</v>
      </c>
      <c r="D142300">
        <v>1</v>
      </c>
      <c r="E142300" t="s">
        <v>104388</v>
      </c>
      <c r="F142300" t="s">
        <v>6</v>
      </c>
    </row>
    <row r="142301" spans="1:6" x14ac:dyDescent="0.3">
      <c r="A142301">
        <f t="shared" si="2223"/>
        <v>142300</v>
      </c>
      <c r="B142301">
        <v>386</v>
      </c>
      <c r="C142301">
        <v>36634</v>
      </c>
      <c r="D142301">
        <v>2</v>
      </c>
      <c r="E142301" t="s">
        <v>104389</v>
      </c>
      <c r="F142301" t="s">
        <v>6</v>
      </c>
    </row>
    <row r="142302" spans="1:6" x14ac:dyDescent="0.3">
      <c r="A142302">
        <f t="shared" si="2223"/>
        <v>142301</v>
      </c>
      <c r="B142302">
        <v>386</v>
      </c>
      <c r="C142302">
        <v>36634</v>
      </c>
      <c r="D142302">
        <v>3</v>
      </c>
      <c r="E142302" t="s">
        <v>37643</v>
      </c>
      <c r="F142302" t="s">
        <v>8</v>
      </c>
    </row>
    <row r="142303" spans="1:6" x14ac:dyDescent="0.3">
      <c r="A142303">
        <f t="shared" si="2223"/>
        <v>142302</v>
      </c>
      <c r="B142303">
        <v>386</v>
      </c>
      <c r="C142303">
        <v>36634</v>
      </c>
      <c r="D142303">
        <v>4</v>
      </c>
      <c r="E142303" t="s">
        <v>104390</v>
      </c>
      <c r="F142303" t="s">
        <v>6</v>
      </c>
    </row>
    <row r="142304" spans="1:6" x14ac:dyDescent="0.3">
      <c r="A142304">
        <f t="shared" si="2223"/>
        <v>142303</v>
      </c>
      <c r="B142304">
        <v>386</v>
      </c>
      <c r="C142304">
        <v>36635</v>
      </c>
      <c r="D142304">
        <v>1</v>
      </c>
      <c r="E142304" t="s">
        <v>401</v>
      </c>
      <c r="F142304" t="s">
        <v>6</v>
      </c>
    </row>
    <row r="142305" spans="1:6" x14ac:dyDescent="0.3">
      <c r="A142305">
        <f t="shared" si="2223"/>
        <v>142304</v>
      </c>
      <c r="B142305">
        <v>386</v>
      </c>
      <c r="C142305">
        <v>36635</v>
      </c>
      <c r="D142305">
        <v>2</v>
      </c>
      <c r="E142305" t="s">
        <v>1494</v>
      </c>
      <c r="F142305" t="s">
        <v>6</v>
      </c>
    </row>
    <row r="142306" spans="1:6" x14ac:dyDescent="0.3">
      <c r="A142306">
        <f t="shared" si="2223"/>
        <v>142305</v>
      </c>
      <c r="B142306">
        <v>386</v>
      </c>
      <c r="C142306">
        <v>36635</v>
      </c>
      <c r="D142306">
        <v>3</v>
      </c>
      <c r="E142306" t="s">
        <v>235</v>
      </c>
      <c r="F142306" t="s">
        <v>8</v>
      </c>
    </row>
    <row r="142307" spans="1:6" x14ac:dyDescent="0.3">
      <c r="A142307">
        <f t="shared" si="2223"/>
        <v>142306</v>
      </c>
      <c r="B142307">
        <v>386</v>
      </c>
      <c r="C142307">
        <v>36635</v>
      </c>
      <c r="D142307">
        <v>4</v>
      </c>
      <c r="E142307" t="s">
        <v>687</v>
      </c>
      <c r="F142307" t="s">
        <v>6</v>
      </c>
    </row>
    <row r="142308" spans="1:6" x14ac:dyDescent="0.3">
      <c r="A142308">
        <f t="shared" si="2223"/>
        <v>142307</v>
      </c>
      <c r="B142308">
        <v>386</v>
      </c>
      <c r="C142308">
        <v>36636</v>
      </c>
      <c r="D142308">
        <v>1</v>
      </c>
      <c r="E142308" t="s">
        <v>104391</v>
      </c>
      <c r="F142308" t="s">
        <v>6</v>
      </c>
    </row>
    <row r="142309" spans="1:6" x14ac:dyDescent="0.3">
      <c r="A142309">
        <f t="shared" si="2223"/>
        <v>142308</v>
      </c>
      <c r="B142309">
        <v>386</v>
      </c>
      <c r="C142309">
        <v>36636</v>
      </c>
      <c r="D142309">
        <v>2</v>
      </c>
      <c r="E142309" t="s">
        <v>104392</v>
      </c>
      <c r="F142309" t="s">
        <v>8</v>
      </c>
    </row>
    <row r="142310" spans="1:6" x14ac:dyDescent="0.3">
      <c r="A142310">
        <f t="shared" si="2223"/>
        <v>142309</v>
      </c>
      <c r="B142310">
        <v>386</v>
      </c>
      <c r="C142310">
        <v>36636</v>
      </c>
      <c r="D142310">
        <v>3</v>
      </c>
      <c r="E142310" t="s">
        <v>104393</v>
      </c>
      <c r="F142310" t="s">
        <v>6</v>
      </c>
    </row>
    <row r="142311" spans="1:6" x14ac:dyDescent="0.3">
      <c r="A142311">
        <f t="shared" si="2223"/>
        <v>142310</v>
      </c>
      <c r="B142311">
        <v>386</v>
      </c>
      <c r="C142311">
        <v>36636</v>
      </c>
      <c r="D142311">
        <v>4</v>
      </c>
      <c r="E142311" t="s">
        <v>104394</v>
      </c>
      <c r="F142311" t="s">
        <v>6</v>
      </c>
    </row>
    <row r="142312" spans="1:6" x14ac:dyDescent="0.3">
      <c r="A142312">
        <f t="shared" si="2223"/>
        <v>142311</v>
      </c>
      <c r="B142312">
        <v>386</v>
      </c>
      <c r="C142312">
        <v>36637</v>
      </c>
      <c r="D142312">
        <v>1</v>
      </c>
      <c r="E142312" t="s">
        <v>13885</v>
      </c>
      <c r="F142312" t="s">
        <v>6</v>
      </c>
    </row>
    <row r="142313" spans="1:6" x14ac:dyDescent="0.3">
      <c r="A142313">
        <f t="shared" si="2223"/>
        <v>142312</v>
      </c>
      <c r="B142313">
        <v>386</v>
      </c>
      <c r="C142313">
        <v>36637</v>
      </c>
      <c r="D142313">
        <v>2</v>
      </c>
      <c r="E142313" t="s">
        <v>104395</v>
      </c>
      <c r="F142313" t="s">
        <v>8</v>
      </c>
    </row>
    <row r="142314" spans="1:6" x14ac:dyDescent="0.3">
      <c r="A142314">
        <f t="shared" si="2223"/>
        <v>142313</v>
      </c>
      <c r="B142314">
        <v>386</v>
      </c>
      <c r="C142314">
        <v>36637</v>
      </c>
      <c r="D142314">
        <v>3</v>
      </c>
      <c r="E142314" t="s">
        <v>104396</v>
      </c>
      <c r="F142314" t="s">
        <v>6</v>
      </c>
    </row>
    <row r="142315" spans="1:6" x14ac:dyDescent="0.3">
      <c r="A142315">
        <f t="shared" si="2223"/>
        <v>142314</v>
      </c>
      <c r="B142315">
        <v>386</v>
      </c>
      <c r="C142315">
        <v>36637</v>
      </c>
      <c r="D142315">
        <v>4</v>
      </c>
      <c r="E142315" t="s">
        <v>104388</v>
      </c>
      <c r="F142315" t="s">
        <v>6</v>
      </c>
    </row>
    <row r="142316" spans="1:6" x14ac:dyDescent="0.3">
      <c r="A142316">
        <f t="shared" si="2223"/>
        <v>142315</v>
      </c>
      <c r="B142316">
        <v>386</v>
      </c>
      <c r="C142316">
        <v>36638</v>
      </c>
      <c r="D142316">
        <v>1</v>
      </c>
      <c r="E142316" t="s">
        <v>104397</v>
      </c>
      <c r="F142316" t="s">
        <v>6</v>
      </c>
    </row>
    <row r="142317" spans="1:6" x14ac:dyDescent="0.3">
      <c r="A142317">
        <f t="shared" si="2223"/>
        <v>142316</v>
      </c>
      <c r="B142317">
        <v>386</v>
      </c>
      <c r="C142317">
        <v>36638</v>
      </c>
      <c r="D142317">
        <v>2</v>
      </c>
      <c r="E142317" t="s">
        <v>104398</v>
      </c>
      <c r="F142317" t="s">
        <v>6</v>
      </c>
    </row>
    <row r="142318" spans="1:6" x14ac:dyDescent="0.3">
      <c r="A142318">
        <f t="shared" si="2223"/>
        <v>142317</v>
      </c>
      <c r="B142318">
        <v>386</v>
      </c>
      <c r="C142318">
        <v>36638</v>
      </c>
      <c r="D142318">
        <v>3</v>
      </c>
      <c r="E142318" t="s">
        <v>104399</v>
      </c>
      <c r="F142318" t="s">
        <v>8</v>
      </c>
    </row>
    <row r="142319" spans="1:6" x14ac:dyDescent="0.3">
      <c r="A142319">
        <f t="shared" si="2223"/>
        <v>142318</v>
      </c>
      <c r="B142319">
        <v>386</v>
      </c>
      <c r="C142319">
        <v>36638</v>
      </c>
      <c r="D142319">
        <v>4</v>
      </c>
      <c r="E142319" t="s">
        <v>104400</v>
      </c>
      <c r="F142319" t="s">
        <v>6</v>
      </c>
    </row>
    <row r="142320" spans="1:6" x14ac:dyDescent="0.3">
      <c r="A142320">
        <f t="shared" si="2223"/>
        <v>142319</v>
      </c>
      <c r="B142320">
        <v>386</v>
      </c>
      <c r="C142320">
        <v>36639</v>
      </c>
      <c r="D142320">
        <v>1</v>
      </c>
      <c r="E142320" t="s">
        <v>104401</v>
      </c>
      <c r="F142320" t="s">
        <v>8</v>
      </c>
    </row>
    <row r="142321" spans="1:6" x14ac:dyDescent="0.3">
      <c r="A142321">
        <f t="shared" si="2223"/>
        <v>142320</v>
      </c>
      <c r="B142321">
        <v>386</v>
      </c>
      <c r="C142321">
        <v>36639</v>
      </c>
      <c r="D142321">
        <v>2</v>
      </c>
      <c r="E142321" t="s">
        <v>104402</v>
      </c>
      <c r="F142321" t="s">
        <v>6</v>
      </c>
    </row>
    <row r="142322" spans="1:6" x14ac:dyDescent="0.3">
      <c r="A142322">
        <f t="shared" si="2223"/>
        <v>142321</v>
      </c>
      <c r="B142322">
        <v>386</v>
      </c>
      <c r="C142322">
        <v>36639</v>
      </c>
      <c r="D142322">
        <v>3</v>
      </c>
      <c r="E142322" t="s">
        <v>104403</v>
      </c>
      <c r="F142322" t="s">
        <v>6</v>
      </c>
    </row>
    <row r="142323" spans="1:6" x14ac:dyDescent="0.3">
      <c r="A142323">
        <f t="shared" si="2223"/>
        <v>142322</v>
      </c>
      <c r="B142323">
        <v>386</v>
      </c>
      <c r="C142323">
        <v>36639</v>
      </c>
      <c r="D142323">
        <v>4</v>
      </c>
      <c r="E142323" t="s">
        <v>104404</v>
      </c>
      <c r="F142323" t="s">
        <v>6</v>
      </c>
    </row>
    <row r="142324" spans="1:6" x14ac:dyDescent="0.3">
      <c r="A142324">
        <f t="shared" si="2223"/>
        <v>142323</v>
      </c>
      <c r="B142324">
        <v>386</v>
      </c>
      <c r="C142324">
        <v>36640</v>
      </c>
      <c r="D142324">
        <v>1</v>
      </c>
      <c r="E142324" t="s">
        <v>34299</v>
      </c>
      <c r="F142324" t="s">
        <v>6</v>
      </c>
    </row>
    <row r="142325" spans="1:6" x14ac:dyDescent="0.3">
      <c r="A142325">
        <f t="shared" si="2223"/>
        <v>142324</v>
      </c>
      <c r="B142325">
        <v>386</v>
      </c>
      <c r="C142325">
        <v>36640</v>
      </c>
      <c r="D142325">
        <v>2</v>
      </c>
      <c r="E142325" t="s">
        <v>34300</v>
      </c>
      <c r="F142325" t="s">
        <v>6</v>
      </c>
    </row>
    <row r="142326" spans="1:6" x14ac:dyDescent="0.3">
      <c r="A142326">
        <f t="shared" si="2223"/>
        <v>142325</v>
      </c>
      <c r="B142326">
        <v>386</v>
      </c>
      <c r="C142326">
        <v>36640</v>
      </c>
      <c r="D142326">
        <v>3</v>
      </c>
      <c r="E142326" t="s">
        <v>714</v>
      </c>
      <c r="F142326" t="s">
        <v>6</v>
      </c>
    </row>
    <row r="142327" spans="1:6" x14ac:dyDescent="0.3">
      <c r="A142327">
        <f t="shared" si="2223"/>
        <v>142326</v>
      </c>
      <c r="B142327">
        <v>386</v>
      </c>
      <c r="C142327">
        <v>36640</v>
      </c>
      <c r="D142327">
        <v>4</v>
      </c>
      <c r="E142327" t="s">
        <v>104405</v>
      </c>
      <c r="F142327" t="s">
        <v>8</v>
      </c>
    </row>
    <row r="142328" spans="1:6" x14ac:dyDescent="0.3">
      <c r="A142328">
        <f t="shared" si="2223"/>
        <v>142327</v>
      </c>
      <c r="B142328">
        <v>386</v>
      </c>
      <c r="C142328">
        <v>36641</v>
      </c>
      <c r="D142328">
        <v>1</v>
      </c>
      <c r="E142328" t="s">
        <v>104406</v>
      </c>
      <c r="F142328" t="s">
        <v>6</v>
      </c>
    </row>
    <row r="142329" spans="1:6" x14ac:dyDescent="0.3">
      <c r="A142329">
        <f t="shared" si="2223"/>
        <v>142328</v>
      </c>
      <c r="B142329">
        <v>386</v>
      </c>
      <c r="C142329">
        <v>36641</v>
      </c>
      <c r="D142329">
        <v>2</v>
      </c>
      <c r="E142329" t="s">
        <v>104407</v>
      </c>
      <c r="F142329" t="s">
        <v>8</v>
      </c>
    </row>
    <row r="142330" spans="1:6" x14ac:dyDescent="0.3">
      <c r="A142330">
        <f t="shared" si="2223"/>
        <v>142329</v>
      </c>
      <c r="B142330">
        <v>386</v>
      </c>
      <c r="C142330">
        <v>36641</v>
      </c>
      <c r="D142330">
        <v>3</v>
      </c>
      <c r="E142330" t="s">
        <v>104408</v>
      </c>
      <c r="F142330" t="s">
        <v>6</v>
      </c>
    </row>
    <row r="142331" spans="1:6" x14ac:dyDescent="0.3">
      <c r="A142331">
        <f t="shared" si="2223"/>
        <v>142330</v>
      </c>
      <c r="B142331">
        <v>386</v>
      </c>
      <c r="C142331">
        <v>36641</v>
      </c>
      <c r="D142331">
        <v>4</v>
      </c>
      <c r="E142331" t="s">
        <v>104409</v>
      </c>
      <c r="F142331" t="s">
        <v>6</v>
      </c>
    </row>
    <row r="142332" spans="1:6" x14ac:dyDescent="0.3">
      <c r="A142332">
        <f t="shared" si="2223"/>
        <v>142331</v>
      </c>
      <c r="B142332">
        <v>386</v>
      </c>
      <c r="C142332">
        <v>36642</v>
      </c>
      <c r="D142332">
        <v>1</v>
      </c>
      <c r="E142332" t="s">
        <v>104410</v>
      </c>
      <c r="F142332" t="s">
        <v>6</v>
      </c>
    </row>
    <row r="142333" spans="1:6" x14ac:dyDescent="0.3">
      <c r="A142333">
        <f t="shared" si="2223"/>
        <v>142332</v>
      </c>
      <c r="B142333">
        <v>386</v>
      </c>
      <c r="C142333">
        <v>36642</v>
      </c>
      <c r="D142333">
        <v>2</v>
      </c>
      <c r="E142333" t="s">
        <v>104411</v>
      </c>
      <c r="F142333" t="s">
        <v>8</v>
      </c>
    </row>
    <row r="142334" spans="1:6" x14ac:dyDescent="0.3">
      <c r="A142334">
        <f t="shared" si="2223"/>
        <v>142333</v>
      </c>
      <c r="B142334">
        <v>386</v>
      </c>
      <c r="C142334">
        <v>36642</v>
      </c>
      <c r="D142334">
        <v>3</v>
      </c>
      <c r="E142334" t="s">
        <v>104412</v>
      </c>
      <c r="F142334" t="s">
        <v>6</v>
      </c>
    </row>
    <row r="142335" spans="1:6" x14ac:dyDescent="0.3">
      <c r="A142335">
        <f t="shared" si="2223"/>
        <v>142334</v>
      </c>
      <c r="B142335">
        <v>386</v>
      </c>
      <c r="C142335">
        <v>36642</v>
      </c>
      <c r="D142335">
        <v>4</v>
      </c>
      <c r="E142335" t="s">
        <v>104413</v>
      </c>
      <c r="F142335" t="s">
        <v>6</v>
      </c>
    </row>
    <row r="142336" spans="1:6" x14ac:dyDescent="0.3">
      <c r="A142336">
        <f t="shared" si="2223"/>
        <v>142335</v>
      </c>
      <c r="B142336">
        <v>386</v>
      </c>
      <c r="C142336">
        <v>36643</v>
      </c>
      <c r="D142336">
        <v>1</v>
      </c>
      <c r="E142336" t="s">
        <v>37430</v>
      </c>
      <c r="F142336" t="s">
        <v>6</v>
      </c>
    </row>
    <row r="142337" spans="1:6" x14ac:dyDescent="0.3">
      <c r="A142337">
        <f t="shared" si="2223"/>
        <v>142336</v>
      </c>
      <c r="B142337">
        <v>386</v>
      </c>
      <c r="C142337">
        <v>36643</v>
      </c>
      <c r="D142337">
        <v>2</v>
      </c>
      <c r="E142337" t="s">
        <v>37427</v>
      </c>
      <c r="F142337" t="s">
        <v>8</v>
      </c>
    </row>
    <row r="142338" spans="1:6" x14ac:dyDescent="0.3">
      <c r="A142338">
        <f t="shared" si="2223"/>
        <v>142337</v>
      </c>
      <c r="B142338">
        <v>386</v>
      </c>
      <c r="C142338">
        <v>36643</v>
      </c>
      <c r="D142338">
        <v>3</v>
      </c>
      <c r="E142338" t="s">
        <v>104414</v>
      </c>
      <c r="F142338" t="s">
        <v>6</v>
      </c>
    </row>
    <row r="142339" spans="1:6" x14ac:dyDescent="0.3">
      <c r="A142339">
        <f t="shared" ref="A142339:A142402" si="2224">ROW()-1</f>
        <v>142338</v>
      </c>
      <c r="B142339">
        <v>386</v>
      </c>
      <c r="C142339">
        <v>36643</v>
      </c>
      <c r="D142339">
        <v>4</v>
      </c>
      <c r="E142339" t="s">
        <v>104415</v>
      </c>
      <c r="F142339" t="s">
        <v>6</v>
      </c>
    </row>
    <row r="142340" spans="1:6" x14ac:dyDescent="0.3">
      <c r="A142340">
        <f t="shared" si="2224"/>
        <v>142339</v>
      </c>
      <c r="B142340">
        <v>386</v>
      </c>
      <c r="C142340">
        <v>36644</v>
      </c>
      <c r="D142340">
        <v>1</v>
      </c>
      <c r="E142340" t="s">
        <v>33585</v>
      </c>
      <c r="F142340" t="s">
        <v>6</v>
      </c>
    </row>
    <row r="142341" spans="1:6" x14ac:dyDescent="0.3">
      <c r="A142341">
        <f t="shared" si="2224"/>
        <v>142340</v>
      </c>
      <c r="B142341">
        <v>386</v>
      </c>
      <c r="C142341">
        <v>36644</v>
      </c>
      <c r="D142341">
        <v>2</v>
      </c>
      <c r="E142341" t="s">
        <v>33586</v>
      </c>
      <c r="F142341" t="s">
        <v>6</v>
      </c>
    </row>
    <row r="142342" spans="1:6" x14ac:dyDescent="0.3">
      <c r="A142342">
        <f t="shared" si="2224"/>
        <v>142341</v>
      </c>
      <c r="B142342">
        <v>386</v>
      </c>
      <c r="C142342">
        <v>36644</v>
      </c>
      <c r="D142342">
        <v>3</v>
      </c>
      <c r="E142342" t="s">
        <v>104416</v>
      </c>
      <c r="F142342" t="s">
        <v>8</v>
      </c>
    </row>
    <row r="142343" spans="1:6" x14ac:dyDescent="0.3">
      <c r="A142343">
        <f t="shared" si="2224"/>
        <v>142342</v>
      </c>
      <c r="B142343">
        <v>386</v>
      </c>
      <c r="C142343">
        <v>36644</v>
      </c>
      <c r="D142343">
        <v>4</v>
      </c>
      <c r="E142343" t="s">
        <v>33587</v>
      </c>
      <c r="F142343" t="s">
        <v>6</v>
      </c>
    </row>
    <row r="142344" spans="1:6" x14ac:dyDescent="0.3">
      <c r="A142344">
        <f t="shared" si="2224"/>
        <v>142343</v>
      </c>
      <c r="B142344">
        <v>386</v>
      </c>
      <c r="C142344">
        <v>36645</v>
      </c>
      <c r="D142344">
        <v>1</v>
      </c>
      <c r="E142344" t="s">
        <v>686</v>
      </c>
      <c r="F142344" t="s">
        <v>6</v>
      </c>
    </row>
    <row r="142345" spans="1:6" x14ac:dyDescent="0.3">
      <c r="A142345">
        <f t="shared" si="2224"/>
        <v>142344</v>
      </c>
      <c r="B142345">
        <v>386</v>
      </c>
      <c r="C142345">
        <v>36645</v>
      </c>
      <c r="D142345">
        <v>2</v>
      </c>
      <c r="E142345" t="s">
        <v>1613</v>
      </c>
      <c r="F142345" t="s">
        <v>6</v>
      </c>
    </row>
    <row r="142346" spans="1:6" x14ac:dyDescent="0.3">
      <c r="A142346">
        <f t="shared" si="2224"/>
        <v>142345</v>
      </c>
      <c r="B142346">
        <v>386</v>
      </c>
      <c r="C142346">
        <v>36645</v>
      </c>
      <c r="D142346">
        <v>3</v>
      </c>
      <c r="E142346" t="s">
        <v>1896</v>
      </c>
      <c r="F142346" t="s">
        <v>8</v>
      </c>
    </row>
    <row r="142347" spans="1:6" x14ac:dyDescent="0.3">
      <c r="A142347">
        <f t="shared" si="2224"/>
        <v>142346</v>
      </c>
      <c r="B142347">
        <v>386</v>
      </c>
      <c r="C142347">
        <v>36645</v>
      </c>
      <c r="D142347">
        <v>4</v>
      </c>
      <c r="E142347" t="s">
        <v>1898</v>
      </c>
      <c r="F142347" t="s">
        <v>6</v>
      </c>
    </row>
    <row r="142348" spans="1:6" x14ac:dyDescent="0.3">
      <c r="A142348">
        <f t="shared" si="2224"/>
        <v>142347</v>
      </c>
      <c r="B142348">
        <v>386</v>
      </c>
      <c r="C142348">
        <v>36646</v>
      </c>
      <c r="D142348">
        <v>1</v>
      </c>
      <c r="E142348" t="s">
        <v>104417</v>
      </c>
      <c r="F142348" t="s">
        <v>6</v>
      </c>
    </row>
    <row r="142349" spans="1:6" x14ac:dyDescent="0.3">
      <c r="A142349">
        <f t="shared" si="2224"/>
        <v>142348</v>
      </c>
      <c r="B142349">
        <v>386</v>
      </c>
      <c r="C142349">
        <v>36646</v>
      </c>
      <c r="D142349">
        <v>2</v>
      </c>
      <c r="E142349" t="s">
        <v>104418</v>
      </c>
      <c r="F142349" t="s">
        <v>6</v>
      </c>
    </row>
    <row r="142350" spans="1:6" x14ac:dyDescent="0.3">
      <c r="A142350">
        <f t="shared" si="2224"/>
        <v>142349</v>
      </c>
      <c r="B142350">
        <v>386</v>
      </c>
      <c r="C142350">
        <v>36646</v>
      </c>
      <c r="D142350">
        <v>3</v>
      </c>
      <c r="E142350" t="s">
        <v>104419</v>
      </c>
      <c r="F142350" t="s">
        <v>6</v>
      </c>
    </row>
    <row r="142351" spans="1:6" x14ac:dyDescent="0.3">
      <c r="A142351">
        <f t="shared" si="2224"/>
        <v>142350</v>
      </c>
      <c r="B142351">
        <v>386</v>
      </c>
      <c r="C142351">
        <v>36646</v>
      </c>
      <c r="D142351">
        <v>4</v>
      </c>
      <c r="E142351" t="s">
        <v>104420</v>
      </c>
      <c r="F142351" t="s">
        <v>8</v>
      </c>
    </row>
    <row r="142352" spans="1:6" x14ac:dyDescent="0.3">
      <c r="A142352">
        <f t="shared" si="2224"/>
        <v>142351</v>
      </c>
      <c r="B142352">
        <v>386</v>
      </c>
      <c r="C142352">
        <v>36647</v>
      </c>
      <c r="D142352">
        <v>1</v>
      </c>
      <c r="E142352" t="s">
        <v>104421</v>
      </c>
      <c r="F142352" t="s">
        <v>6</v>
      </c>
    </row>
    <row r="142353" spans="1:6" x14ac:dyDescent="0.3">
      <c r="A142353">
        <f t="shared" si="2224"/>
        <v>142352</v>
      </c>
      <c r="B142353">
        <v>386</v>
      </c>
      <c r="C142353">
        <v>36647</v>
      </c>
      <c r="D142353">
        <v>2</v>
      </c>
      <c r="E142353" t="s">
        <v>104422</v>
      </c>
      <c r="F142353" t="s">
        <v>6</v>
      </c>
    </row>
    <row r="142354" spans="1:6" x14ac:dyDescent="0.3">
      <c r="A142354">
        <f t="shared" si="2224"/>
        <v>142353</v>
      </c>
      <c r="B142354">
        <v>386</v>
      </c>
      <c r="C142354">
        <v>36647</v>
      </c>
      <c r="D142354">
        <v>3</v>
      </c>
      <c r="E142354" t="s">
        <v>104423</v>
      </c>
      <c r="F142354" t="s">
        <v>6</v>
      </c>
    </row>
    <row r="142355" spans="1:6" x14ac:dyDescent="0.3">
      <c r="A142355">
        <f t="shared" si="2224"/>
        <v>142354</v>
      </c>
      <c r="B142355">
        <v>386</v>
      </c>
      <c r="C142355">
        <v>36647</v>
      </c>
      <c r="D142355">
        <v>4</v>
      </c>
      <c r="E142355" t="s">
        <v>104424</v>
      </c>
      <c r="F142355" t="s">
        <v>8</v>
      </c>
    </row>
    <row r="142356" spans="1:6" x14ac:dyDescent="0.3">
      <c r="A142356">
        <f t="shared" si="2224"/>
        <v>142355</v>
      </c>
      <c r="B142356">
        <v>386</v>
      </c>
      <c r="C142356">
        <v>36648</v>
      </c>
      <c r="D142356">
        <v>1</v>
      </c>
      <c r="E142356" t="s">
        <v>104425</v>
      </c>
      <c r="F142356" t="s">
        <v>6</v>
      </c>
    </row>
    <row r="142357" spans="1:6" x14ac:dyDescent="0.3">
      <c r="A142357">
        <f t="shared" si="2224"/>
        <v>142356</v>
      </c>
      <c r="B142357">
        <v>386</v>
      </c>
      <c r="C142357">
        <v>36648</v>
      </c>
      <c r="D142357">
        <v>2</v>
      </c>
      <c r="E142357" t="s">
        <v>104426</v>
      </c>
      <c r="F142357" t="s">
        <v>6</v>
      </c>
    </row>
    <row r="142358" spans="1:6" x14ac:dyDescent="0.3">
      <c r="A142358">
        <f t="shared" si="2224"/>
        <v>142357</v>
      </c>
      <c r="B142358">
        <v>386</v>
      </c>
      <c r="C142358">
        <v>36648</v>
      </c>
      <c r="D142358">
        <v>3</v>
      </c>
      <c r="E142358" t="s">
        <v>104427</v>
      </c>
      <c r="F142358" t="s">
        <v>6</v>
      </c>
    </row>
    <row r="142359" spans="1:6" x14ac:dyDescent="0.3">
      <c r="A142359">
        <f t="shared" si="2224"/>
        <v>142358</v>
      </c>
      <c r="B142359">
        <v>386</v>
      </c>
      <c r="C142359">
        <v>36648</v>
      </c>
      <c r="D142359">
        <v>4</v>
      </c>
      <c r="E142359" t="s">
        <v>104428</v>
      </c>
      <c r="F142359" t="s">
        <v>8</v>
      </c>
    </row>
    <row r="142360" spans="1:6" x14ac:dyDescent="0.3">
      <c r="A142360">
        <f t="shared" si="2224"/>
        <v>142359</v>
      </c>
      <c r="B142360">
        <v>386</v>
      </c>
      <c r="C142360">
        <v>36649</v>
      </c>
      <c r="D142360">
        <v>1</v>
      </c>
      <c r="E142360" t="s">
        <v>236</v>
      </c>
      <c r="F142360" t="s">
        <v>6</v>
      </c>
    </row>
    <row r="142361" spans="1:6" x14ac:dyDescent="0.3">
      <c r="A142361">
        <f t="shared" si="2224"/>
        <v>142360</v>
      </c>
      <c r="B142361">
        <v>386</v>
      </c>
      <c r="C142361">
        <v>36649</v>
      </c>
      <c r="D142361">
        <v>2</v>
      </c>
      <c r="E142361" t="s">
        <v>237</v>
      </c>
      <c r="F142361" t="s">
        <v>8</v>
      </c>
    </row>
    <row r="142362" spans="1:6" x14ac:dyDescent="0.3">
      <c r="A142362">
        <f t="shared" si="2224"/>
        <v>142361</v>
      </c>
      <c r="B142362">
        <v>386</v>
      </c>
      <c r="C142362">
        <v>36649</v>
      </c>
      <c r="D142362">
        <v>3</v>
      </c>
      <c r="E142362" t="s">
        <v>4274</v>
      </c>
      <c r="F142362" t="s">
        <v>6</v>
      </c>
    </row>
    <row r="142363" spans="1:6" x14ac:dyDescent="0.3">
      <c r="A142363">
        <f t="shared" si="2224"/>
        <v>142362</v>
      </c>
      <c r="B142363">
        <v>386</v>
      </c>
      <c r="C142363">
        <v>36649</v>
      </c>
      <c r="D142363">
        <v>4</v>
      </c>
      <c r="E142363" t="s">
        <v>238</v>
      </c>
      <c r="F142363" t="s">
        <v>6</v>
      </c>
    </row>
    <row r="142364" spans="1:6" x14ac:dyDescent="0.3">
      <c r="A142364">
        <f t="shared" si="2224"/>
        <v>142363</v>
      </c>
      <c r="B142364">
        <v>386</v>
      </c>
      <c r="C142364">
        <v>36650</v>
      </c>
      <c r="D142364">
        <v>1</v>
      </c>
      <c r="E142364" t="s">
        <v>34675</v>
      </c>
      <c r="F142364" t="s">
        <v>6</v>
      </c>
    </row>
    <row r="142365" spans="1:6" x14ac:dyDescent="0.3">
      <c r="A142365">
        <f t="shared" si="2224"/>
        <v>142364</v>
      </c>
      <c r="B142365">
        <v>386</v>
      </c>
      <c r="C142365">
        <v>36650</v>
      </c>
      <c r="D142365">
        <v>2</v>
      </c>
      <c r="E142365" t="s">
        <v>104429</v>
      </c>
      <c r="F142365" t="s">
        <v>8</v>
      </c>
    </row>
    <row r="142366" spans="1:6" x14ac:dyDescent="0.3">
      <c r="A142366">
        <f t="shared" si="2224"/>
        <v>142365</v>
      </c>
      <c r="B142366">
        <v>386</v>
      </c>
      <c r="C142366">
        <v>36650</v>
      </c>
      <c r="D142366">
        <v>3</v>
      </c>
      <c r="E142366" t="s">
        <v>34678</v>
      </c>
      <c r="F142366" t="s">
        <v>6</v>
      </c>
    </row>
    <row r="142367" spans="1:6" x14ac:dyDescent="0.3">
      <c r="A142367">
        <f t="shared" si="2224"/>
        <v>142366</v>
      </c>
      <c r="B142367">
        <v>386</v>
      </c>
      <c r="C142367">
        <v>36650</v>
      </c>
      <c r="D142367">
        <v>4</v>
      </c>
      <c r="E142367" t="s">
        <v>104430</v>
      </c>
      <c r="F142367" t="s">
        <v>6</v>
      </c>
    </row>
    <row r="142368" spans="1:6" x14ac:dyDescent="0.3">
      <c r="A142368">
        <f t="shared" si="2224"/>
        <v>142367</v>
      </c>
      <c r="B142368">
        <v>386</v>
      </c>
      <c r="C142368">
        <v>36651</v>
      </c>
      <c r="D142368">
        <v>1</v>
      </c>
      <c r="E142368" t="s">
        <v>33903</v>
      </c>
      <c r="F142368" t="s">
        <v>6</v>
      </c>
    </row>
    <row r="142369" spans="1:6" x14ac:dyDescent="0.3">
      <c r="A142369">
        <f t="shared" si="2224"/>
        <v>142368</v>
      </c>
      <c r="B142369">
        <v>386</v>
      </c>
      <c r="C142369">
        <v>36651</v>
      </c>
      <c r="D142369">
        <v>2</v>
      </c>
      <c r="E142369" t="s">
        <v>33904</v>
      </c>
      <c r="F142369" t="s">
        <v>8</v>
      </c>
    </row>
    <row r="142370" spans="1:6" x14ac:dyDescent="0.3">
      <c r="A142370">
        <f t="shared" si="2224"/>
        <v>142369</v>
      </c>
      <c r="B142370">
        <v>386</v>
      </c>
      <c r="C142370">
        <v>36651</v>
      </c>
      <c r="D142370">
        <v>3</v>
      </c>
      <c r="E142370" t="s">
        <v>33905</v>
      </c>
      <c r="F142370" t="s">
        <v>6</v>
      </c>
    </row>
    <row r="142371" spans="1:6" x14ac:dyDescent="0.3">
      <c r="A142371">
        <f t="shared" si="2224"/>
        <v>142370</v>
      </c>
      <c r="B142371">
        <v>386</v>
      </c>
      <c r="C142371">
        <v>36651</v>
      </c>
      <c r="D142371">
        <v>4</v>
      </c>
      <c r="E142371" t="s">
        <v>33906</v>
      </c>
      <c r="F142371" t="s">
        <v>6</v>
      </c>
    </row>
    <row r="142372" spans="1:6" x14ac:dyDescent="0.3">
      <c r="A142372">
        <f t="shared" si="2224"/>
        <v>142371</v>
      </c>
      <c r="B142372">
        <v>386</v>
      </c>
      <c r="C142372">
        <v>36652</v>
      </c>
      <c r="D142372">
        <v>1</v>
      </c>
      <c r="E142372" t="s">
        <v>41235</v>
      </c>
      <c r="F142372" t="s">
        <v>6</v>
      </c>
    </row>
    <row r="142373" spans="1:6" x14ac:dyDescent="0.3">
      <c r="A142373">
        <f t="shared" si="2224"/>
        <v>142372</v>
      </c>
      <c r="B142373">
        <v>386</v>
      </c>
      <c r="C142373">
        <v>36652</v>
      </c>
      <c r="D142373">
        <v>2</v>
      </c>
      <c r="E142373" t="s">
        <v>38457</v>
      </c>
      <c r="F142373" t="s">
        <v>6</v>
      </c>
    </row>
    <row r="142374" spans="1:6" x14ac:dyDescent="0.3">
      <c r="A142374">
        <f t="shared" si="2224"/>
        <v>142373</v>
      </c>
      <c r="B142374">
        <v>386</v>
      </c>
      <c r="C142374">
        <v>36652</v>
      </c>
      <c r="D142374">
        <v>3</v>
      </c>
      <c r="E142374" t="s">
        <v>40201</v>
      </c>
      <c r="F142374" t="s">
        <v>8</v>
      </c>
    </row>
    <row r="142375" spans="1:6" x14ac:dyDescent="0.3">
      <c r="A142375">
        <f t="shared" si="2224"/>
        <v>142374</v>
      </c>
      <c r="B142375">
        <v>386</v>
      </c>
      <c r="C142375">
        <v>36652</v>
      </c>
      <c r="D142375">
        <v>4</v>
      </c>
      <c r="E142375" t="s">
        <v>104431</v>
      </c>
      <c r="F142375" t="s">
        <v>6</v>
      </c>
    </row>
    <row r="142376" spans="1:6" x14ac:dyDescent="0.3">
      <c r="A142376">
        <f t="shared" si="2224"/>
        <v>142375</v>
      </c>
      <c r="B142376">
        <v>386</v>
      </c>
      <c r="C142376">
        <v>36653</v>
      </c>
      <c r="D142376">
        <v>1</v>
      </c>
      <c r="E142376" t="s">
        <v>104432</v>
      </c>
      <c r="F142376" t="s">
        <v>6</v>
      </c>
    </row>
    <row r="142377" spans="1:6" x14ac:dyDescent="0.3">
      <c r="A142377">
        <f t="shared" si="2224"/>
        <v>142376</v>
      </c>
      <c r="B142377">
        <v>386</v>
      </c>
      <c r="C142377">
        <v>36653</v>
      </c>
      <c r="D142377">
        <v>2</v>
      </c>
      <c r="E142377" t="s">
        <v>104433</v>
      </c>
      <c r="F142377" t="s">
        <v>8</v>
      </c>
    </row>
    <row r="142378" spans="1:6" x14ac:dyDescent="0.3">
      <c r="A142378">
        <f t="shared" si="2224"/>
        <v>142377</v>
      </c>
      <c r="B142378">
        <v>386</v>
      </c>
      <c r="C142378">
        <v>36653</v>
      </c>
      <c r="D142378">
        <v>3</v>
      </c>
      <c r="E142378" t="s">
        <v>104434</v>
      </c>
      <c r="F142378" t="s">
        <v>6</v>
      </c>
    </row>
    <row r="142379" spans="1:6" x14ac:dyDescent="0.3">
      <c r="A142379">
        <f t="shared" si="2224"/>
        <v>142378</v>
      </c>
      <c r="B142379">
        <v>386</v>
      </c>
      <c r="C142379">
        <v>36653</v>
      </c>
      <c r="D142379">
        <v>4</v>
      </c>
      <c r="E142379" t="s">
        <v>104435</v>
      </c>
      <c r="F142379" t="s">
        <v>6</v>
      </c>
    </row>
    <row r="142380" spans="1:6" x14ac:dyDescent="0.3">
      <c r="A142380">
        <f t="shared" si="2224"/>
        <v>142379</v>
      </c>
      <c r="B142380">
        <v>386</v>
      </c>
      <c r="C142380">
        <v>36654</v>
      </c>
      <c r="D142380">
        <v>1</v>
      </c>
      <c r="E142380" t="s">
        <v>42807</v>
      </c>
      <c r="F142380" t="s">
        <v>6</v>
      </c>
    </row>
    <row r="142381" spans="1:6" x14ac:dyDescent="0.3">
      <c r="A142381">
        <f t="shared" si="2224"/>
        <v>142380</v>
      </c>
      <c r="B142381">
        <v>386</v>
      </c>
      <c r="C142381">
        <v>36654</v>
      </c>
      <c r="D142381">
        <v>2</v>
      </c>
      <c r="E142381" t="s">
        <v>104436</v>
      </c>
      <c r="F142381" t="s">
        <v>6</v>
      </c>
    </row>
    <row r="142382" spans="1:6" x14ac:dyDescent="0.3">
      <c r="A142382">
        <f t="shared" si="2224"/>
        <v>142381</v>
      </c>
      <c r="B142382">
        <v>386</v>
      </c>
      <c r="C142382">
        <v>36654</v>
      </c>
      <c r="D142382">
        <v>3</v>
      </c>
      <c r="E142382" t="s">
        <v>104437</v>
      </c>
      <c r="F142382" t="s">
        <v>6</v>
      </c>
    </row>
    <row r="142383" spans="1:6" x14ac:dyDescent="0.3">
      <c r="A142383">
        <f t="shared" si="2224"/>
        <v>142382</v>
      </c>
      <c r="B142383">
        <v>386</v>
      </c>
      <c r="C142383">
        <v>36654</v>
      </c>
      <c r="D142383">
        <v>4</v>
      </c>
      <c r="E142383" t="s">
        <v>104438</v>
      </c>
      <c r="F142383" t="s">
        <v>8</v>
      </c>
    </row>
    <row r="142384" spans="1:6" x14ac:dyDescent="0.3">
      <c r="A142384">
        <f t="shared" si="2224"/>
        <v>142383</v>
      </c>
      <c r="B142384">
        <v>386</v>
      </c>
      <c r="C142384">
        <v>36655</v>
      </c>
      <c r="D142384">
        <v>1</v>
      </c>
      <c r="E142384" t="s">
        <v>104439</v>
      </c>
      <c r="F142384" t="s">
        <v>8</v>
      </c>
    </row>
    <row r="142385" spans="1:6" x14ac:dyDescent="0.3">
      <c r="A142385">
        <f t="shared" si="2224"/>
        <v>142384</v>
      </c>
      <c r="B142385">
        <v>386</v>
      </c>
      <c r="C142385">
        <v>36655</v>
      </c>
      <c r="D142385">
        <v>2</v>
      </c>
      <c r="E142385" t="s">
        <v>104440</v>
      </c>
      <c r="F142385" t="s">
        <v>6</v>
      </c>
    </row>
    <row r="142386" spans="1:6" x14ac:dyDescent="0.3">
      <c r="A142386">
        <f t="shared" si="2224"/>
        <v>142385</v>
      </c>
      <c r="B142386">
        <v>386</v>
      </c>
      <c r="C142386">
        <v>36655</v>
      </c>
      <c r="D142386">
        <v>3</v>
      </c>
      <c r="E142386" t="s">
        <v>104441</v>
      </c>
      <c r="F142386" t="s">
        <v>6</v>
      </c>
    </row>
    <row r="142387" spans="1:6" x14ac:dyDescent="0.3">
      <c r="A142387">
        <f t="shared" si="2224"/>
        <v>142386</v>
      </c>
      <c r="B142387">
        <v>386</v>
      </c>
      <c r="C142387">
        <v>36655</v>
      </c>
      <c r="D142387">
        <v>4</v>
      </c>
      <c r="E142387" t="s">
        <v>104442</v>
      </c>
      <c r="F142387" t="s">
        <v>6</v>
      </c>
    </row>
    <row r="142388" spans="1:6" x14ac:dyDescent="0.3">
      <c r="A142388">
        <f t="shared" si="2224"/>
        <v>142387</v>
      </c>
      <c r="B142388">
        <v>386</v>
      </c>
      <c r="C142388">
        <v>36656</v>
      </c>
      <c r="D142388">
        <v>1</v>
      </c>
      <c r="E142388" t="s">
        <v>104443</v>
      </c>
      <c r="F142388" t="s">
        <v>6</v>
      </c>
    </row>
    <row r="142389" spans="1:6" x14ac:dyDescent="0.3">
      <c r="A142389">
        <f t="shared" si="2224"/>
        <v>142388</v>
      </c>
      <c r="B142389">
        <v>386</v>
      </c>
      <c r="C142389">
        <v>36656</v>
      </c>
      <c r="D142389">
        <v>2</v>
      </c>
      <c r="E142389" t="s">
        <v>3014</v>
      </c>
      <c r="F142389" t="s">
        <v>8</v>
      </c>
    </row>
    <row r="142390" spans="1:6" x14ac:dyDescent="0.3">
      <c r="A142390">
        <f t="shared" si="2224"/>
        <v>142389</v>
      </c>
      <c r="B142390">
        <v>386</v>
      </c>
      <c r="C142390">
        <v>36656</v>
      </c>
      <c r="D142390">
        <v>3</v>
      </c>
      <c r="E142390" t="s">
        <v>104444</v>
      </c>
      <c r="F142390" t="s">
        <v>6</v>
      </c>
    </row>
    <row r="142391" spans="1:6" x14ac:dyDescent="0.3">
      <c r="A142391">
        <f t="shared" si="2224"/>
        <v>142390</v>
      </c>
      <c r="B142391">
        <v>386</v>
      </c>
      <c r="C142391">
        <v>36656</v>
      </c>
      <c r="D142391">
        <v>4</v>
      </c>
      <c r="E142391" t="s">
        <v>104445</v>
      </c>
      <c r="F142391" t="s">
        <v>6</v>
      </c>
    </row>
    <row r="142392" spans="1:6" x14ac:dyDescent="0.3">
      <c r="A142392">
        <f t="shared" si="2224"/>
        <v>142391</v>
      </c>
      <c r="B142392">
        <v>386</v>
      </c>
      <c r="C142392">
        <v>36657</v>
      </c>
      <c r="D142392">
        <v>1</v>
      </c>
      <c r="E142392" t="s">
        <v>104446</v>
      </c>
      <c r="F142392" t="s">
        <v>6</v>
      </c>
    </row>
    <row r="142393" spans="1:6" x14ac:dyDescent="0.3">
      <c r="A142393">
        <f t="shared" si="2224"/>
        <v>142392</v>
      </c>
      <c r="B142393">
        <v>386</v>
      </c>
      <c r="C142393">
        <v>36657</v>
      </c>
      <c r="D142393">
        <v>2</v>
      </c>
      <c r="E142393" t="s">
        <v>104447</v>
      </c>
      <c r="F142393" t="s">
        <v>8</v>
      </c>
    </row>
    <row r="142394" spans="1:6" x14ac:dyDescent="0.3">
      <c r="A142394">
        <f t="shared" si="2224"/>
        <v>142393</v>
      </c>
      <c r="B142394">
        <v>386</v>
      </c>
      <c r="C142394">
        <v>36657</v>
      </c>
      <c r="D142394">
        <v>3</v>
      </c>
      <c r="E142394" t="s">
        <v>104448</v>
      </c>
      <c r="F142394" t="s">
        <v>6</v>
      </c>
    </row>
    <row r="142395" spans="1:6" x14ac:dyDescent="0.3">
      <c r="A142395">
        <f t="shared" si="2224"/>
        <v>142394</v>
      </c>
      <c r="B142395">
        <v>386</v>
      </c>
      <c r="C142395">
        <v>36657</v>
      </c>
      <c r="D142395">
        <v>4</v>
      </c>
      <c r="E142395" t="s">
        <v>104449</v>
      </c>
      <c r="F142395" t="s">
        <v>6</v>
      </c>
    </row>
    <row r="142396" spans="1:6" x14ac:dyDescent="0.3">
      <c r="A142396">
        <f t="shared" si="2224"/>
        <v>142395</v>
      </c>
      <c r="B142396">
        <v>386</v>
      </c>
      <c r="C142396">
        <v>36658</v>
      </c>
      <c r="D142396">
        <v>1</v>
      </c>
      <c r="E142396" t="s">
        <v>104450</v>
      </c>
      <c r="F142396" t="s">
        <v>6</v>
      </c>
    </row>
    <row r="142397" spans="1:6" x14ac:dyDescent="0.3">
      <c r="A142397">
        <f t="shared" si="2224"/>
        <v>142396</v>
      </c>
      <c r="B142397">
        <v>386</v>
      </c>
      <c r="C142397">
        <v>36658</v>
      </c>
      <c r="D142397">
        <v>2</v>
      </c>
      <c r="E142397" t="s">
        <v>104451</v>
      </c>
      <c r="F142397" t="s">
        <v>6</v>
      </c>
    </row>
    <row r="142398" spans="1:6" x14ac:dyDescent="0.3">
      <c r="A142398">
        <f t="shared" si="2224"/>
        <v>142397</v>
      </c>
      <c r="B142398">
        <v>386</v>
      </c>
      <c r="C142398">
        <v>36658</v>
      </c>
      <c r="D142398">
        <v>3</v>
      </c>
      <c r="E142398" t="s">
        <v>104452</v>
      </c>
      <c r="F142398" t="s">
        <v>6</v>
      </c>
    </row>
    <row r="142399" spans="1:6" x14ac:dyDescent="0.3">
      <c r="A142399">
        <f t="shared" si="2224"/>
        <v>142398</v>
      </c>
      <c r="B142399">
        <v>386</v>
      </c>
      <c r="C142399">
        <v>36658</v>
      </c>
      <c r="D142399">
        <v>4</v>
      </c>
      <c r="E142399" t="s">
        <v>104453</v>
      </c>
      <c r="F142399" t="s">
        <v>8</v>
      </c>
    </row>
    <row r="142400" spans="1:6" x14ac:dyDescent="0.3">
      <c r="A142400">
        <f t="shared" si="2224"/>
        <v>142399</v>
      </c>
      <c r="B142400">
        <v>386</v>
      </c>
      <c r="C142400">
        <v>36659</v>
      </c>
      <c r="D142400">
        <v>1</v>
      </c>
      <c r="E142400" t="s">
        <v>104454</v>
      </c>
      <c r="F142400" t="s">
        <v>6</v>
      </c>
    </row>
    <row r="142401" spans="1:6" x14ac:dyDescent="0.3">
      <c r="A142401">
        <f t="shared" si="2224"/>
        <v>142400</v>
      </c>
      <c r="B142401">
        <v>386</v>
      </c>
      <c r="C142401">
        <v>36659</v>
      </c>
      <c r="D142401">
        <v>2</v>
      </c>
      <c r="E142401" t="s">
        <v>104455</v>
      </c>
      <c r="F142401" t="s">
        <v>6</v>
      </c>
    </row>
    <row r="142402" spans="1:6" x14ac:dyDescent="0.3">
      <c r="A142402">
        <f t="shared" si="2224"/>
        <v>142401</v>
      </c>
      <c r="B142402">
        <v>386</v>
      </c>
      <c r="C142402">
        <v>36659</v>
      </c>
      <c r="D142402">
        <v>3</v>
      </c>
      <c r="E142402" t="s">
        <v>104456</v>
      </c>
      <c r="F142402" t="s">
        <v>6</v>
      </c>
    </row>
    <row r="142403" spans="1:6" x14ac:dyDescent="0.3">
      <c r="A142403">
        <f t="shared" ref="A142403:A142466" si="2225">ROW()-1</f>
        <v>142402</v>
      </c>
      <c r="B142403">
        <v>386</v>
      </c>
      <c r="C142403">
        <v>36659</v>
      </c>
      <c r="D142403">
        <v>4</v>
      </c>
      <c r="E142403" t="s">
        <v>48537</v>
      </c>
      <c r="F142403" t="s">
        <v>8</v>
      </c>
    </row>
    <row r="142404" spans="1:6" x14ac:dyDescent="0.3">
      <c r="A142404">
        <f t="shared" si="2225"/>
        <v>142403</v>
      </c>
      <c r="B142404">
        <v>386</v>
      </c>
      <c r="C142404">
        <v>36660</v>
      </c>
      <c r="D142404">
        <v>1</v>
      </c>
      <c r="E142404" t="s">
        <v>37757</v>
      </c>
      <c r="F142404" t="s">
        <v>6</v>
      </c>
    </row>
    <row r="142405" spans="1:6" x14ac:dyDescent="0.3">
      <c r="A142405">
        <f t="shared" si="2225"/>
        <v>142404</v>
      </c>
      <c r="B142405">
        <v>386</v>
      </c>
      <c r="C142405">
        <v>36660</v>
      </c>
      <c r="D142405">
        <v>2</v>
      </c>
      <c r="E142405" t="s">
        <v>37758</v>
      </c>
      <c r="F142405" t="s">
        <v>8</v>
      </c>
    </row>
    <row r="142406" spans="1:6" x14ac:dyDescent="0.3">
      <c r="A142406">
        <f t="shared" si="2225"/>
        <v>142405</v>
      </c>
      <c r="B142406">
        <v>386</v>
      </c>
      <c r="C142406">
        <v>36660</v>
      </c>
      <c r="D142406">
        <v>3</v>
      </c>
      <c r="E142406" t="s">
        <v>104457</v>
      </c>
      <c r="F142406" t="s">
        <v>6</v>
      </c>
    </row>
    <row r="142407" spans="1:6" x14ac:dyDescent="0.3">
      <c r="A142407">
        <f t="shared" si="2225"/>
        <v>142406</v>
      </c>
      <c r="B142407">
        <v>386</v>
      </c>
      <c r="C142407">
        <v>36660</v>
      </c>
      <c r="D142407">
        <v>4</v>
      </c>
      <c r="E142407" t="s">
        <v>104458</v>
      </c>
      <c r="F142407" t="s">
        <v>6</v>
      </c>
    </row>
    <row r="142408" spans="1:6" x14ac:dyDescent="0.3">
      <c r="A142408">
        <f t="shared" si="2225"/>
        <v>142407</v>
      </c>
      <c r="B142408">
        <v>386</v>
      </c>
      <c r="C142408">
        <v>36661</v>
      </c>
      <c r="D142408">
        <v>1</v>
      </c>
      <c r="E142408" t="s">
        <v>104459</v>
      </c>
      <c r="F142408" t="s">
        <v>6</v>
      </c>
    </row>
    <row r="142409" spans="1:6" x14ac:dyDescent="0.3">
      <c r="A142409">
        <f t="shared" si="2225"/>
        <v>142408</v>
      </c>
      <c r="B142409">
        <v>386</v>
      </c>
      <c r="C142409">
        <v>36661</v>
      </c>
      <c r="D142409">
        <v>2</v>
      </c>
      <c r="E142409" t="s">
        <v>104460</v>
      </c>
      <c r="F142409" t="s">
        <v>8</v>
      </c>
    </row>
    <row r="142410" spans="1:6" x14ac:dyDescent="0.3">
      <c r="A142410">
        <f t="shared" si="2225"/>
        <v>142409</v>
      </c>
      <c r="B142410">
        <v>386</v>
      </c>
      <c r="C142410">
        <v>36661</v>
      </c>
      <c r="D142410">
        <v>3</v>
      </c>
      <c r="E142410" t="s">
        <v>104461</v>
      </c>
      <c r="F142410" t="s">
        <v>6</v>
      </c>
    </row>
    <row r="142411" spans="1:6" x14ac:dyDescent="0.3">
      <c r="A142411">
        <f t="shared" si="2225"/>
        <v>142410</v>
      </c>
      <c r="B142411">
        <v>386</v>
      </c>
      <c r="C142411">
        <v>36661</v>
      </c>
      <c r="D142411">
        <v>4</v>
      </c>
      <c r="E142411" t="s">
        <v>104462</v>
      </c>
      <c r="F142411" t="s">
        <v>6</v>
      </c>
    </row>
    <row r="142412" spans="1:6" x14ac:dyDescent="0.3">
      <c r="A142412">
        <f t="shared" si="2225"/>
        <v>142411</v>
      </c>
      <c r="B142412">
        <v>386</v>
      </c>
      <c r="C142412">
        <v>36662</v>
      </c>
      <c r="D142412">
        <v>1</v>
      </c>
      <c r="E142412" t="s">
        <v>104463</v>
      </c>
      <c r="F142412" t="s">
        <v>6</v>
      </c>
    </row>
    <row r="142413" spans="1:6" x14ac:dyDescent="0.3">
      <c r="A142413">
        <f t="shared" si="2225"/>
        <v>142412</v>
      </c>
      <c r="B142413">
        <v>386</v>
      </c>
      <c r="C142413">
        <v>36662</v>
      </c>
      <c r="D142413">
        <v>2</v>
      </c>
      <c r="E142413" t="s">
        <v>104464</v>
      </c>
      <c r="F142413" t="s">
        <v>8</v>
      </c>
    </row>
    <row r="142414" spans="1:6" x14ac:dyDescent="0.3">
      <c r="A142414">
        <f t="shared" si="2225"/>
        <v>142413</v>
      </c>
      <c r="B142414">
        <v>386</v>
      </c>
      <c r="C142414">
        <v>36662</v>
      </c>
      <c r="D142414">
        <v>3</v>
      </c>
      <c r="E142414" t="s">
        <v>104465</v>
      </c>
      <c r="F142414" t="s">
        <v>6</v>
      </c>
    </row>
    <row r="142415" spans="1:6" x14ac:dyDescent="0.3">
      <c r="A142415">
        <f t="shared" si="2225"/>
        <v>142414</v>
      </c>
      <c r="B142415">
        <v>386</v>
      </c>
      <c r="C142415">
        <v>36662</v>
      </c>
      <c r="D142415">
        <v>4</v>
      </c>
      <c r="E142415" t="s">
        <v>104466</v>
      </c>
      <c r="F142415" t="s">
        <v>6</v>
      </c>
    </row>
    <row r="142416" spans="1:6" x14ac:dyDescent="0.3">
      <c r="A142416">
        <f t="shared" si="2225"/>
        <v>142415</v>
      </c>
      <c r="B142416">
        <v>386</v>
      </c>
      <c r="C142416">
        <v>36663</v>
      </c>
      <c r="D142416">
        <v>1</v>
      </c>
      <c r="E142416" t="s">
        <v>104467</v>
      </c>
      <c r="F142416" t="s">
        <v>6</v>
      </c>
    </row>
    <row r="142417" spans="1:6" x14ac:dyDescent="0.3">
      <c r="A142417">
        <f t="shared" si="2225"/>
        <v>142416</v>
      </c>
      <c r="B142417">
        <v>386</v>
      </c>
      <c r="C142417">
        <v>36663</v>
      </c>
      <c r="D142417">
        <v>2</v>
      </c>
      <c r="E142417" t="s">
        <v>104468</v>
      </c>
      <c r="F142417" t="s">
        <v>6</v>
      </c>
    </row>
    <row r="142418" spans="1:6" x14ac:dyDescent="0.3">
      <c r="A142418">
        <f t="shared" si="2225"/>
        <v>142417</v>
      </c>
      <c r="B142418">
        <v>386</v>
      </c>
      <c r="C142418">
        <v>36663</v>
      </c>
      <c r="D142418">
        <v>3</v>
      </c>
      <c r="E142418" t="s">
        <v>104469</v>
      </c>
      <c r="F142418" t="s">
        <v>6</v>
      </c>
    </row>
    <row r="142419" spans="1:6" x14ac:dyDescent="0.3">
      <c r="A142419">
        <f t="shared" si="2225"/>
        <v>142418</v>
      </c>
      <c r="B142419">
        <v>386</v>
      </c>
      <c r="C142419">
        <v>36663</v>
      </c>
      <c r="D142419">
        <v>4</v>
      </c>
      <c r="E142419" t="s">
        <v>104470</v>
      </c>
      <c r="F142419" t="s">
        <v>8</v>
      </c>
    </row>
    <row r="142420" spans="1:6" x14ac:dyDescent="0.3">
      <c r="A142420">
        <f t="shared" si="2225"/>
        <v>142419</v>
      </c>
      <c r="B142420">
        <v>386</v>
      </c>
      <c r="C142420">
        <v>36664</v>
      </c>
      <c r="D142420">
        <v>1</v>
      </c>
      <c r="E142420" t="s">
        <v>104471</v>
      </c>
      <c r="F142420" t="s">
        <v>6</v>
      </c>
    </row>
    <row r="142421" spans="1:6" x14ac:dyDescent="0.3">
      <c r="A142421">
        <f t="shared" si="2225"/>
        <v>142420</v>
      </c>
      <c r="B142421">
        <v>386</v>
      </c>
      <c r="C142421">
        <v>36664</v>
      </c>
      <c r="D142421">
        <v>2</v>
      </c>
      <c r="E142421" t="s">
        <v>104472</v>
      </c>
      <c r="F142421" t="s">
        <v>6</v>
      </c>
    </row>
    <row r="142422" spans="1:6" x14ac:dyDescent="0.3">
      <c r="A142422">
        <f t="shared" si="2225"/>
        <v>142421</v>
      </c>
      <c r="B142422">
        <v>386</v>
      </c>
      <c r="C142422">
        <v>36664</v>
      </c>
      <c r="D142422">
        <v>3</v>
      </c>
      <c r="E142422" t="s">
        <v>104473</v>
      </c>
      <c r="F142422" t="s">
        <v>6</v>
      </c>
    </row>
    <row r="142423" spans="1:6" x14ac:dyDescent="0.3">
      <c r="A142423">
        <f t="shared" si="2225"/>
        <v>142422</v>
      </c>
      <c r="B142423">
        <v>386</v>
      </c>
      <c r="C142423">
        <v>36664</v>
      </c>
      <c r="D142423">
        <v>4</v>
      </c>
      <c r="E142423" t="s">
        <v>104474</v>
      </c>
      <c r="F142423" t="s">
        <v>8</v>
      </c>
    </row>
    <row r="142424" spans="1:6" x14ac:dyDescent="0.3">
      <c r="A142424">
        <f t="shared" si="2225"/>
        <v>142423</v>
      </c>
      <c r="B142424">
        <v>386</v>
      </c>
      <c r="C142424">
        <v>36665</v>
      </c>
      <c r="D142424">
        <v>1</v>
      </c>
      <c r="E142424" t="s">
        <v>104475</v>
      </c>
      <c r="F142424" t="s">
        <v>6</v>
      </c>
    </row>
    <row r="142425" spans="1:6" x14ac:dyDescent="0.3">
      <c r="A142425">
        <f t="shared" si="2225"/>
        <v>142424</v>
      </c>
      <c r="B142425">
        <v>386</v>
      </c>
      <c r="C142425">
        <v>36665</v>
      </c>
      <c r="D142425">
        <v>2</v>
      </c>
      <c r="E142425" t="s">
        <v>104476</v>
      </c>
      <c r="F142425" t="s">
        <v>6</v>
      </c>
    </row>
    <row r="142426" spans="1:6" x14ac:dyDescent="0.3">
      <c r="A142426">
        <f t="shared" si="2225"/>
        <v>142425</v>
      </c>
      <c r="B142426">
        <v>386</v>
      </c>
      <c r="C142426">
        <v>36665</v>
      </c>
      <c r="D142426">
        <v>3</v>
      </c>
      <c r="E142426" t="s">
        <v>104477</v>
      </c>
      <c r="F142426" t="s">
        <v>6</v>
      </c>
    </row>
    <row r="142427" spans="1:6" x14ac:dyDescent="0.3">
      <c r="A142427">
        <f t="shared" si="2225"/>
        <v>142426</v>
      </c>
      <c r="B142427">
        <v>386</v>
      </c>
      <c r="C142427">
        <v>36665</v>
      </c>
      <c r="D142427">
        <v>4</v>
      </c>
      <c r="E142427" t="s">
        <v>104478</v>
      </c>
      <c r="F142427" t="s">
        <v>8</v>
      </c>
    </row>
    <row r="142428" spans="1:6" x14ac:dyDescent="0.3">
      <c r="A142428">
        <f t="shared" si="2225"/>
        <v>142427</v>
      </c>
      <c r="B142428">
        <v>386</v>
      </c>
      <c r="C142428">
        <v>36666</v>
      </c>
      <c r="D142428">
        <v>1</v>
      </c>
      <c r="E142428" t="s">
        <v>104479</v>
      </c>
      <c r="F142428" t="s">
        <v>6</v>
      </c>
    </row>
    <row r="142429" spans="1:6" x14ac:dyDescent="0.3">
      <c r="A142429">
        <f t="shared" si="2225"/>
        <v>142428</v>
      </c>
      <c r="B142429">
        <v>386</v>
      </c>
      <c r="C142429">
        <v>36666</v>
      </c>
      <c r="D142429">
        <v>2</v>
      </c>
      <c r="E142429" t="s">
        <v>104480</v>
      </c>
      <c r="F142429" t="s">
        <v>6</v>
      </c>
    </row>
    <row r="142430" spans="1:6" x14ac:dyDescent="0.3">
      <c r="A142430">
        <f t="shared" si="2225"/>
        <v>142429</v>
      </c>
      <c r="B142430">
        <v>386</v>
      </c>
      <c r="C142430">
        <v>36666</v>
      </c>
      <c r="D142430">
        <v>3</v>
      </c>
      <c r="E142430" t="s">
        <v>104481</v>
      </c>
      <c r="F142430" t="s">
        <v>8</v>
      </c>
    </row>
    <row r="142431" spans="1:6" x14ac:dyDescent="0.3">
      <c r="A142431">
        <f t="shared" si="2225"/>
        <v>142430</v>
      </c>
      <c r="B142431">
        <v>386</v>
      </c>
      <c r="C142431">
        <v>36666</v>
      </c>
      <c r="D142431">
        <v>4</v>
      </c>
      <c r="E142431" t="s">
        <v>104482</v>
      </c>
      <c r="F142431" t="s">
        <v>6</v>
      </c>
    </row>
    <row r="142432" spans="1:6" x14ac:dyDescent="0.3">
      <c r="A142432">
        <f t="shared" si="2225"/>
        <v>142431</v>
      </c>
      <c r="B142432">
        <v>386</v>
      </c>
      <c r="C142432">
        <v>36667</v>
      </c>
      <c r="D142432">
        <v>1</v>
      </c>
      <c r="E142432" t="s">
        <v>104483</v>
      </c>
      <c r="F142432" t="s">
        <v>6</v>
      </c>
    </row>
    <row r="142433" spans="1:6" x14ac:dyDescent="0.3">
      <c r="A142433">
        <f t="shared" si="2225"/>
        <v>142432</v>
      </c>
      <c r="B142433">
        <v>386</v>
      </c>
      <c r="C142433">
        <v>36667</v>
      </c>
      <c r="D142433">
        <v>2</v>
      </c>
      <c r="E142433" t="s">
        <v>104484</v>
      </c>
      <c r="F142433" t="s">
        <v>6</v>
      </c>
    </row>
    <row r="142434" spans="1:6" x14ac:dyDescent="0.3">
      <c r="A142434">
        <f t="shared" si="2225"/>
        <v>142433</v>
      </c>
      <c r="B142434">
        <v>386</v>
      </c>
      <c r="C142434">
        <v>36667</v>
      </c>
      <c r="D142434">
        <v>3</v>
      </c>
      <c r="E142434" t="s">
        <v>104485</v>
      </c>
      <c r="F142434" t="s">
        <v>6</v>
      </c>
    </row>
    <row r="142435" spans="1:6" x14ac:dyDescent="0.3">
      <c r="A142435">
        <f t="shared" si="2225"/>
        <v>142434</v>
      </c>
      <c r="B142435">
        <v>386</v>
      </c>
      <c r="C142435">
        <v>36667</v>
      </c>
      <c r="D142435">
        <v>4</v>
      </c>
      <c r="E142435" t="s">
        <v>104486</v>
      </c>
      <c r="F142435" t="s">
        <v>8</v>
      </c>
    </row>
    <row r="142436" spans="1:6" x14ac:dyDescent="0.3">
      <c r="A142436">
        <f t="shared" si="2225"/>
        <v>142435</v>
      </c>
      <c r="B142436">
        <v>386</v>
      </c>
      <c r="C142436">
        <v>36668</v>
      </c>
      <c r="D142436">
        <v>1</v>
      </c>
      <c r="E142436" t="s">
        <v>104487</v>
      </c>
      <c r="F142436" t="s">
        <v>6</v>
      </c>
    </row>
    <row r="142437" spans="1:6" x14ac:dyDescent="0.3">
      <c r="A142437">
        <f t="shared" si="2225"/>
        <v>142436</v>
      </c>
      <c r="B142437">
        <v>386</v>
      </c>
      <c r="C142437">
        <v>36668</v>
      </c>
      <c r="D142437">
        <v>2</v>
      </c>
      <c r="E142437" t="s">
        <v>104488</v>
      </c>
      <c r="F142437" t="s">
        <v>6</v>
      </c>
    </row>
    <row r="142438" spans="1:6" x14ac:dyDescent="0.3">
      <c r="A142438">
        <f t="shared" si="2225"/>
        <v>142437</v>
      </c>
      <c r="B142438">
        <v>386</v>
      </c>
      <c r="C142438">
        <v>36668</v>
      </c>
      <c r="D142438">
        <v>3</v>
      </c>
      <c r="E142438" t="s">
        <v>104489</v>
      </c>
      <c r="F142438" t="s">
        <v>8</v>
      </c>
    </row>
    <row r="142439" spans="1:6" x14ac:dyDescent="0.3">
      <c r="A142439">
        <f t="shared" si="2225"/>
        <v>142438</v>
      </c>
      <c r="B142439">
        <v>386</v>
      </c>
      <c r="C142439">
        <v>36668</v>
      </c>
      <c r="D142439">
        <v>4</v>
      </c>
      <c r="E142439" t="s">
        <v>104490</v>
      </c>
      <c r="F142439" t="s">
        <v>6</v>
      </c>
    </row>
    <row r="142440" spans="1:6" x14ac:dyDescent="0.3">
      <c r="A142440">
        <f t="shared" si="2225"/>
        <v>142439</v>
      </c>
      <c r="B142440">
        <v>386</v>
      </c>
      <c r="C142440">
        <v>36669</v>
      </c>
      <c r="D142440">
        <v>1</v>
      </c>
      <c r="E142440" t="s">
        <v>104491</v>
      </c>
      <c r="F142440" t="s">
        <v>6</v>
      </c>
    </row>
    <row r="142441" spans="1:6" x14ac:dyDescent="0.3">
      <c r="A142441">
        <f t="shared" si="2225"/>
        <v>142440</v>
      </c>
      <c r="B142441">
        <v>386</v>
      </c>
      <c r="C142441">
        <v>36669</v>
      </c>
      <c r="D142441">
        <v>2</v>
      </c>
      <c r="E142441" t="s">
        <v>104492</v>
      </c>
      <c r="F142441" t="s">
        <v>6</v>
      </c>
    </row>
    <row r="142442" spans="1:6" x14ac:dyDescent="0.3">
      <c r="A142442">
        <f t="shared" si="2225"/>
        <v>142441</v>
      </c>
      <c r="B142442">
        <v>386</v>
      </c>
      <c r="C142442">
        <v>36669</v>
      </c>
      <c r="D142442">
        <v>3</v>
      </c>
      <c r="E142442" t="s">
        <v>104493</v>
      </c>
      <c r="F142442" t="s">
        <v>8</v>
      </c>
    </row>
    <row r="142443" spans="1:6" x14ac:dyDescent="0.3">
      <c r="A142443">
        <f t="shared" si="2225"/>
        <v>142442</v>
      </c>
      <c r="B142443">
        <v>386</v>
      </c>
      <c r="C142443">
        <v>36669</v>
      </c>
      <c r="D142443">
        <v>4</v>
      </c>
      <c r="E142443" t="s">
        <v>104494</v>
      </c>
      <c r="F142443" t="s">
        <v>6</v>
      </c>
    </row>
    <row r="142444" spans="1:6" x14ac:dyDescent="0.3">
      <c r="A142444">
        <f t="shared" si="2225"/>
        <v>142443</v>
      </c>
      <c r="B142444">
        <v>386</v>
      </c>
      <c r="C142444">
        <v>36670</v>
      </c>
      <c r="D142444">
        <v>1</v>
      </c>
      <c r="E142444" t="s">
        <v>104495</v>
      </c>
      <c r="F142444" t="s">
        <v>6</v>
      </c>
    </row>
    <row r="142445" spans="1:6" x14ac:dyDescent="0.3">
      <c r="A142445">
        <f t="shared" si="2225"/>
        <v>142444</v>
      </c>
      <c r="B142445">
        <v>386</v>
      </c>
      <c r="C142445">
        <v>36670</v>
      </c>
      <c r="D142445">
        <v>2</v>
      </c>
      <c r="E142445" t="s">
        <v>104496</v>
      </c>
      <c r="F142445" t="s">
        <v>6</v>
      </c>
    </row>
    <row r="142446" spans="1:6" x14ac:dyDescent="0.3">
      <c r="A142446">
        <f t="shared" si="2225"/>
        <v>142445</v>
      </c>
      <c r="B142446">
        <v>386</v>
      </c>
      <c r="C142446">
        <v>36670</v>
      </c>
      <c r="D142446">
        <v>3</v>
      </c>
      <c r="E142446" t="s">
        <v>104497</v>
      </c>
      <c r="F142446" t="s">
        <v>6</v>
      </c>
    </row>
    <row r="142447" spans="1:6" x14ac:dyDescent="0.3">
      <c r="A142447">
        <f t="shared" si="2225"/>
        <v>142446</v>
      </c>
      <c r="B142447">
        <v>386</v>
      </c>
      <c r="C142447">
        <v>36670</v>
      </c>
      <c r="D142447">
        <v>4</v>
      </c>
      <c r="E142447" t="s">
        <v>104498</v>
      </c>
      <c r="F142447" t="s">
        <v>8</v>
      </c>
    </row>
    <row r="142448" spans="1:6" x14ac:dyDescent="0.3">
      <c r="A142448">
        <f t="shared" si="2225"/>
        <v>142447</v>
      </c>
      <c r="B142448">
        <v>386</v>
      </c>
      <c r="C142448">
        <v>36671</v>
      </c>
      <c r="D142448">
        <v>1</v>
      </c>
      <c r="E142448" t="s">
        <v>104499</v>
      </c>
      <c r="F142448" t="s">
        <v>6</v>
      </c>
    </row>
    <row r="142449" spans="1:6" x14ac:dyDescent="0.3">
      <c r="A142449">
        <f t="shared" si="2225"/>
        <v>142448</v>
      </c>
      <c r="B142449">
        <v>386</v>
      </c>
      <c r="C142449">
        <v>36671</v>
      </c>
      <c r="D142449">
        <v>2</v>
      </c>
      <c r="E142449" t="s">
        <v>104500</v>
      </c>
      <c r="F142449" t="s">
        <v>8</v>
      </c>
    </row>
    <row r="142450" spans="1:6" x14ac:dyDescent="0.3">
      <c r="A142450">
        <f t="shared" si="2225"/>
        <v>142449</v>
      </c>
      <c r="B142450">
        <v>386</v>
      </c>
      <c r="C142450">
        <v>36671</v>
      </c>
      <c r="D142450">
        <v>3</v>
      </c>
      <c r="E142450" t="s">
        <v>104501</v>
      </c>
      <c r="F142450" t="s">
        <v>6</v>
      </c>
    </row>
    <row r="142451" spans="1:6" x14ac:dyDescent="0.3">
      <c r="A142451">
        <f t="shared" si="2225"/>
        <v>142450</v>
      </c>
      <c r="B142451">
        <v>386</v>
      </c>
      <c r="C142451">
        <v>36671</v>
      </c>
      <c r="D142451">
        <v>4</v>
      </c>
      <c r="E142451" t="s">
        <v>104502</v>
      </c>
      <c r="F142451" t="s">
        <v>6</v>
      </c>
    </row>
    <row r="142452" spans="1:6" x14ac:dyDescent="0.3">
      <c r="A142452">
        <f t="shared" si="2225"/>
        <v>142451</v>
      </c>
      <c r="B142452">
        <v>386</v>
      </c>
      <c r="C142452">
        <v>36672</v>
      </c>
      <c r="D142452">
        <v>1</v>
      </c>
      <c r="E142452" t="s">
        <v>104503</v>
      </c>
      <c r="F142452" t="s">
        <v>8</v>
      </c>
    </row>
    <row r="142453" spans="1:6" x14ac:dyDescent="0.3">
      <c r="A142453">
        <f t="shared" si="2225"/>
        <v>142452</v>
      </c>
      <c r="B142453">
        <v>386</v>
      </c>
      <c r="C142453">
        <v>36672</v>
      </c>
      <c r="D142453">
        <v>2</v>
      </c>
      <c r="E142453" t="s">
        <v>104504</v>
      </c>
      <c r="F142453" t="s">
        <v>6</v>
      </c>
    </row>
    <row r="142454" spans="1:6" x14ac:dyDescent="0.3">
      <c r="A142454">
        <f t="shared" si="2225"/>
        <v>142453</v>
      </c>
      <c r="B142454">
        <v>386</v>
      </c>
      <c r="C142454">
        <v>36672</v>
      </c>
      <c r="D142454">
        <v>3</v>
      </c>
      <c r="E142454" t="s">
        <v>101579</v>
      </c>
      <c r="F142454" t="s">
        <v>6</v>
      </c>
    </row>
    <row r="142455" spans="1:6" x14ac:dyDescent="0.3">
      <c r="A142455">
        <f t="shared" si="2225"/>
        <v>142454</v>
      </c>
      <c r="B142455">
        <v>386</v>
      </c>
      <c r="C142455">
        <v>36672</v>
      </c>
      <c r="D142455">
        <v>4</v>
      </c>
      <c r="E142455" t="s">
        <v>104505</v>
      </c>
      <c r="F142455" t="s">
        <v>6</v>
      </c>
    </row>
    <row r="142456" spans="1:6" x14ac:dyDescent="0.3">
      <c r="A142456">
        <f t="shared" si="2225"/>
        <v>142455</v>
      </c>
      <c r="B142456">
        <v>386</v>
      </c>
      <c r="C142456">
        <v>36673</v>
      </c>
      <c r="D142456">
        <v>1</v>
      </c>
      <c r="E142456" t="s">
        <v>104506</v>
      </c>
      <c r="F142456" t="s">
        <v>6</v>
      </c>
    </row>
    <row r="142457" spans="1:6" x14ac:dyDescent="0.3">
      <c r="A142457">
        <f t="shared" si="2225"/>
        <v>142456</v>
      </c>
      <c r="B142457">
        <v>386</v>
      </c>
      <c r="C142457">
        <v>36673</v>
      </c>
      <c r="D142457">
        <v>2</v>
      </c>
      <c r="E142457" t="s">
        <v>104507</v>
      </c>
      <c r="F142457" t="s">
        <v>8</v>
      </c>
    </row>
    <row r="142458" spans="1:6" x14ac:dyDescent="0.3">
      <c r="A142458">
        <f t="shared" si="2225"/>
        <v>142457</v>
      </c>
      <c r="B142458">
        <v>386</v>
      </c>
      <c r="C142458">
        <v>36673</v>
      </c>
      <c r="D142458">
        <v>3</v>
      </c>
      <c r="E142458" t="s">
        <v>104508</v>
      </c>
      <c r="F142458" t="s">
        <v>6</v>
      </c>
    </row>
    <row r="142459" spans="1:6" x14ac:dyDescent="0.3">
      <c r="A142459">
        <f t="shared" si="2225"/>
        <v>142458</v>
      </c>
      <c r="B142459">
        <v>386</v>
      </c>
      <c r="C142459">
        <v>36673</v>
      </c>
      <c r="D142459">
        <v>4</v>
      </c>
      <c r="E142459" t="s">
        <v>104509</v>
      </c>
      <c r="F142459" t="s">
        <v>6</v>
      </c>
    </row>
    <row r="142460" spans="1:6" x14ac:dyDescent="0.3">
      <c r="A142460">
        <f t="shared" si="2225"/>
        <v>142459</v>
      </c>
      <c r="B142460">
        <v>386</v>
      </c>
      <c r="C142460">
        <v>36674</v>
      </c>
      <c r="D142460">
        <v>1</v>
      </c>
      <c r="E142460" t="s">
        <v>104510</v>
      </c>
      <c r="F142460" t="s">
        <v>8</v>
      </c>
    </row>
    <row r="142461" spans="1:6" x14ac:dyDescent="0.3">
      <c r="A142461">
        <f t="shared" si="2225"/>
        <v>142460</v>
      </c>
      <c r="B142461">
        <v>386</v>
      </c>
      <c r="C142461">
        <v>36674</v>
      </c>
      <c r="D142461">
        <v>2</v>
      </c>
      <c r="E142461" t="s">
        <v>104511</v>
      </c>
      <c r="F142461" t="s">
        <v>6</v>
      </c>
    </row>
    <row r="142462" spans="1:6" x14ac:dyDescent="0.3">
      <c r="A142462">
        <f t="shared" si="2225"/>
        <v>142461</v>
      </c>
      <c r="B142462">
        <v>386</v>
      </c>
      <c r="C142462">
        <v>36674</v>
      </c>
      <c r="D142462">
        <v>3</v>
      </c>
      <c r="E142462" t="s">
        <v>104512</v>
      </c>
      <c r="F142462" t="s">
        <v>6</v>
      </c>
    </row>
    <row r="142463" spans="1:6" x14ac:dyDescent="0.3">
      <c r="A142463">
        <f t="shared" si="2225"/>
        <v>142462</v>
      </c>
      <c r="B142463">
        <v>386</v>
      </c>
      <c r="C142463">
        <v>36674</v>
      </c>
      <c r="D142463">
        <v>4</v>
      </c>
      <c r="E142463" t="s">
        <v>104513</v>
      </c>
      <c r="F142463" t="s">
        <v>6</v>
      </c>
    </row>
    <row r="142464" spans="1:6" x14ac:dyDescent="0.3">
      <c r="A142464">
        <f t="shared" si="2225"/>
        <v>142463</v>
      </c>
      <c r="B142464">
        <v>386</v>
      </c>
      <c r="C142464">
        <v>36675</v>
      </c>
      <c r="D142464">
        <v>1</v>
      </c>
      <c r="E142464" t="s">
        <v>104514</v>
      </c>
      <c r="F142464" t="s">
        <v>6</v>
      </c>
    </row>
    <row r="142465" spans="1:6" x14ac:dyDescent="0.3">
      <c r="A142465">
        <f t="shared" si="2225"/>
        <v>142464</v>
      </c>
      <c r="B142465">
        <v>386</v>
      </c>
      <c r="C142465">
        <v>36675</v>
      </c>
      <c r="D142465">
        <v>2</v>
      </c>
      <c r="E142465" t="s">
        <v>104515</v>
      </c>
      <c r="F142465" t="s">
        <v>6</v>
      </c>
    </row>
    <row r="142466" spans="1:6" x14ac:dyDescent="0.3">
      <c r="A142466">
        <f t="shared" si="2225"/>
        <v>142465</v>
      </c>
      <c r="B142466">
        <v>386</v>
      </c>
      <c r="C142466">
        <v>36675</v>
      </c>
      <c r="D142466">
        <v>3</v>
      </c>
      <c r="E142466" t="s">
        <v>104516</v>
      </c>
      <c r="F142466" t="s">
        <v>8</v>
      </c>
    </row>
    <row r="142467" spans="1:6" x14ac:dyDescent="0.3">
      <c r="A142467">
        <f t="shared" ref="A142467:A142530" si="2226">ROW()-1</f>
        <v>142466</v>
      </c>
      <c r="B142467">
        <v>386</v>
      </c>
      <c r="C142467">
        <v>36675</v>
      </c>
      <c r="D142467">
        <v>4</v>
      </c>
      <c r="E142467" t="s">
        <v>104517</v>
      </c>
      <c r="F142467" t="s">
        <v>6</v>
      </c>
    </row>
    <row r="142468" spans="1:6" x14ac:dyDescent="0.3">
      <c r="A142468">
        <f t="shared" si="2226"/>
        <v>142467</v>
      </c>
      <c r="B142468">
        <v>386</v>
      </c>
      <c r="C142468">
        <v>36676</v>
      </c>
      <c r="D142468">
        <v>1</v>
      </c>
      <c r="E142468" t="s">
        <v>104518</v>
      </c>
      <c r="F142468" t="s">
        <v>8</v>
      </c>
    </row>
    <row r="142469" spans="1:6" x14ac:dyDescent="0.3">
      <c r="A142469">
        <f t="shared" si="2226"/>
        <v>142468</v>
      </c>
      <c r="B142469">
        <v>386</v>
      </c>
      <c r="C142469">
        <v>36676</v>
      </c>
      <c r="D142469">
        <v>2</v>
      </c>
      <c r="E142469" t="s">
        <v>104519</v>
      </c>
      <c r="F142469" t="s">
        <v>6</v>
      </c>
    </row>
    <row r="142470" spans="1:6" x14ac:dyDescent="0.3">
      <c r="A142470">
        <f t="shared" si="2226"/>
        <v>142469</v>
      </c>
      <c r="B142470">
        <v>386</v>
      </c>
      <c r="C142470">
        <v>36676</v>
      </c>
      <c r="D142470">
        <v>3</v>
      </c>
      <c r="E142470" t="s">
        <v>104520</v>
      </c>
      <c r="F142470" t="s">
        <v>6</v>
      </c>
    </row>
    <row r="142471" spans="1:6" x14ac:dyDescent="0.3">
      <c r="A142471">
        <f t="shared" si="2226"/>
        <v>142470</v>
      </c>
      <c r="B142471">
        <v>386</v>
      </c>
      <c r="C142471">
        <v>36676</v>
      </c>
      <c r="D142471">
        <v>4</v>
      </c>
      <c r="E142471" t="s">
        <v>104521</v>
      </c>
      <c r="F142471" t="s">
        <v>6</v>
      </c>
    </row>
    <row r="142472" spans="1:6" x14ac:dyDescent="0.3">
      <c r="A142472">
        <f t="shared" si="2226"/>
        <v>142471</v>
      </c>
      <c r="B142472">
        <v>386</v>
      </c>
      <c r="C142472">
        <v>36677</v>
      </c>
      <c r="D142472">
        <v>1</v>
      </c>
      <c r="E142472" t="s">
        <v>104522</v>
      </c>
      <c r="F142472" t="s">
        <v>6</v>
      </c>
    </row>
    <row r="142473" spans="1:6" x14ac:dyDescent="0.3">
      <c r="A142473">
        <f t="shared" si="2226"/>
        <v>142472</v>
      </c>
      <c r="B142473">
        <v>386</v>
      </c>
      <c r="C142473">
        <v>36677</v>
      </c>
      <c r="D142473">
        <v>2</v>
      </c>
      <c r="E142473" t="s">
        <v>104523</v>
      </c>
      <c r="F142473" t="s">
        <v>8</v>
      </c>
    </row>
    <row r="142474" spans="1:6" x14ac:dyDescent="0.3">
      <c r="A142474">
        <f t="shared" si="2226"/>
        <v>142473</v>
      </c>
      <c r="B142474">
        <v>386</v>
      </c>
      <c r="C142474">
        <v>36677</v>
      </c>
      <c r="D142474">
        <v>3</v>
      </c>
      <c r="E142474" t="s">
        <v>104520</v>
      </c>
      <c r="F142474" t="s">
        <v>6</v>
      </c>
    </row>
    <row r="142475" spans="1:6" x14ac:dyDescent="0.3">
      <c r="A142475">
        <f t="shared" si="2226"/>
        <v>142474</v>
      </c>
      <c r="B142475">
        <v>386</v>
      </c>
      <c r="C142475">
        <v>36677</v>
      </c>
      <c r="D142475">
        <v>4</v>
      </c>
      <c r="E142475" t="s">
        <v>104524</v>
      </c>
      <c r="F142475" t="s">
        <v>6</v>
      </c>
    </row>
    <row r="142476" spans="1:6" x14ac:dyDescent="0.3">
      <c r="A142476">
        <f t="shared" si="2226"/>
        <v>142475</v>
      </c>
      <c r="B142476">
        <v>386</v>
      </c>
      <c r="C142476">
        <v>36678</v>
      </c>
      <c r="D142476">
        <v>1</v>
      </c>
      <c r="E142476" t="s">
        <v>104525</v>
      </c>
      <c r="F142476" t="s">
        <v>6</v>
      </c>
    </row>
    <row r="142477" spans="1:6" x14ac:dyDescent="0.3">
      <c r="A142477">
        <f t="shared" si="2226"/>
        <v>142476</v>
      </c>
      <c r="B142477">
        <v>386</v>
      </c>
      <c r="C142477">
        <v>36678</v>
      </c>
      <c r="D142477">
        <v>2</v>
      </c>
      <c r="E142477" t="s">
        <v>104526</v>
      </c>
      <c r="F142477" t="s">
        <v>6</v>
      </c>
    </row>
    <row r="142478" spans="1:6" x14ac:dyDescent="0.3">
      <c r="A142478">
        <f t="shared" si="2226"/>
        <v>142477</v>
      </c>
      <c r="B142478">
        <v>386</v>
      </c>
      <c r="C142478">
        <v>36678</v>
      </c>
      <c r="D142478">
        <v>3</v>
      </c>
      <c r="E142478" t="s">
        <v>104527</v>
      </c>
      <c r="F142478" t="s">
        <v>6</v>
      </c>
    </row>
    <row r="142479" spans="1:6" x14ac:dyDescent="0.3">
      <c r="A142479">
        <f t="shared" si="2226"/>
        <v>142478</v>
      </c>
      <c r="B142479">
        <v>386</v>
      </c>
      <c r="C142479">
        <v>36678</v>
      </c>
      <c r="D142479">
        <v>4</v>
      </c>
      <c r="E142479" t="s">
        <v>104528</v>
      </c>
      <c r="F142479" t="s">
        <v>8</v>
      </c>
    </row>
    <row r="142480" spans="1:6" x14ac:dyDescent="0.3">
      <c r="A142480">
        <f t="shared" si="2226"/>
        <v>142479</v>
      </c>
      <c r="B142480">
        <v>386</v>
      </c>
      <c r="C142480">
        <v>36679</v>
      </c>
      <c r="D142480">
        <v>1</v>
      </c>
      <c r="E142480" t="s">
        <v>104529</v>
      </c>
      <c r="F142480" t="s">
        <v>6</v>
      </c>
    </row>
    <row r="142481" spans="1:6" x14ac:dyDescent="0.3">
      <c r="A142481">
        <f t="shared" si="2226"/>
        <v>142480</v>
      </c>
      <c r="B142481">
        <v>386</v>
      </c>
      <c r="C142481">
        <v>36679</v>
      </c>
      <c r="D142481">
        <v>2</v>
      </c>
      <c r="E142481" t="s">
        <v>104530</v>
      </c>
      <c r="F142481" t="s">
        <v>6</v>
      </c>
    </row>
    <row r="142482" spans="1:6" x14ac:dyDescent="0.3">
      <c r="A142482">
        <f t="shared" si="2226"/>
        <v>142481</v>
      </c>
      <c r="B142482">
        <v>386</v>
      </c>
      <c r="C142482">
        <v>36679</v>
      </c>
      <c r="D142482">
        <v>3</v>
      </c>
      <c r="E142482" t="s">
        <v>104531</v>
      </c>
      <c r="F142482" t="s">
        <v>6</v>
      </c>
    </row>
    <row r="142483" spans="1:6" x14ac:dyDescent="0.3">
      <c r="A142483">
        <f t="shared" si="2226"/>
        <v>142482</v>
      </c>
      <c r="B142483">
        <v>386</v>
      </c>
      <c r="C142483">
        <v>36679</v>
      </c>
      <c r="D142483">
        <v>4</v>
      </c>
      <c r="E142483" t="s">
        <v>104532</v>
      </c>
      <c r="F142483" t="s">
        <v>8</v>
      </c>
    </row>
    <row r="142484" spans="1:6" x14ac:dyDescent="0.3">
      <c r="A142484">
        <f t="shared" si="2226"/>
        <v>142483</v>
      </c>
      <c r="B142484">
        <v>386</v>
      </c>
      <c r="C142484">
        <v>36680</v>
      </c>
      <c r="D142484">
        <v>1</v>
      </c>
      <c r="E142484" t="s">
        <v>104533</v>
      </c>
      <c r="F142484" t="s">
        <v>6</v>
      </c>
    </row>
    <row r="142485" spans="1:6" x14ac:dyDescent="0.3">
      <c r="A142485">
        <f t="shared" si="2226"/>
        <v>142484</v>
      </c>
      <c r="B142485">
        <v>386</v>
      </c>
      <c r="C142485">
        <v>36680</v>
      </c>
      <c r="D142485">
        <v>2</v>
      </c>
      <c r="E142485" t="s">
        <v>104534</v>
      </c>
      <c r="F142485" t="s">
        <v>8</v>
      </c>
    </row>
    <row r="142486" spans="1:6" x14ac:dyDescent="0.3">
      <c r="A142486">
        <f t="shared" si="2226"/>
        <v>142485</v>
      </c>
      <c r="B142486">
        <v>386</v>
      </c>
      <c r="C142486">
        <v>36680</v>
      </c>
      <c r="D142486">
        <v>3</v>
      </c>
      <c r="E142486" t="s">
        <v>104535</v>
      </c>
      <c r="F142486" t="s">
        <v>6</v>
      </c>
    </row>
    <row r="142487" spans="1:6" x14ac:dyDescent="0.3">
      <c r="A142487">
        <f t="shared" si="2226"/>
        <v>142486</v>
      </c>
      <c r="B142487">
        <v>386</v>
      </c>
      <c r="C142487">
        <v>36680</v>
      </c>
      <c r="D142487">
        <v>4</v>
      </c>
      <c r="E142487" t="s">
        <v>104536</v>
      </c>
      <c r="F142487" t="s">
        <v>6</v>
      </c>
    </row>
    <row r="142488" spans="1:6" x14ac:dyDescent="0.3">
      <c r="A142488">
        <f t="shared" si="2226"/>
        <v>142487</v>
      </c>
      <c r="B142488">
        <v>386</v>
      </c>
      <c r="C142488">
        <v>36681</v>
      </c>
      <c r="D142488">
        <v>1</v>
      </c>
      <c r="E142488" t="s">
        <v>104537</v>
      </c>
      <c r="F142488" t="s">
        <v>6</v>
      </c>
    </row>
    <row r="142489" spans="1:6" x14ac:dyDescent="0.3">
      <c r="A142489">
        <f t="shared" si="2226"/>
        <v>142488</v>
      </c>
      <c r="B142489">
        <v>386</v>
      </c>
      <c r="C142489">
        <v>36681</v>
      </c>
      <c r="D142489">
        <v>2</v>
      </c>
      <c r="E142489" t="s">
        <v>104538</v>
      </c>
      <c r="F142489" t="s">
        <v>6</v>
      </c>
    </row>
    <row r="142490" spans="1:6" x14ac:dyDescent="0.3">
      <c r="A142490">
        <f t="shared" si="2226"/>
        <v>142489</v>
      </c>
      <c r="B142490">
        <v>386</v>
      </c>
      <c r="C142490">
        <v>36681</v>
      </c>
      <c r="D142490">
        <v>3</v>
      </c>
      <c r="E142490" t="s">
        <v>104539</v>
      </c>
      <c r="F142490" t="s">
        <v>6</v>
      </c>
    </row>
    <row r="142491" spans="1:6" x14ac:dyDescent="0.3">
      <c r="A142491">
        <f t="shared" si="2226"/>
        <v>142490</v>
      </c>
      <c r="B142491">
        <v>386</v>
      </c>
      <c r="C142491">
        <v>36681</v>
      </c>
      <c r="D142491">
        <v>4</v>
      </c>
      <c r="E142491" t="s">
        <v>104540</v>
      </c>
      <c r="F142491" t="s">
        <v>8</v>
      </c>
    </row>
    <row r="142492" spans="1:6" x14ac:dyDescent="0.3">
      <c r="A142492">
        <f t="shared" si="2226"/>
        <v>142491</v>
      </c>
      <c r="B142492">
        <v>386</v>
      </c>
      <c r="C142492">
        <v>36682</v>
      </c>
      <c r="D142492">
        <v>1</v>
      </c>
      <c r="E142492" t="s">
        <v>104541</v>
      </c>
      <c r="F142492" t="s">
        <v>8</v>
      </c>
    </row>
    <row r="142493" spans="1:6" x14ac:dyDescent="0.3">
      <c r="A142493">
        <f t="shared" si="2226"/>
        <v>142492</v>
      </c>
      <c r="B142493">
        <v>386</v>
      </c>
      <c r="C142493">
        <v>36682</v>
      </c>
      <c r="D142493">
        <v>2</v>
      </c>
      <c r="E142493" t="s">
        <v>104542</v>
      </c>
      <c r="F142493" t="s">
        <v>6</v>
      </c>
    </row>
    <row r="142494" spans="1:6" x14ac:dyDescent="0.3">
      <c r="A142494">
        <f t="shared" si="2226"/>
        <v>142493</v>
      </c>
      <c r="B142494">
        <v>386</v>
      </c>
      <c r="C142494">
        <v>36682</v>
      </c>
      <c r="D142494">
        <v>3</v>
      </c>
      <c r="E142494" t="s">
        <v>104543</v>
      </c>
      <c r="F142494" t="s">
        <v>6</v>
      </c>
    </row>
    <row r="142495" spans="1:6" x14ac:dyDescent="0.3">
      <c r="A142495">
        <f t="shared" si="2226"/>
        <v>142494</v>
      </c>
      <c r="B142495">
        <v>386</v>
      </c>
      <c r="C142495">
        <v>36682</v>
      </c>
      <c r="D142495">
        <v>4</v>
      </c>
      <c r="E142495" t="s">
        <v>104544</v>
      </c>
      <c r="F142495" t="s">
        <v>6</v>
      </c>
    </row>
    <row r="142496" spans="1:6" x14ac:dyDescent="0.3">
      <c r="A142496">
        <f t="shared" si="2226"/>
        <v>142495</v>
      </c>
      <c r="B142496">
        <v>386</v>
      </c>
      <c r="C142496">
        <v>36683</v>
      </c>
      <c r="D142496">
        <v>1</v>
      </c>
      <c r="E142496" t="s">
        <v>33788</v>
      </c>
      <c r="F142496" t="s">
        <v>6</v>
      </c>
    </row>
    <row r="142497" spans="1:6" x14ac:dyDescent="0.3">
      <c r="A142497">
        <f t="shared" si="2226"/>
        <v>142496</v>
      </c>
      <c r="B142497">
        <v>386</v>
      </c>
      <c r="C142497">
        <v>36683</v>
      </c>
      <c r="D142497">
        <v>2</v>
      </c>
      <c r="E142497" t="s">
        <v>104545</v>
      </c>
      <c r="F142497" t="s">
        <v>6</v>
      </c>
    </row>
    <row r="142498" spans="1:6" x14ac:dyDescent="0.3">
      <c r="A142498">
        <f t="shared" si="2226"/>
        <v>142497</v>
      </c>
      <c r="B142498">
        <v>386</v>
      </c>
      <c r="C142498">
        <v>36683</v>
      </c>
      <c r="D142498">
        <v>3</v>
      </c>
      <c r="E142498" t="s">
        <v>104546</v>
      </c>
      <c r="F142498" t="s">
        <v>8</v>
      </c>
    </row>
    <row r="142499" spans="1:6" x14ac:dyDescent="0.3">
      <c r="A142499">
        <f t="shared" si="2226"/>
        <v>142498</v>
      </c>
      <c r="B142499">
        <v>386</v>
      </c>
      <c r="C142499">
        <v>36683</v>
      </c>
      <c r="D142499">
        <v>4</v>
      </c>
      <c r="E142499" t="s">
        <v>104547</v>
      </c>
      <c r="F142499" t="s">
        <v>6</v>
      </c>
    </row>
    <row r="142500" spans="1:6" x14ac:dyDescent="0.3">
      <c r="A142500">
        <f t="shared" si="2226"/>
        <v>142499</v>
      </c>
      <c r="B142500">
        <v>386</v>
      </c>
      <c r="C142500">
        <v>36684</v>
      </c>
      <c r="D142500">
        <v>1</v>
      </c>
      <c r="E142500" t="s">
        <v>104548</v>
      </c>
      <c r="F142500" t="s">
        <v>6</v>
      </c>
    </row>
    <row r="142501" spans="1:6" x14ac:dyDescent="0.3">
      <c r="A142501">
        <f t="shared" si="2226"/>
        <v>142500</v>
      </c>
      <c r="B142501">
        <v>386</v>
      </c>
      <c r="C142501">
        <v>36684</v>
      </c>
      <c r="D142501">
        <v>2</v>
      </c>
      <c r="E142501" t="s">
        <v>104549</v>
      </c>
      <c r="F142501" t="s">
        <v>6</v>
      </c>
    </row>
    <row r="142502" spans="1:6" x14ac:dyDescent="0.3">
      <c r="A142502">
        <f t="shared" si="2226"/>
        <v>142501</v>
      </c>
      <c r="B142502">
        <v>386</v>
      </c>
      <c r="C142502">
        <v>36684</v>
      </c>
      <c r="D142502">
        <v>3</v>
      </c>
      <c r="E142502" t="s">
        <v>104550</v>
      </c>
      <c r="F142502" t="s">
        <v>6</v>
      </c>
    </row>
    <row r="142503" spans="1:6" x14ac:dyDescent="0.3">
      <c r="A142503">
        <f t="shared" si="2226"/>
        <v>142502</v>
      </c>
      <c r="B142503">
        <v>386</v>
      </c>
      <c r="C142503">
        <v>36684</v>
      </c>
      <c r="D142503">
        <v>4</v>
      </c>
      <c r="E142503" t="s">
        <v>104551</v>
      </c>
      <c r="F142503" t="s">
        <v>8</v>
      </c>
    </row>
    <row r="142504" spans="1:6" x14ac:dyDescent="0.3">
      <c r="A142504">
        <f t="shared" si="2226"/>
        <v>142503</v>
      </c>
      <c r="B142504">
        <v>386</v>
      </c>
      <c r="C142504">
        <v>36685</v>
      </c>
      <c r="D142504">
        <v>1</v>
      </c>
      <c r="E142504" t="s">
        <v>104552</v>
      </c>
      <c r="F142504" t="s">
        <v>6</v>
      </c>
    </row>
    <row r="142505" spans="1:6" x14ac:dyDescent="0.3">
      <c r="A142505">
        <f t="shared" si="2226"/>
        <v>142504</v>
      </c>
      <c r="B142505">
        <v>386</v>
      </c>
      <c r="C142505">
        <v>36685</v>
      </c>
      <c r="D142505">
        <v>2</v>
      </c>
      <c r="E142505" t="s">
        <v>104553</v>
      </c>
      <c r="F142505" t="s">
        <v>6</v>
      </c>
    </row>
    <row r="142506" spans="1:6" x14ac:dyDescent="0.3">
      <c r="A142506">
        <f t="shared" si="2226"/>
        <v>142505</v>
      </c>
      <c r="B142506">
        <v>386</v>
      </c>
      <c r="C142506">
        <v>36685</v>
      </c>
      <c r="D142506">
        <v>3</v>
      </c>
      <c r="E142506" t="s">
        <v>104554</v>
      </c>
      <c r="F142506" t="s">
        <v>6</v>
      </c>
    </row>
    <row r="142507" spans="1:6" x14ac:dyDescent="0.3">
      <c r="A142507">
        <f t="shared" si="2226"/>
        <v>142506</v>
      </c>
      <c r="B142507">
        <v>386</v>
      </c>
      <c r="C142507">
        <v>36685</v>
      </c>
      <c r="D142507">
        <v>4</v>
      </c>
      <c r="E142507" t="s">
        <v>104555</v>
      </c>
      <c r="F142507" t="s">
        <v>8</v>
      </c>
    </row>
    <row r="142508" spans="1:6" x14ac:dyDescent="0.3">
      <c r="A142508">
        <f t="shared" si="2226"/>
        <v>142507</v>
      </c>
      <c r="B142508">
        <v>386</v>
      </c>
      <c r="C142508">
        <v>36686</v>
      </c>
      <c r="D142508">
        <v>1</v>
      </c>
      <c r="E142508" t="s">
        <v>3276</v>
      </c>
      <c r="F142508" t="s">
        <v>6</v>
      </c>
    </row>
    <row r="142509" spans="1:6" x14ac:dyDescent="0.3">
      <c r="A142509">
        <f t="shared" si="2226"/>
        <v>142508</v>
      </c>
      <c r="B142509">
        <v>386</v>
      </c>
      <c r="C142509">
        <v>36686</v>
      </c>
      <c r="D142509">
        <v>2</v>
      </c>
      <c r="E142509" t="s">
        <v>3277</v>
      </c>
      <c r="F142509" t="s">
        <v>6</v>
      </c>
    </row>
    <row r="142510" spans="1:6" x14ac:dyDescent="0.3">
      <c r="A142510">
        <f t="shared" si="2226"/>
        <v>142509</v>
      </c>
      <c r="B142510">
        <v>386</v>
      </c>
      <c r="C142510">
        <v>36686</v>
      </c>
      <c r="D142510">
        <v>3</v>
      </c>
      <c r="E142510" t="s">
        <v>3278</v>
      </c>
      <c r="F142510" t="s">
        <v>6</v>
      </c>
    </row>
    <row r="142511" spans="1:6" x14ac:dyDescent="0.3">
      <c r="A142511">
        <f t="shared" si="2226"/>
        <v>142510</v>
      </c>
      <c r="B142511">
        <v>386</v>
      </c>
      <c r="C142511">
        <v>36686</v>
      </c>
      <c r="D142511">
        <v>4</v>
      </c>
      <c r="E142511" t="s">
        <v>3279</v>
      </c>
      <c r="F142511" t="s">
        <v>8</v>
      </c>
    </row>
    <row r="142512" spans="1:6" x14ac:dyDescent="0.3">
      <c r="A142512">
        <f t="shared" si="2226"/>
        <v>142511</v>
      </c>
      <c r="B142512">
        <v>386</v>
      </c>
      <c r="C142512">
        <v>36687</v>
      </c>
      <c r="D142512">
        <v>1</v>
      </c>
      <c r="E142512" t="s">
        <v>104556</v>
      </c>
      <c r="F142512" t="s">
        <v>6</v>
      </c>
    </row>
    <row r="142513" spans="1:6" x14ac:dyDescent="0.3">
      <c r="A142513">
        <f t="shared" si="2226"/>
        <v>142512</v>
      </c>
      <c r="B142513">
        <v>386</v>
      </c>
      <c r="C142513">
        <v>36687</v>
      </c>
      <c r="D142513">
        <v>2</v>
      </c>
      <c r="E142513" t="s">
        <v>104557</v>
      </c>
      <c r="F142513" t="s">
        <v>6</v>
      </c>
    </row>
    <row r="142514" spans="1:6" x14ac:dyDescent="0.3">
      <c r="A142514">
        <f t="shared" si="2226"/>
        <v>142513</v>
      </c>
      <c r="B142514">
        <v>386</v>
      </c>
      <c r="C142514">
        <v>36687</v>
      </c>
      <c r="D142514">
        <v>3</v>
      </c>
      <c r="E142514" t="s">
        <v>104558</v>
      </c>
      <c r="F142514" t="s">
        <v>6</v>
      </c>
    </row>
    <row r="142515" spans="1:6" x14ac:dyDescent="0.3">
      <c r="A142515">
        <f t="shared" si="2226"/>
        <v>142514</v>
      </c>
      <c r="B142515">
        <v>386</v>
      </c>
      <c r="C142515">
        <v>36687</v>
      </c>
      <c r="D142515">
        <v>4</v>
      </c>
      <c r="E142515" t="s">
        <v>104559</v>
      </c>
      <c r="F142515" t="s">
        <v>8</v>
      </c>
    </row>
    <row r="142516" spans="1:6" x14ac:dyDescent="0.3">
      <c r="A142516">
        <f t="shared" si="2226"/>
        <v>142515</v>
      </c>
      <c r="B142516">
        <v>386</v>
      </c>
      <c r="C142516">
        <v>36688</v>
      </c>
      <c r="D142516">
        <v>1</v>
      </c>
      <c r="E142516" t="s">
        <v>104560</v>
      </c>
      <c r="F142516" t="s">
        <v>8</v>
      </c>
    </row>
    <row r="142517" spans="1:6" x14ac:dyDescent="0.3">
      <c r="A142517">
        <f t="shared" si="2226"/>
        <v>142516</v>
      </c>
      <c r="B142517">
        <v>386</v>
      </c>
      <c r="C142517">
        <v>36688</v>
      </c>
      <c r="D142517">
        <v>2</v>
      </c>
      <c r="E142517" t="s">
        <v>104561</v>
      </c>
      <c r="F142517" t="s">
        <v>6</v>
      </c>
    </row>
    <row r="142518" spans="1:6" x14ac:dyDescent="0.3">
      <c r="A142518">
        <f t="shared" si="2226"/>
        <v>142517</v>
      </c>
      <c r="B142518">
        <v>386</v>
      </c>
      <c r="C142518">
        <v>36688</v>
      </c>
      <c r="D142518">
        <v>3</v>
      </c>
      <c r="E142518" t="s">
        <v>104562</v>
      </c>
      <c r="F142518" t="s">
        <v>6</v>
      </c>
    </row>
    <row r="142519" spans="1:6" x14ac:dyDescent="0.3">
      <c r="A142519">
        <f t="shared" si="2226"/>
        <v>142518</v>
      </c>
      <c r="B142519">
        <v>386</v>
      </c>
      <c r="C142519">
        <v>36688</v>
      </c>
      <c r="D142519">
        <v>4</v>
      </c>
      <c r="E142519" t="s">
        <v>104563</v>
      </c>
      <c r="F142519" t="s">
        <v>6</v>
      </c>
    </row>
    <row r="142520" spans="1:6" x14ac:dyDescent="0.3">
      <c r="A142520">
        <f t="shared" si="2226"/>
        <v>142519</v>
      </c>
      <c r="B142520">
        <v>386</v>
      </c>
      <c r="C142520">
        <v>36689</v>
      </c>
      <c r="D142520">
        <v>1</v>
      </c>
      <c r="E142520" t="s">
        <v>104564</v>
      </c>
      <c r="F142520" t="s">
        <v>6</v>
      </c>
    </row>
    <row r="142521" spans="1:6" x14ac:dyDescent="0.3">
      <c r="A142521">
        <f t="shared" si="2226"/>
        <v>142520</v>
      </c>
      <c r="B142521">
        <v>386</v>
      </c>
      <c r="C142521">
        <v>36689</v>
      </c>
      <c r="D142521">
        <v>2</v>
      </c>
      <c r="E142521" t="s">
        <v>36780</v>
      </c>
      <c r="F142521" t="s">
        <v>6</v>
      </c>
    </row>
    <row r="142522" spans="1:6" x14ac:dyDescent="0.3">
      <c r="A142522">
        <f t="shared" si="2226"/>
        <v>142521</v>
      </c>
      <c r="B142522">
        <v>386</v>
      </c>
      <c r="C142522">
        <v>36689</v>
      </c>
      <c r="D142522">
        <v>3</v>
      </c>
      <c r="E142522" t="s">
        <v>104565</v>
      </c>
      <c r="F142522" t="s">
        <v>8</v>
      </c>
    </row>
    <row r="142523" spans="1:6" x14ac:dyDescent="0.3">
      <c r="A142523">
        <f t="shared" si="2226"/>
        <v>142522</v>
      </c>
      <c r="B142523">
        <v>386</v>
      </c>
      <c r="C142523">
        <v>36689</v>
      </c>
      <c r="D142523">
        <v>4</v>
      </c>
      <c r="E142523" t="s">
        <v>104566</v>
      </c>
      <c r="F142523" t="s">
        <v>6</v>
      </c>
    </row>
    <row r="142524" spans="1:6" x14ac:dyDescent="0.3">
      <c r="A142524">
        <f t="shared" si="2226"/>
        <v>142523</v>
      </c>
      <c r="B142524">
        <v>386</v>
      </c>
      <c r="C142524">
        <v>36690</v>
      </c>
      <c r="D142524">
        <v>1</v>
      </c>
      <c r="E142524" t="s">
        <v>104567</v>
      </c>
      <c r="F142524" t="s">
        <v>6</v>
      </c>
    </row>
    <row r="142525" spans="1:6" x14ac:dyDescent="0.3">
      <c r="A142525">
        <f t="shared" si="2226"/>
        <v>142524</v>
      </c>
      <c r="B142525">
        <v>386</v>
      </c>
      <c r="C142525">
        <v>36690</v>
      </c>
      <c r="D142525">
        <v>2</v>
      </c>
      <c r="E142525" t="s">
        <v>104568</v>
      </c>
      <c r="F142525" t="s">
        <v>8</v>
      </c>
    </row>
    <row r="142526" spans="1:6" x14ac:dyDescent="0.3">
      <c r="A142526">
        <f t="shared" si="2226"/>
        <v>142525</v>
      </c>
      <c r="B142526">
        <v>386</v>
      </c>
      <c r="C142526">
        <v>36690</v>
      </c>
      <c r="D142526">
        <v>3</v>
      </c>
      <c r="E142526" t="s">
        <v>1065</v>
      </c>
      <c r="F142526" t="s">
        <v>6</v>
      </c>
    </row>
    <row r="142527" spans="1:6" x14ac:dyDescent="0.3">
      <c r="A142527">
        <f t="shared" si="2226"/>
        <v>142526</v>
      </c>
      <c r="B142527">
        <v>386</v>
      </c>
      <c r="C142527">
        <v>36690</v>
      </c>
      <c r="D142527">
        <v>4</v>
      </c>
      <c r="E142527" t="s">
        <v>104569</v>
      </c>
      <c r="F142527" t="s">
        <v>6</v>
      </c>
    </row>
    <row r="142528" spans="1:6" x14ac:dyDescent="0.3">
      <c r="A142528">
        <f t="shared" si="2226"/>
        <v>142527</v>
      </c>
      <c r="B142528">
        <v>386</v>
      </c>
      <c r="C142528">
        <v>36691</v>
      </c>
      <c r="D142528">
        <v>1</v>
      </c>
      <c r="E142528" t="s">
        <v>104570</v>
      </c>
      <c r="F142528" t="s">
        <v>6</v>
      </c>
    </row>
    <row r="142529" spans="1:6" x14ac:dyDescent="0.3">
      <c r="A142529">
        <f t="shared" si="2226"/>
        <v>142528</v>
      </c>
      <c r="B142529">
        <v>386</v>
      </c>
      <c r="C142529">
        <v>36691</v>
      </c>
      <c r="D142529">
        <v>2</v>
      </c>
      <c r="E142529" t="s">
        <v>104571</v>
      </c>
      <c r="F142529" t="s">
        <v>6</v>
      </c>
    </row>
    <row r="142530" spans="1:6" x14ac:dyDescent="0.3">
      <c r="A142530">
        <f t="shared" si="2226"/>
        <v>142529</v>
      </c>
      <c r="B142530">
        <v>386</v>
      </c>
      <c r="C142530">
        <v>36691</v>
      </c>
      <c r="D142530">
        <v>3</v>
      </c>
      <c r="E142530" t="s">
        <v>104572</v>
      </c>
      <c r="F142530" t="s">
        <v>6</v>
      </c>
    </row>
    <row r="142531" spans="1:6" x14ac:dyDescent="0.3">
      <c r="A142531">
        <f t="shared" ref="A142531:A142594" si="2227">ROW()-1</f>
        <v>142530</v>
      </c>
      <c r="B142531">
        <v>386</v>
      </c>
      <c r="C142531">
        <v>36691</v>
      </c>
      <c r="D142531">
        <v>4</v>
      </c>
      <c r="E142531" t="s">
        <v>104573</v>
      </c>
      <c r="F142531" t="s">
        <v>8</v>
      </c>
    </row>
    <row r="142532" spans="1:6" x14ac:dyDescent="0.3">
      <c r="A142532">
        <f t="shared" si="2227"/>
        <v>142531</v>
      </c>
      <c r="B142532">
        <v>386</v>
      </c>
      <c r="C142532">
        <v>36692</v>
      </c>
      <c r="D142532">
        <v>1</v>
      </c>
      <c r="E142532" t="s">
        <v>104306</v>
      </c>
      <c r="F142532" t="s">
        <v>8</v>
      </c>
    </row>
    <row r="142533" spans="1:6" x14ac:dyDescent="0.3">
      <c r="A142533">
        <f t="shared" si="2227"/>
        <v>142532</v>
      </c>
      <c r="B142533">
        <v>386</v>
      </c>
      <c r="C142533">
        <v>36692</v>
      </c>
      <c r="D142533">
        <v>2</v>
      </c>
      <c r="E142533" t="s">
        <v>104574</v>
      </c>
      <c r="F142533" t="s">
        <v>6</v>
      </c>
    </row>
    <row r="142534" spans="1:6" x14ac:dyDescent="0.3">
      <c r="A142534">
        <f t="shared" si="2227"/>
        <v>142533</v>
      </c>
      <c r="B142534">
        <v>386</v>
      </c>
      <c r="C142534">
        <v>36692</v>
      </c>
      <c r="D142534">
        <v>3</v>
      </c>
      <c r="E142534" t="s">
        <v>104308</v>
      </c>
      <c r="F142534" t="s">
        <v>6</v>
      </c>
    </row>
    <row r="142535" spans="1:6" x14ac:dyDescent="0.3">
      <c r="A142535">
        <f t="shared" si="2227"/>
        <v>142534</v>
      </c>
      <c r="B142535">
        <v>386</v>
      </c>
      <c r="C142535">
        <v>36692</v>
      </c>
      <c r="D142535">
        <v>4</v>
      </c>
      <c r="E142535" t="s">
        <v>104309</v>
      </c>
      <c r="F142535" t="s">
        <v>6</v>
      </c>
    </row>
    <row r="142536" spans="1:6" x14ac:dyDescent="0.3">
      <c r="A142536">
        <f t="shared" si="2227"/>
        <v>142535</v>
      </c>
      <c r="B142536">
        <v>386</v>
      </c>
      <c r="C142536">
        <v>36693</v>
      </c>
      <c r="D142536">
        <v>1</v>
      </c>
      <c r="E142536" t="s">
        <v>104575</v>
      </c>
      <c r="F142536" t="s">
        <v>6</v>
      </c>
    </row>
    <row r="142537" spans="1:6" x14ac:dyDescent="0.3">
      <c r="A142537">
        <f t="shared" si="2227"/>
        <v>142536</v>
      </c>
      <c r="B142537">
        <v>386</v>
      </c>
      <c r="C142537">
        <v>36693</v>
      </c>
      <c r="D142537">
        <v>2</v>
      </c>
      <c r="E142537" t="s">
        <v>104576</v>
      </c>
      <c r="F142537" t="s">
        <v>6</v>
      </c>
    </row>
    <row r="142538" spans="1:6" x14ac:dyDescent="0.3">
      <c r="A142538">
        <f t="shared" si="2227"/>
        <v>142537</v>
      </c>
      <c r="B142538">
        <v>386</v>
      </c>
      <c r="C142538">
        <v>36693</v>
      </c>
      <c r="D142538">
        <v>3</v>
      </c>
      <c r="E142538" t="s">
        <v>104577</v>
      </c>
      <c r="F142538" t="s">
        <v>6</v>
      </c>
    </row>
    <row r="142539" spans="1:6" x14ac:dyDescent="0.3">
      <c r="A142539">
        <f t="shared" si="2227"/>
        <v>142538</v>
      </c>
      <c r="B142539">
        <v>386</v>
      </c>
      <c r="C142539">
        <v>36693</v>
      </c>
      <c r="D142539">
        <v>4</v>
      </c>
      <c r="E142539" t="s">
        <v>104578</v>
      </c>
      <c r="F142539" t="s">
        <v>8</v>
      </c>
    </row>
    <row r="142540" spans="1:6" x14ac:dyDescent="0.3">
      <c r="A142540">
        <f t="shared" si="2227"/>
        <v>142539</v>
      </c>
      <c r="B142540">
        <v>386</v>
      </c>
      <c r="C142540">
        <v>36694</v>
      </c>
      <c r="D142540">
        <v>1</v>
      </c>
      <c r="E142540" t="s">
        <v>104579</v>
      </c>
      <c r="F142540" t="s">
        <v>6</v>
      </c>
    </row>
    <row r="142541" spans="1:6" x14ac:dyDescent="0.3">
      <c r="A142541">
        <f t="shared" si="2227"/>
        <v>142540</v>
      </c>
      <c r="B142541">
        <v>386</v>
      </c>
      <c r="C142541">
        <v>36694</v>
      </c>
      <c r="D142541">
        <v>2</v>
      </c>
      <c r="E142541" t="s">
        <v>104580</v>
      </c>
      <c r="F142541" t="s">
        <v>6</v>
      </c>
    </row>
    <row r="142542" spans="1:6" x14ac:dyDescent="0.3">
      <c r="A142542">
        <f t="shared" si="2227"/>
        <v>142541</v>
      </c>
      <c r="B142542">
        <v>386</v>
      </c>
      <c r="C142542">
        <v>36694</v>
      </c>
      <c r="D142542">
        <v>3</v>
      </c>
      <c r="E142542" t="s">
        <v>104581</v>
      </c>
      <c r="F142542" t="s">
        <v>8</v>
      </c>
    </row>
    <row r="142543" spans="1:6" x14ac:dyDescent="0.3">
      <c r="A142543">
        <f t="shared" si="2227"/>
        <v>142542</v>
      </c>
      <c r="B142543">
        <v>386</v>
      </c>
      <c r="C142543">
        <v>36694</v>
      </c>
      <c r="D142543">
        <v>4</v>
      </c>
      <c r="E142543" t="s">
        <v>104582</v>
      </c>
      <c r="F142543" t="s">
        <v>6</v>
      </c>
    </row>
    <row r="142544" spans="1:6" x14ac:dyDescent="0.3">
      <c r="A142544">
        <f t="shared" si="2227"/>
        <v>142543</v>
      </c>
      <c r="B142544">
        <v>386</v>
      </c>
      <c r="C142544">
        <v>36695</v>
      </c>
      <c r="D142544">
        <v>1</v>
      </c>
      <c r="E142544" t="s">
        <v>104583</v>
      </c>
      <c r="F142544" t="s">
        <v>8</v>
      </c>
    </row>
    <row r="142545" spans="1:6" x14ac:dyDescent="0.3">
      <c r="A142545">
        <f t="shared" si="2227"/>
        <v>142544</v>
      </c>
      <c r="B142545">
        <v>386</v>
      </c>
      <c r="C142545">
        <v>36695</v>
      </c>
      <c r="D142545">
        <v>2</v>
      </c>
      <c r="E142545" t="s">
        <v>104584</v>
      </c>
      <c r="F142545" t="s">
        <v>6</v>
      </c>
    </row>
    <row r="142546" spans="1:6" x14ac:dyDescent="0.3">
      <c r="A142546">
        <f t="shared" si="2227"/>
        <v>142545</v>
      </c>
      <c r="B142546">
        <v>386</v>
      </c>
      <c r="C142546">
        <v>36695</v>
      </c>
      <c r="D142546">
        <v>3</v>
      </c>
      <c r="E142546" t="s">
        <v>104585</v>
      </c>
      <c r="F142546" t="s">
        <v>6</v>
      </c>
    </row>
    <row r="142547" spans="1:6" x14ac:dyDescent="0.3">
      <c r="A142547">
        <f t="shared" si="2227"/>
        <v>142546</v>
      </c>
      <c r="B142547">
        <v>386</v>
      </c>
      <c r="C142547">
        <v>36695</v>
      </c>
      <c r="D142547">
        <v>4</v>
      </c>
      <c r="E142547" t="s">
        <v>104586</v>
      </c>
      <c r="F142547" t="s">
        <v>6</v>
      </c>
    </row>
    <row r="142548" spans="1:6" x14ac:dyDescent="0.3">
      <c r="A142548">
        <f t="shared" si="2227"/>
        <v>142547</v>
      </c>
      <c r="B142548">
        <v>386</v>
      </c>
      <c r="C142548">
        <v>36696</v>
      </c>
      <c r="D142548">
        <v>1</v>
      </c>
      <c r="E142548" t="s">
        <v>104587</v>
      </c>
      <c r="F142548" t="s">
        <v>8</v>
      </c>
    </row>
    <row r="142549" spans="1:6" x14ac:dyDescent="0.3">
      <c r="A142549">
        <f t="shared" si="2227"/>
        <v>142548</v>
      </c>
      <c r="B142549">
        <v>386</v>
      </c>
      <c r="C142549">
        <v>36696</v>
      </c>
      <c r="D142549">
        <v>2</v>
      </c>
      <c r="E142549" t="s">
        <v>104588</v>
      </c>
      <c r="F142549" t="s">
        <v>6</v>
      </c>
    </row>
    <row r="142550" spans="1:6" x14ac:dyDescent="0.3">
      <c r="A142550">
        <f t="shared" si="2227"/>
        <v>142549</v>
      </c>
      <c r="B142550">
        <v>386</v>
      </c>
      <c r="C142550">
        <v>36696</v>
      </c>
      <c r="D142550">
        <v>3</v>
      </c>
      <c r="E142550" t="s">
        <v>104589</v>
      </c>
      <c r="F142550" t="s">
        <v>6</v>
      </c>
    </row>
    <row r="142551" spans="1:6" x14ac:dyDescent="0.3">
      <c r="A142551">
        <f t="shared" si="2227"/>
        <v>142550</v>
      </c>
      <c r="B142551">
        <v>386</v>
      </c>
      <c r="C142551">
        <v>36696</v>
      </c>
      <c r="D142551">
        <v>4</v>
      </c>
      <c r="E142551" t="s">
        <v>104590</v>
      </c>
      <c r="F142551" t="s">
        <v>6</v>
      </c>
    </row>
    <row r="142552" spans="1:6" x14ac:dyDescent="0.3">
      <c r="A142552">
        <f t="shared" si="2227"/>
        <v>142551</v>
      </c>
      <c r="B142552">
        <v>386</v>
      </c>
      <c r="C142552">
        <v>36697</v>
      </c>
      <c r="D142552">
        <v>1</v>
      </c>
      <c r="E142552" t="s">
        <v>104591</v>
      </c>
      <c r="F142552" t="s">
        <v>6</v>
      </c>
    </row>
    <row r="142553" spans="1:6" x14ac:dyDescent="0.3">
      <c r="A142553">
        <f t="shared" si="2227"/>
        <v>142552</v>
      </c>
      <c r="B142553">
        <v>386</v>
      </c>
      <c r="C142553">
        <v>36697</v>
      </c>
      <c r="D142553">
        <v>2</v>
      </c>
      <c r="E142553" t="s">
        <v>104592</v>
      </c>
      <c r="F142553" t="s">
        <v>8</v>
      </c>
    </row>
    <row r="142554" spans="1:6" x14ac:dyDescent="0.3">
      <c r="A142554">
        <f t="shared" si="2227"/>
        <v>142553</v>
      </c>
      <c r="B142554">
        <v>386</v>
      </c>
      <c r="C142554">
        <v>36697</v>
      </c>
      <c r="D142554">
        <v>3</v>
      </c>
      <c r="E142554" t="s">
        <v>104593</v>
      </c>
      <c r="F142554" t="s">
        <v>6</v>
      </c>
    </row>
    <row r="142555" spans="1:6" x14ac:dyDescent="0.3">
      <c r="A142555">
        <f t="shared" si="2227"/>
        <v>142554</v>
      </c>
      <c r="B142555">
        <v>386</v>
      </c>
      <c r="C142555">
        <v>36697</v>
      </c>
      <c r="D142555">
        <v>4</v>
      </c>
      <c r="E142555" t="s">
        <v>104594</v>
      </c>
      <c r="F142555" t="s">
        <v>6</v>
      </c>
    </row>
    <row r="142556" spans="1:6" x14ac:dyDescent="0.3">
      <c r="A142556">
        <f t="shared" si="2227"/>
        <v>142555</v>
      </c>
      <c r="B142556">
        <v>386</v>
      </c>
      <c r="C142556">
        <v>36698</v>
      </c>
      <c r="D142556">
        <v>1</v>
      </c>
      <c r="E142556" t="s">
        <v>37549</v>
      </c>
      <c r="F142556" t="s">
        <v>6</v>
      </c>
    </row>
    <row r="142557" spans="1:6" x14ac:dyDescent="0.3">
      <c r="A142557">
        <f t="shared" si="2227"/>
        <v>142556</v>
      </c>
      <c r="B142557">
        <v>386</v>
      </c>
      <c r="C142557">
        <v>36698</v>
      </c>
      <c r="D142557">
        <v>2</v>
      </c>
      <c r="E142557" t="s">
        <v>104595</v>
      </c>
      <c r="F142557" t="s">
        <v>6</v>
      </c>
    </row>
    <row r="142558" spans="1:6" x14ac:dyDescent="0.3">
      <c r="A142558">
        <f t="shared" si="2227"/>
        <v>142557</v>
      </c>
      <c r="B142558">
        <v>386</v>
      </c>
      <c r="C142558">
        <v>36698</v>
      </c>
      <c r="D142558">
        <v>3</v>
      </c>
      <c r="E142558" t="s">
        <v>104596</v>
      </c>
      <c r="F142558" t="s">
        <v>6</v>
      </c>
    </row>
    <row r="142559" spans="1:6" x14ac:dyDescent="0.3">
      <c r="A142559">
        <f t="shared" si="2227"/>
        <v>142558</v>
      </c>
      <c r="B142559">
        <v>386</v>
      </c>
      <c r="C142559">
        <v>36698</v>
      </c>
      <c r="D142559">
        <v>4</v>
      </c>
      <c r="E142559" t="s">
        <v>104597</v>
      </c>
      <c r="F142559" t="s">
        <v>8</v>
      </c>
    </row>
    <row r="142560" spans="1:6" x14ac:dyDescent="0.3">
      <c r="A142560">
        <f t="shared" si="2227"/>
        <v>142559</v>
      </c>
      <c r="B142560">
        <v>386</v>
      </c>
      <c r="C142560">
        <v>36699</v>
      </c>
      <c r="D142560">
        <v>1</v>
      </c>
      <c r="E142560" t="s">
        <v>104598</v>
      </c>
      <c r="F142560" t="s">
        <v>6</v>
      </c>
    </row>
    <row r="142561" spans="1:6" x14ac:dyDescent="0.3">
      <c r="A142561">
        <f t="shared" si="2227"/>
        <v>142560</v>
      </c>
      <c r="B142561">
        <v>386</v>
      </c>
      <c r="C142561">
        <v>36699</v>
      </c>
      <c r="D142561">
        <v>2</v>
      </c>
      <c r="E142561" t="s">
        <v>104599</v>
      </c>
      <c r="F142561" t="s">
        <v>8</v>
      </c>
    </row>
    <row r="142562" spans="1:6" x14ac:dyDescent="0.3">
      <c r="A142562">
        <f t="shared" si="2227"/>
        <v>142561</v>
      </c>
      <c r="B142562">
        <v>386</v>
      </c>
      <c r="C142562">
        <v>36699</v>
      </c>
      <c r="D142562">
        <v>3</v>
      </c>
      <c r="E142562" t="s">
        <v>104600</v>
      </c>
      <c r="F142562" t="s">
        <v>6</v>
      </c>
    </row>
    <row r="142563" spans="1:6" x14ac:dyDescent="0.3">
      <c r="A142563">
        <f t="shared" si="2227"/>
        <v>142562</v>
      </c>
      <c r="B142563">
        <v>386</v>
      </c>
      <c r="C142563">
        <v>36699</v>
      </c>
      <c r="D142563">
        <v>4</v>
      </c>
      <c r="E142563" t="s">
        <v>104601</v>
      </c>
      <c r="F142563" t="s">
        <v>6</v>
      </c>
    </row>
    <row r="142564" spans="1:6" x14ac:dyDescent="0.3">
      <c r="A142564">
        <f t="shared" si="2227"/>
        <v>142563</v>
      </c>
      <c r="B142564">
        <v>386</v>
      </c>
      <c r="C142564">
        <v>36700</v>
      </c>
      <c r="D142564">
        <v>1</v>
      </c>
      <c r="E142564" t="s">
        <v>3276</v>
      </c>
      <c r="F142564" t="s">
        <v>6</v>
      </c>
    </row>
    <row r="142565" spans="1:6" x14ac:dyDescent="0.3">
      <c r="A142565">
        <f t="shared" si="2227"/>
        <v>142564</v>
      </c>
      <c r="B142565">
        <v>386</v>
      </c>
      <c r="C142565">
        <v>36700</v>
      </c>
      <c r="D142565">
        <v>2</v>
      </c>
      <c r="E142565" t="s">
        <v>3277</v>
      </c>
      <c r="F142565" t="s">
        <v>6</v>
      </c>
    </row>
    <row r="142566" spans="1:6" x14ac:dyDescent="0.3">
      <c r="A142566">
        <f t="shared" si="2227"/>
        <v>142565</v>
      </c>
      <c r="B142566">
        <v>386</v>
      </c>
      <c r="C142566">
        <v>36700</v>
      </c>
      <c r="D142566">
        <v>3</v>
      </c>
      <c r="E142566" t="s">
        <v>3278</v>
      </c>
      <c r="F142566" t="s">
        <v>6</v>
      </c>
    </row>
    <row r="142567" spans="1:6" x14ac:dyDescent="0.3">
      <c r="A142567">
        <f t="shared" si="2227"/>
        <v>142566</v>
      </c>
      <c r="B142567">
        <v>386</v>
      </c>
      <c r="C142567">
        <v>36700</v>
      </c>
      <c r="D142567">
        <v>4</v>
      </c>
      <c r="E142567" t="s">
        <v>3279</v>
      </c>
      <c r="F142567" t="s">
        <v>8</v>
      </c>
    </row>
    <row r="142568" spans="1:6" x14ac:dyDescent="0.3">
      <c r="A142568">
        <f t="shared" si="2227"/>
        <v>142567</v>
      </c>
      <c r="B142568">
        <v>387</v>
      </c>
      <c r="C142568">
        <v>36701</v>
      </c>
      <c r="D142568">
        <v>1</v>
      </c>
      <c r="E142568" t="s">
        <v>104602</v>
      </c>
      <c r="F142568" t="s">
        <v>6</v>
      </c>
    </row>
    <row r="142569" spans="1:6" x14ac:dyDescent="0.3">
      <c r="A142569">
        <f t="shared" si="2227"/>
        <v>142568</v>
      </c>
      <c r="B142569">
        <v>387</v>
      </c>
      <c r="C142569">
        <v>36701</v>
      </c>
      <c r="D142569">
        <v>2</v>
      </c>
      <c r="E142569" t="s">
        <v>104603</v>
      </c>
      <c r="F142569" t="s">
        <v>6</v>
      </c>
    </row>
    <row r="142570" spans="1:6" x14ac:dyDescent="0.3">
      <c r="A142570">
        <f t="shared" si="2227"/>
        <v>142569</v>
      </c>
      <c r="B142570">
        <v>387</v>
      </c>
      <c r="C142570">
        <v>36701</v>
      </c>
      <c r="D142570">
        <v>3</v>
      </c>
      <c r="E142570" t="s">
        <v>104604</v>
      </c>
      <c r="F142570" t="s">
        <v>6</v>
      </c>
    </row>
    <row r="142571" spans="1:6" x14ac:dyDescent="0.3">
      <c r="A142571">
        <f t="shared" si="2227"/>
        <v>142570</v>
      </c>
      <c r="B142571">
        <v>387</v>
      </c>
      <c r="C142571">
        <v>36701</v>
      </c>
      <c r="D142571">
        <v>4</v>
      </c>
      <c r="E142571" t="s">
        <v>104605</v>
      </c>
      <c r="F142571" t="s">
        <v>8</v>
      </c>
    </row>
    <row r="142572" spans="1:6" x14ac:dyDescent="0.3">
      <c r="A142572">
        <f t="shared" si="2227"/>
        <v>142571</v>
      </c>
      <c r="B142572">
        <v>387</v>
      </c>
      <c r="C142572">
        <v>36702</v>
      </c>
      <c r="D142572">
        <v>1</v>
      </c>
      <c r="E142572" t="s">
        <v>104606</v>
      </c>
      <c r="F142572" t="s">
        <v>6</v>
      </c>
    </row>
    <row r="142573" spans="1:6" x14ac:dyDescent="0.3">
      <c r="A142573">
        <f t="shared" si="2227"/>
        <v>142572</v>
      </c>
      <c r="B142573">
        <v>387</v>
      </c>
      <c r="C142573">
        <v>36702</v>
      </c>
      <c r="D142573">
        <v>2</v>
      </c>
      <c r="E142573" t="s">
        <v>98411</v>
      </c>
      <c r="F142573" t="s">
        <v>8</v>
      </c>
    </row>
    <row r="142574" spans="1:6" x14ac:dyDescent="0.3">
      <c r="A142574">
        <f t="shared" si="2227"/>
        <v>142573</v>
      </c>
      <c r="B142574">
        <v>387</v>
      </c>
      <c r="C142574">
        <v>36702</v>
      </c>
      <c r="D142574">
        <v>3</v>
      </c>
      <c r="E142574" t="s">
        <v>104607</v>
      </c>
      <c r="F142574" t="s">
        <v>6</v>
      </c>
    </row>
    <row r="142575" spans="1:6" x14ac:dyDescent="0.3">
      <c r="A142575">
        <f t="shared" si="2227"/>
        <v>142574</v>
      </c>
      <c r="B142575">
        <v>387</v>
      </c>
      <c r="C142575">
        <v>36702</v>
      </c>
      <c r="D142575">
        <v>4</v>
      </c>
      <c r="E142575" t="s">
        <v>104608</v>
      </c>
      <c r="F142575" t="s">
        <v>6</v>
      </c>
    </row>
    <row r="142576" spans="1:6" x14ac:dyDescent="0.3">
      <c r="A142576">
        <f t="shared" si="2227"/>
        <v>142575</v>
      </c>
      <c r="B142576">
        <v>387</v>
      </c>
      <c r="C142576">
        <v>36703</v>
      </c>
      <c r="D142576">
        <v>1</v>
      </c>
      <c r="E142576" t="s">
        <v>104609</v>
      </c>
      <c r="F142576" t="s">
        <v>8</v>
      </c>
    </row>
    <row r="142577" spans="1:6" x14ac:dyDescent="0.3">
      <c r="A142577">
        <f t="shared" si="2227"/>
        <v>142576</v>
      </c>
      <c r="B142577">
        <v>387</v>
      </c>
      <c r="C142577">
        <v>36703</v>
      </c>
      <c r="D142577">
        <v>2</v>
      </c>
      <c r="E142577" t="s">
        <v>104610</v>
      </c>
      <c r="F142577" t="s">
        <v>6</v>
      </c>
    </row>
    <row r="142578" spans="1:6" x14ac:dyDescent="0.3">
      <c r="A142578">
        <f t="shared" si="2227"/>
        <v>142577</v>
      </c>
      <c r="B142578">
        <v>387</v>
      </c>
      <c r="C142578">
        <v>36703</v>
      </c>
      <c r="D142578">
        <v>3</v>
      </c>
      <c r="E142578" t="s">
        <v>104611</v>
      </c>
      <c r="F142578" t="s">
        <v>6</v>
      </c>
    </row>
    <row r="142579" spans="1:6" x14ac:dyDescent="0.3">
      <c r="A142579">
        <f t="shared" si="2227"/>
        <v>142578</v>
      </c>
      <c r="B142579">
        <v>387</v>
      </c>
      <c r="C142579">
        <v>36703</v>
      </c>
      <c r="D142579">
        <v>4</v>
      </c>
      <c r="E142579" t="s">
        <v>104612</v>
      </c>
      <c r="F142579" t="s">
        <v>6</v>
      </c>
    </row>
    <row r="142580" spans="1:6" x14ac:dyDescent="0.3">
      <c r="A142580">
        <f t="shared" si="2227"/>
        <v>142579</v>
      </c>
      <c r="B142580">
        <v>387</v>
      </c>
      <c r="C142580">
        <v>36704</v>
      </c>
      <c r="D142580">
        <v>1</v>
      </c>
      <c r="E142580" t="s">
        <v>104613</v>
      </c>
      <c r="F142580" t="s">
        <v>6</v>
      </c>
    </row>
    <row r="142581" spans="1:6" x14ac:dyDescent="0.3">
      <c r="A142581">
        <f t="shared" si="2227"/>
        <v>142580</v>
      </c>
      <c r="B142581">
        <v>387</v>
      </c>
      <c r="C142581">
        <v>36704</v>
      </c>
      <c r="D142581">
        <v>2</v>
      </c>
      <c r="E142581" t="s">
        <v>104614</v>
      </c>
      <c r="F142581" t="s">
        <v>6</v>
      </c>
    </row>
    <row r="142582" spans="1:6" x14ac:dyDescent="0.3">
      <c r="A142582">
        <f t="shared" si="2227"/>
        <v>142581</v>
      </c>
      <c r="B142582">
        <v>387</v>
      </c>
      <c r="C142582">
        <v>36704</v>
      </c>
      <c r="D142582">
        <v>3</v>
      </c>
      <c r="E142582" t="s">
        <v>104615</v>
      </c>
      <c r="F142582" t="s">
        <v>6</v>
      </c>
    </row>
    <row r="142583" spans="1:6" x14ac:dyDescent="0.3">
      <c r="A142583">
        <f t="shared" si="2227"/>
        <v>142582</v>
      </c>
      <c r="B142583">
        <v>387</v>
      </c>
      <c r="C142583">
        <v>36704</v>
      </c>
      <c r="D142583">
        <v>4</v>
      </c>
      <c r="E142583" t="s">
        <v>82075</v>
      </c>
      <c r="F142583" t="s">
        <v>8</v>
      </c>
    </row>
    <row r="142584" spans="1:6" x14ac:dyDescent="0.3">
      <c r="A142584">
        <f t="shared" si="2227"/>
        <v>142583</v>
      </c>
      <c r="B142584">
        <v>387</v>
      </c>
      <c r="C142584">
        <v>36705</v>
      </c>
      <c r="D142584">
        <v>1</v>
      </c>
      <c r="E142584" t="s">
        <v>104616</v>
      </c>
      <c r="F142584" t="s">
        <v>8</v>
      </c>
    </row>
    <row r="142585" spans="1:6" x14ac:dyDescent="0.3">
      <c r="A142585">
        <f t="shared" si="2227"/>
        <v>142584</v>
      </c>
      <c r="B142585">
        <v>387</v>
      </c>
      <c r="C142585">
        <v>36705</v>
      </c>
      <c r="D142585">
        <v>2</v>
      </c>
      <c r="E142585" t="s">
        <v>104617</v>
      </c>
      <c r="F142585" t="s">
        <v>6</v>
      </c>
    </row>
    <row r="142586" spans="1:6" x14ac:dyDescent="0.3">
      <c r="A142586">
        <f t="shared" si="2227"/>
        <v>142585</v>
      </c>
      <c r="B142586">
        <v>387</v>
      </c>
      <c r="C142586">
        <v>36705</v>
      </c>
      <c r="D142586">
        <v>3</v>
      </c>
      <c r="E142586" t="s">
        <v>104618</v>
      </c>
      <c r="F142586" t="s">
        <v>6</v>
      </c>
    </row>
    <row r="142587" spans="1:6" x14ac:dyDescent="0.3">
      <c r="A142587">
        <f t="shared" si="2227"/>
        <v>142586</v>
      </c>
      <c r="B142587">
        <v>387</v>
      </c>
      <c r="C142587">
        <v>36705</v>
      </c>
      <c r="D142587">
        <v>4</v>
      </c>
      <c r="E142587" t="s">
        <v>104619</v>
      </c>
      <c r="F142587" t="s">
        <v>6</v>
      </c>
    </row>
    <row r="142588" spans="1:6" x14ac:dyDescent="0.3">
      <c r="A142588">
        <f t="shared" si="2227"/>
        <v>142587</v>
      </c>
      <c r="B142588">
        <v>387</v>
      </c>
      <c r="C142588">
        <v>36706</v>
      </c>
      <c r="D142588">
        <v>1</v>
      </c>
      <c r="E142588" t="s">
        <v>22438</v>
      </c>
      <c r="F142588" t="s">
        <v>6</v>
      </c>
    </row>
    <row r="142589" spans="1:6" x14ac:dyDescent="0.3">
      <c r="A142589">
        <f t="shared" si="2227"/>
        <v>142588</v>
      </c>
      <c r="B142589">
        <v>387</v>
      </c>
      <c r="C142589">
        <v>36706</v>
      </c>
      <c r="D142589">
        <v>2</v>
      </c>
      <c r="E142589" t="s">
        <v>104620</v>
      </c>
      <c r="F142589" t="s">
        <v>6</v>
      </c>
    </row>
    <row r="142590" spans="1:6" x14ac:dyDescent="0.3">
      <c r="A142590">
        <f t="shared" si="2227"/>
        <v>142589</v>
      </c>
      <c r="B142590">
        <v>387</v>
      </c>
      <c r="C142590">
        <v>36706</v>
      </c>
      <c r="D142590">
        <v>3</v>
      </c>
      <c r="E142590" t="s">
        <v>19648</v>
      </c>
      <c r="F142590" t="s">
        <v>8</v>
      </c>
    </row>
    <row r="142591" spans="1:6" x14ac:dyDescent="0.3">
      <c r="A142591">
        <f t="shared" si="2227"/>
        <v>142590</v>
      </c>
      <c r="B142591">
        <v>387</v>
      </c>
      <c r="C142591">
        <v>36706</v>
      </c>
      <c r="D142591">
        <v>4</v>
      </c>
      <c r="E142591" t="s">
        <v>104621</v>
      </c>
      <c r="F142591" t="s">
        <v>6</v>
      </c>
    </row>
    <row r="142592" spans="1:6" x14ac:dyDescent="0.3">
      <c r="A142592">
        <f t="shared" si="2227"/>
        <v>142591</v>
      </c>
      <c r="B142592">
        <v>387</v>
      </c>
      <c r="C142592">
        <v>36707</v>
      </c>
      <c r="D142592">
        <v>1</v>
      </c>
      <c r="E142592" t="s">
        <v>104622</v>
      </c>
      <c r="F142592" t="s">
        <v>6</v>
      </c>
    </row>
    <row r="142593" spans="1:6" x14ac:dyDescent="0.3">
      <c r="A142593">
        <f t="shared" si="2227"/>
        <v>142592</v>
      </c>
      <c r="B142593">
        <v>387</v>
      </c>
      <c r="C142593">
        <v>36707</v>
      </c>
      <c r="D142593">
        <v>2</v>
      </c>
      <c r="E142593" t="s">
        <v>104623</v>
      </c>
      <c r="F142593" t="s">
        <v>6</v>
      </c>
    </row>
    <row r="142594" spans="1:6" x14ac:dyDescent="0.3">
      <c r="A142594">
        <f t="shared" si="2227"/>
        <v>142593</v>
      </c>
      <c r="B142594">
        <v>387</v>
      </c>
      <c r="C142594">
        <v>36707</v>
      </c>
      <c r="D142594">
        <v>3</v>
      </c>
      <c r="E142594" t="s">
        <v>104624</v>
      </c>
      <c r="F142594" t="s">
        <v>8</v>
      </c>
    </row>
    <row r="142595" spans="1:6" x14ac:dyDescent="0.3">
      <c r="A142595">
        <f t="shared" ref="A142595:A142658" si="2228">ROW()-1</f>
        <v>142594</v>
      </c>
      <c r="B142595">
        <v>387</v>
      </c>
      <c r="C142595">
        <v>36707</v>
      </c>
      <c r="D142595">
        <v>4</v>
      </c>
      <c r="E142595" t="s">
        <v>104625</v>
      </c>
      <c r="F142595" t="s">
        <v>6</v>
      </c>
    </row>
    <row r="142596" spans="1:6" x14ac:dyDescent="0.3">
      <c r="A142596">
        <f t="shared" si="2228"/>
        <v>142595</v>
      </c>
      <c r="B142596">
        <v>387</v>
      </c>
      <c r="C142596">
        <v>36708</v>
      </c>
      <c r="D142596">
        <v>1</v>
      </c>
      <c r="E142596" t="s">
        <v>104626</v>
      </c>
      <c r="F142596" t="s">
        <v>6</v>
      </c>
    </row>
    <row r="142597" spans="1:6" x14ac:dyDescent="0.3">
      <c r="A142597">
        <f t="shared" si="2228"/>
        <v>142596</v>
      </c>
      <c r="B142597">
        <v>387</v>
      </c>
      <c r="C142597">
        <v>36709</v>
      </c>
      <c r="D142597">
        <v>1</v>
      </c>
      <c r="E142597" t="s">
        <v>104627</v>
      </c>
      <c r="F142597" t="s">
        <v>8</v>
      </c>
    </row>
    <row r="142598" spans="1:6" x14ac:dyDescent="0.3">
      <c r="A142598">
        <f t="shared" si="2228"/>
        <v>142597</v>
      </c>
      <c r="B142598">
        <v>387</v>
      </c>
      <c r="C142598">
        <v>36709</v>
      </c>
      <c r="D142598">
        <v>2</v>
      </c>
      <c r="E142598" t="s">
        <v>104628</v>
      </c>
      <c r="F142598" t="s">
        <v>6</v>
      </c>
    </row>
    <row r="142599" spans="1:6" x14ac:dyDescent="0.3">
      <c r="A142599">
        <f t="shared" si="2228"/>
        <v>142598</v>
      </c>
      <c r="B142599">
        <v>387</v>
      </c>
      <c r="C142599">
        <v>36709</v>
      </c>
      <c r="D142599">
        <v>3</v>
      </c>
      <c r="E142599" t="s">
        <v>104629</v>
      </c>
      <c r="F142599" t="s">
        <v>6</v>
      </c>
    </row>
    <row r="142600" spans="1:6" x14ac:dyDescent="0.3">
      <c r="A142600">
        <f t="shared" si="2228"/>
        <v>142599</v>
      </c>
      <c r="B142600">
        <v>387</v>
      </c>
      <c r="C142600">
        <v>36709</v>
      </c>
      <c r="D142600">
        <v>4</v>
      </c>
      <c r="E142600" t="s">
        <v>104630</v>
      </c>
      <c r="F142600" t="s">
        <v>6</v>
      </c>
    </row>
    <row r="142601" spans="1:6" x14ac:dyDescent="0.3">
      <c r="A142601">
        <f t="shared" si="2228"/>
        <v>142600</v>
      </c>
      <c r="B142601">
        <v>387</v>
      </c>
      <c r="C142601">
        <v>36710</v>
      </c>
      <c r="D142601">
        <v>1</v>
      </c>
      <c r="E142601" t="s">
        <v>87564</v>
      </c>
      <c r="F142601" t="s">
        <v>6</v>
      </c>
    </row>
    <row r="142602" spans="1:6" x14ac:dyDescent="0.3">
      <c r="A142602">
        <f t="shared" si="2228"/>
        <v>142601</v>
      </c>
      <c r="B142602">
        <v>387</v>
      </c>
      <c r="C142602">
        <v>36710</v>
      </c>
      <c r="D142602">
        <v>2</v>
      </c>
      <c r="E142602" t="s">
        <v>104631</v>
      </c>
      <c r="F142602" t="s">
        <v>8</v>
      </c>
    </row>
    <row r="142603" spans="1:6" x14ac:dyDescent="0.3">
      <c r="A142603">
        <f t="shared" si="2228"/>
        <v>142602</v>
      </c>
      <c r="B142603">
        <v>387</v>
      </c>
      <c r="C142603">
        <v>36710</v>
      </c>
      <c r="D142603">
        <v>3</v>
      </c>
      <c r="E142603" t="s">
        <v>104632</v>
      </c>
      <c r="F142603" t="s">
        <v>6</v>
      </c>
    </row>
    <row r="142604" spans="1:6" x14ac:dyDescent="0.3">
      <c r="A142604">
        <f t="shared" si="2228"/>
        <v>142603</v>
      </c>
      <c r="B142604">
        <v>387</v>
      </c>
      <c r="C142604">
        <v>36710</v>
      </c>
      <c r="D142604">
        <v>4</v>
      </c>
      <c r="E142604" t="s">
        <v>104633</v>
      </c>
      <c r="F142604" t="s">
        <v>6</v>
      </c>
    </row>
    <row r="142605" spans="1:6" x14ac:dyDescent="0.3">
      <c r="A142605">
        <f t="shared" si="2228"/>
        <v>142604</v>
      </c>
      <c r="B142605">
        <v>387</v>
      </c>
      <c r="C142605">
        <v>36711</v>
      </c>
      <c r="D142605">
        <v>1</v>
      </c>
      <c r="E142605" t="s">
        <v>90578</v>
      </c>
      <c r="F142605" t="s">
        <v>6</v>
      </c>
    </row>
    <row r="142606" spans="1:6" x14ac:dyDescent="0.3">
      <c r="A142606">
        <f t="shared" si="2228"/>
        <v>142605</v>
      </c>
      <c r="B142606">
        <v>387</v>
      </c>
      <c r="C142606">
        <v>36711</v>
      </c>
      <c r="D142606">
        <v>2</v>
      </c>
      <c r="E142606" t="s">
        <v>104634</v>
      </c>
      <c r="F142606" t="s">
        <v>8</v>
      </c>
    </row>
    <row r="142607" spans="1:6" x14ac:dyDescent="0.3">
      <c r="A142607">
        <f t="shared" si="2228"/>
        <v>142606</v>
      </c>
      <c r="B142607">
        <v>387</v>
      </c>
      <c r="C142607">
        <v>36711</v>
      </c>
      <c r="D142607">
        <v>3</v>
      </c>
      <c r="E142607" t="s">
        <v>104635</v>
      </c>
      <c r="F142607" t="s">
        <v>6</v>
      </c>
    </row>
    <row r="142608" spans="1:6" x14ac:dyDescent="0.3">
      <c r="A142608">
        <f t="shared" si="2228"/>
        <v>142607</v>
      </c>
      <c r="B142608">
        <v>387</v>
      </c>
      <c r="C142608">
        <v>36711</v>
      </c>
      <c r="D142608">
        <v>4</v>
      </c>
      <c r="E142608" t="s">
        <v>104636</v>
      </c>
      <c r="F142608" t="s">
        <v>6</v>
      </c>
    </row>
    <row r="142609" spans="1:6" x14ac:dyDescent="0.3">
      <c r="A142609">
        <f t="shared" si="2228"/>
        <v>142608</v>
      </c>
      <c r="B142609">
        <v>387</v>
      </c>
      <c r="C142609">
        <v>36712</v>
      </c>
      <c r="D142609">
        <v>1</v>
      </c>
      <c r="E142609" t="s">
        <v>4545</v>
      </c>
      <c r="F142609" t="s">
        <v>6</v>
      </c>
    </row>
    <row r="142610" spans="1:6" x14ac:dyDescent="0.3">
      <c r="A142610">
        <f t="shared" si="2228"/>
        <v>142609</v>
      </c>
      <c r="B142610">
        <v>387</v>
      </c>
      <c r="C142610">
        <v>36712</v>
      </c>
      <c r="D142610">
        <v>2</v>
      </c>
      <c r="E142610" t="s">
        <v>4601</v>
      </c>
      <c r="F142610" t="s">
        <v>6</v>
      </c>
    </row>
    <row r="142611" spans="1:6" x14ac:dyDescent="0.3">
      <c r="A142611">
        <f t="shared" si="2228"/>
        <v>142610</v>
      </c>
      <c r="B142611">
        <v>387</v>
      </c>
      <c r="C142611">
        <v>36712</v>
      </c>
      <c r="D142611">
        <v>3</v>
      </c>
      <c r="E142611" t="s">
        <v>2962</v>
      </c>
      <c r="F142611" t="s">
        <v>8</v>
      </c>
    </row>
    <row r="142612" spans="1:6" x14ac:dyDescent="0.3">
      <c r="A142612">
        <f t="shared" si="2228"/>
        <v>142611</v>
      </c>
      <c r="B142612">
        <v>387</v>
      </c>
      <c r="C142612">
        <v>36712</v>
      </c>
      <c r="D142612">
        <v>4</v>
      </c>
      <c r="E142612" t="s">
        <v>3732</v>
      </c>
      <c r="F142612" t="s">
        <v>6</v>
      </c>
    </row>
    <row r="142613" spans="1:6" x14ac:dyDescent="0.3">
      <c r="A142613">
        <f t="shared" si="2228"/>
        <v>142612</v>
      </c>
      <c r="B142613">
        <v>387</v>
      </c>
      <c r="C142613">
        <v>36713</v>
      </c>
      <c r="D142613">
        <v>1</v>
      </c>
      <c r="E142613" t="s">
        <v>21235</v>
      </c>
      <c r="F142613" t="s">
        <v>6</v>
      </c>
    </row>
    <row r="142614" spans="1:6" x14ac:dyDescent="0.3">
      <c r="A142614">
        <f t="shared" si="2228"/>
        <v>142613</v>
      </c>
      <c r="B142614">
        <v>387</v>
      </c>
      <c r="C142614">
        <v>36713</v>
      </c>
      <c r="D142614">
        <v>2</v>
      </c>
      <c r="E142614" t="s">
        <v>104637</v>
      </c>
      <c r="F142614" t="s">
        <v>6</v>
      </c>
    </row>
    <row r="142615" spans="1:6" x14ac:dyDescent="0.3">
      <c r="A142615">
        <f t="shared" si="2228"/>
        <v>142614</v>
      </c>
      <c r="B142615">
        <v>387</v>
      </c>
      <c r="C142615">
        <v>36713</v>
      </c>
      <c r="D142615">
        <v>3</v>
      </c>
      <c r="E142615" t="s">
        <v>104638</v>
      </c>
      <c r="F142615" t="s">
        <v>8</v>
      </c>
    </row>
    <row r="142616" spans="1:6" x14ac:dyDescent="0.3">
      <c r="A142616">
        <f t="shared" si="2228"/>
        <v>142615</v>
      </c>
      <c r="B142616">
        <v>387</v>
      </c>
      <c r="C142616">
        <v>36713</v>
      </c>
      <c r="D142616">
        <v>4</v>
      </c>
      <c r="E142616" t="s">
        <v>65045</v>
      </c>
      <c r="F142616" t="s">
        <v>6</v>
      </c>
    </row>
    <row r="142617" spans="1:6" x14ac:dyDescent="0.3">
      <c r="A142617">
        <f t="shared" si="2228"/>
        <v>142616</v>
      </c>
      <c r="B142617">
        <v>387</v>
      </c>
      <c r="C142617">
        <v>36714</v>
      </c>
      <c r="D142617">
        <v>1</v>
      </c>
      <c r="E142617" t="s">
        <v>82075</v>
      </c>
      <c r="F142617" t="s">
        <v>6</v>
      </c>
    </row>
    <row r="142618" spans="1:6" x14ac:dyDescent="0.3">
      <c r="A142618">
        <f t="shared" si="2228"/>
        <v>142617</v>
      </c>
      <c r="B142618">
        <v>387</v>
      </c>
      <c r="C142618">
        <v>36714</v>
      </c>
      <c r="D142618">
        <v>2</v>
      </c>
      <c r="E142618" t="s">
        <v>104615</v>
      </c>
      <c r="F142618" t="s">
        <v>8</v>
      </c>
    </row>
    <row r="142619" spans="1:6" x14ac:dyDescent="0.3">
      <c r="A142619">
        <f t="shared" si="2228"/>
        <v>142618</v>
      </c>
      <c r="B142619">
        <v>387</v>
      </c>
      <c r="C142619">
        <v>36714</v>
      </c>
      <c r="D142619">
        <v>3</v>
      </c>
      <c r="E142619" t="s">
        <v>104639</v>
      </c>
      <c r="F142619" t="s">
        <v>6</v>
      </c>
    </row>
    <row r="142620" spans="1:6" x14ac:dyDescent="0.3">
      <c r="A142620">
        <f t="shared" si="2228"/>
        <v>142619</v>
      </c>
      <c r="B142620">
        <v>387</v>
      </c>
      <c r="C142620">
        <v>36714</v>
      </c>
      <c r="D142620">
        <v>4</v>
      </c>
      <c r="E142620" t="s">
        <v>104640</v>
      </c>
      <c r="F142620" t="s">
        <v>6</v>
      </c>
    </row>
    <row r="142621" spans="1:6" x14ac:dyDescent="0.3">
      <c r="A142621">
        <f t="shared" si="2228"/>
        <v>142620</v>
      </c>
      <c r="B142621">
        <v>387</v>
      </c>
      <c r="C142621">
        <v>36715</v>
      </c>
      <c r="D142621">
        <v>1</v>
      </c>
      <c r="E142621" t="s">
        <v>55310</v>
      </c>
      <c r="F142621" t="s">
        <v>6</v>
      </c>
    </row>
    <row r="142622" spans="1:6" x14ac:dyDescent="0.3">
      <c r="A142622">
        <f t="shared" si="2228"/>
        <v>142621</v>
      </c>
      <c r="B142622">
        <v>387</v>
      </c>
      <c r="C142622">
        <v>36715</v>
      </c>
      <c r="D142622">
        <v>2</v>
      </c>
      <c r="E142622" t="s">
        <v>4762</v>
      </c>
      <c r="F142622" t="s">
        <v>6</v>
      </c>
    </row>
    <row r="142623" spans="1:6" x14ac:dyDescent="0.3">
      <c r="A142623">
        <f t="shared" si="2228"/>
        <v>142622</v>
      </c>
      <c r="B142623">
        <v>387</v>
      </c>
      <c r="C142623">
        <v>36715</v>
      </c>
      <c r="D142623">
        <v>3</v>
      </c>
      <c r="E142623" t="s">
        <v>104641</v>
      </c>
      <c r="F142623" t="s">
        <v>6</v>
      </c>
    </row>
    <row r="142624" spans="1:6" x14ac:dyDescent="0.3">
      <c r="A142624">
        <f t="shared" si="2228"/>
        <v>142623</v>
      </c>
      <c r="B142624">
        <v>387</v>
      </c>
      <c r="C142624">
        <v>36715</v>
      </c>
      <c r="D142624">
        <v>4</v>
      </c>
      <c r="E142624" t="s">
        <v>104642</v>
      </c>
      <c r="F142624" t="s">
        <v>8</v>
      </c>
    </row>
    <row r="142625" spans="1:6" x14ac:dyDescent="0.3">
      <c r="A142625">
        <f t="shared" si="2228"/>
        <v>142624</v>
      </c>
      <c r="B142625">
        <v>387</v>
      </c>
      <c r="C142625">
        <v>36716</v>
      </c>
      <c r="D142625">
        <v>1</v>
      </c>
      <c r="E142625" t="s">
        <v>104643</v>
      </c>
      <c r="F142625" t="s">
        <v>6</v>
      </c>
    </row>
    <row r="142626" spans="1:6" x14ac:dyDescent="0.3">
      <c r="A142626">
        <f t="shared" si="2228"/>
        <v>142625</v>
      </c>
      <c r="B142626">
        <v>387</v>
      </c>
      <c r="C142626">
        <v>36716</v>
      </c>
      <c r="D142626">
        <v>2</v>
      </c>
      <c r="E142626" t="s">
        <v>104644</v>
      </c>
      <c r="F142626" t="s">
        <v>6</v>
      </c>
    </row>
    <row r="142627" spans="1:6" x14ac:dyDescent="0.3">
      <c r="A142627">
        <f t="shared" si="2228"/>
        <v>142626</v>
      </c>
      <c r="B142627">
        <v>387</v>
      </c>
      <c r="C142627">
        <v>36716</v>
      </c>
      <c r="D142627">
        <v>3</v>
      </c>
      <c r="E142627" t="s">
        <v>104645</v>
      </c>
      <c r="F142627" t="s">
        <v>8</v>
      </c>
    </row>
    <row r="142628" spans="1:6" x14ac:dyDescent="0.3">
      <c r="A142628">
        <f t="shared" si="2228"/>
        <v>142627</v>
      </c>
      <c r="B142628">
        <v>387</v>
      </c>
      <c r="C142628">
        <v>36716</v>
      </c>
      <c r="D142628">
        <v>4</v>
      </c>
      <c r="E142628" t="s">
        <v>104646</v>
      </c>
      <c r="F142628" t="s">
        <v>6</v>
      </c>
    </row>
    <row r="142629" spans="1:6" x14ac:dyDescent="0.3">
      <c r="A142629">
        <f t="shared" si="2228"/>
        <v>142628</v>
      </c>
      <c r="B142629">
        <v>387</v>
      </c>
      <c r="C142629">
        <v>36717</v>
      </c>
      <c r="D142629">
        <v>1</v>
      </c>
      <c r="E142629" t="s">
        <v>104647</v>
      </c>
      <c r="F142629" t="s">
        <v>6</v>
      </c>
    </row>
    <row r="142630" spans="1:6" x14ac:dyDescent="0.3">
      <c r="A142630">
        <f t="shared" si="2228"/>
        <v>142629</v>
      </c>
      <c r="B142630">
        <v>387</v>
      </c>
      <c r="C142630">
        <v>36717</v>
      </c>
      <c r="D142630">
        <v>2</v>
      </c>
      <c r="E142630" t="s">
        <v>104648</v>
      </c>
      <c r="F142630" t="s">
        <v>8</v>
      </c>
    </row>
    <row r="142631" spans="1:6" x14ac:dyDescent="0.3">
      <c r="A142631">
        <f t="shared" si="2228"/>
        <v>142630</v>
      </c>
      <c r="B142631">
        <v>387</v>
      </c>
      <c r="C142631">
        <v>36717</v>
      </c>
      <c r="D142631">
        <v>3</v>
      </c>
      <c r="E142631" t="s">
        <v>104649</v>
      </c>
      <c r="F142631" t="s">
        <v>6</v>
      </c>
    </row>
    <row r="142632" spans="1:6" x14ac:dyDescent="0.3">
      <c r="A142632">
        <f t="shared" si="2228"/>
        <v>142631</v>
      </c>
      <c r="B142632">
        <v>387</v>
      </c>
      <c r="C142632">
        <v>36717</v>
      </c>
      <c r="D142632">
        <v>4</v>
      </c>
      <c r="E142632" t="s">
        <v>104650</v>
      </c>
      <c r="F142632" t="s">
        <v>6</v>
      </c>
    </row>
    <row r="142633" spans="1:6" x14ac:dyDescent="0.3">
      <c r="A142633">
        <f t="shared" si="2228"/>
        <v>142632</v>
      </c>
      <c r="B142633">
        <v>387</v>
      </c>
      <c r="C142633">
        <v>36718</v>
      </c>
      <c r="D142633">
        <v>1</v>
      </c>
      <c r="E142633" t="s">
        <v>104651</v>
      </c>
      <c r="F142633" t="s">
        <v>8</v>
      </c>
    </row>
    <row r="142634" spans="1:6" x14ac:dyDescent="0.3">
      <c r="A142634">
        <f t="shared" si="2228"/>
        <v>142633</v>
      </c>
      <c r="B142634">
        <v>387</v>
      </c>
      <c r="C142634">
        <v>36718</v>
      </c>
      <c r="D142634">
        <v>2</v>
      </c>
      <c r="E142634" t="s">
        <v>19058</v>
      </c>
      <c r="F142634" t="s">
        <v>6</v>
      </c>
    </row>
    <row r="142635" spans="1:6" x14ac:dyDescent="0.3">
      <c r="A142635">
        <f t="shared" si="2228"/>
        <v>142634</v>
      </c>
      <c r="B142635">
        <v>387</v>
      </c>
      <c r="C142635">
        <v>36718</v>
      </c>
      <c r="D142635">
        <v>3</v>
      </c>
      <c r="E142635" t="s">
        <v>1992</v>
      </c>
      <c r="F142635" t="s">
        <v>6</v>
      </c>
    </row>
    <row r="142636" spans="1:6" x14ac:dyDescent="0.3">
      <c r="A142636">
        <f t="shared" si="2228"/>
        <v>142635</v>
      </c>
      <c r="B142636">
        <v>387</v>
      </c>
      <c r="C142636">
        <v>36718</v>
      </c>
      <c r="D142636">
        <v>4</v>
      </c>
      <c r="E142636" t="s">
        <v>4003</v>
      </c>
      <c r="F142636" t="s">
        <v>6</v>
      </c>
    </row>
    <row r="142637" spans="1:6" x14ac:dyDescent="0.3">
      <c r="A142637">
        <f t="shared" si="2228"/>
        <v>142636</v>
      </c>
      <c r="B142637">
        <v>387</v>
      </c>
      <c r="C142637">
        <v>36719</v>
      </c>
      <c r="D142637">
        <v>1</v>
      </c>
      <c r="E142637" t="s">
        <v>104652</v>
      </c>
      <c r="F142637" t="s">
        <v>6</v>
      </c>
    </row>
    <row r="142638" spans="1:6" x14ac:dyDescent="0.3">
      <c r="A142638">
        <f t="shared" si="2228"/>
        <v>142637</v>
      </c>
      <c r="B142638">
        <v>387</v>
      </c>
      <c r="C142638">
        <v>36719</v>
      </c>
      <c r="D142638">
        <v>2</v>
      </c>
      <c r="E142638" t="s">
        <v>104653</v>
      </c>
      <c r="F142638" t="s">
        <v>6</v>
      </c>
    </row>
    <row r="142639" spans="1:6" x14ac:dyDescent="0.3">
      <c r="A142639">
        <f t="shared" si="2228"/>
        <v>142638</v>
      </c>
      <c r="B142639">
        <v>387</v>
      </c>
      <c r="C142639">
        <v>36719</v>
      </c>
      <c r="D142639">
        <v>3</v>
      </c>
      <c r="E142639" t="s">
        <v>104654</v>
      </c>
      <c r="F142639" t="s">
        <v>8</v>
      </c>
    </row>
    <row r="142640" spans="1:6" x14ac:dyDescent="0.3">
      <c r="A142640">
        <f t="shared" si="2228"/>
        <v>142639</v>
      </c>
      <c r="B142640">
        <v>387</v>
      </c>
      <c r="C142640">
        <v>36719</v>
      </c>
      <c r="D142640">
        <v>4</v>
      </c>
      <c r="E142640" t="s">
        <v>104655</v>
      </c>
      <c r="F142640" t="s">
        <v>6</v>
      </c>
    </row>
    <row r="142641" spans="1:6" x14ac:dyDescent="0.3">
      <c r="A142641">
        <f t="shared" si="2228"/>
        <v>142640</v>
      </c>
      <c r="B142641">
        <v>387</v>
      </c>
      <c r="C142641">
        <v>36720</v>
      </c>
      <c r="D142641">
        <v>1</v>
      </c>
      <c r="E142641" t="s">
        <v>4762</v>
      </c>
      <c r="F142641" t="s">
        <v>8</v>
      </c>
    </row>
    <row r="142642" spans="1:6" x14ac:dyDescent="0.3">
      <c r="A142642">
        <f t="shared" si="2228"/>
        <v>142641</v>
      </c>
      <c r="B142642">
        <v>387</v>
      </c>
      <c r="C142642">
        <v>36720</v>
      </c>
      <c r="D142642">
        <v>2</v>
      </c>
      <c r="E142642" t="s">
        <v>104656</v>
      </c>
      <c r="F142642" t="s">
        <v>6</v>
      </c>
    </row>
    <row r="142643" spans="1:6" x14ac:dyDescent="0.3">
      <c r="A142643">
        <f t="shared" si="2228"/>
        <v>142642</v>
      </c>
      <c r="B142643">
        <v>387</v>
      </c>
      <c r="C142643">
        <v>36720</v>
      </c>
      <c r="D142643">
        <v>3</v>
      </c>
      <c r="E142643" t="s">
        <v>4763</v>
      </c>
      <c r="F142643" t="s">
        <v>6</v>
      </c>
    </row>
    <row r="142644" spans="1:6" x14ac:dyDescent="0.3">
      <c r="A142644">
        <f t="shared" si="2228"/>
        <v>142643</v>
      </c>
      <c r="B142644">
        <v>387</v>
      </c>
      <c r="C142644">
        <v>36720</v>
      </c>
      <c r="D142644">
        <v>4</v>
      </c>
      <c r="E142644" t="s">
        <v>4442</v>
      </c>
      <c r="F142644" t="s">
        <v>6</v>
      </c>
    </row>
    <row r="142645" spans="1:6" x14ac:dyDescent="0.3">
      <c r="A142645">
        <f t="shared" si="2228"/>
        <v>142644</v>
      </c>
      <c r="B142645">
        <v>387</v>
      </c>
      <c r="C142645">
        <v>36721</v>
      </c>
      <c r="D142645">
        <v>1</v>
      </c>
      <c r="E142645" t="s">
        <v>104657</v>
      </c>
      <c r="F142645" t="s">
        <v>6</v>
      </c>
    </row>
    <row r="142646" spans="1:6" x14ac:dyDescent="0.3">
      <c r="A142646">
        <f t="shared" si="2228"/>
        <v>142645</v>
      </c>
      <c r="B142646">
        <v>387</v>
      </c>
      <c r="C142646">
        <v>36721</v>
      </c>
      <c r="D142646">
        <v>2</v>
      </c>
      <c r="E142646" t="s">
        <v>104658</v>
      </c>
      <c r="F142646" t="s">
        <v>8</v>
      </c>
    </row>
    <row r="142647" spans="1:6" x14ac:dyDescent="0.3">
      <c r="A142647">
        <f t="shared" si="2228"/>
        <v>142646</v>
      </c>
      <c r="B142647">
        <v>387</v>
      </c>
      <c r="C142647">
        <v>36721</v>
      </c>
      <c r="D142647">
        <v>3</v>
      </c>
      <c r="E142647" t="s">
        <v>104659</v>
      </c>
      <c r="F142647" t="s">
        <v>6</v>
      </c>
    </row>
    <row r="142648" spans="1:6" x14ac:dyDescent="0.3">
      <c r="A142648">
        <f t="shared" si="2228"/>
        <v>142647</v>
      </c>
      <c r="B142648">
        <v>387</v>
      </c>
      <c r="C142648">
        <v>36721</v>
      </c>
      <c r="D142648">
        <v>4</v>
      </c>
      <c r="E142648" t="s">
        <v>104660</v>
      </c>
      <c r="F142648" t="s">
        <v>6</v>
      </c>
    </row>
    <row r="142649" spans="1:6" x14ac:dyDescent="0.3">
      <c r="A142649">
        <f t="shared" si="2228"/>
        <v>142648</v>
      </c>
      <c r="B142649">
        <v>387</v>
      </c>
      <c r="C142649">
        <v>36722</v>
      </c>
      <c r="D142649">
        <v>1</v>
      </c>
      <c r="E142649" t="s">
        <v>104661</v>
      </c>
      <c r="F142649" t="s">
        <v>6</v>
      </c>
    </row>
    <row r="142650" spans="1:6" x14ac:dyDescent="0.3">
      <c r="A142650">
        <f t="shared" si="2228"/>
        <v>142649</v>
      </c>
      <c r="B142650">
        <v>387</v>
      </c>
      <c r="C142650">
        <v>36722</v>
      </c>
      <c r="D142650">
        <v>2</v>
      </c>
      <c r="E142650" t="s">
        <v>27670</v>
      </c>
      <c r="F142650" t="s">
        <v>6</v>
      </c>
    </row>
    <row r="142651" spans="1:6" x14ac:dyDescent="0.3">
      <c r="A142651">
        <f t="shared" si="2228"/>
        <v>142650</v>
      </c>
      <c r="B142651">
        <v>387</v>
      </c>
      <c r="C142651">
        <v>36722</v>
      </c>
      <c r="D142651">
        <v>3</v>
      </c>
      <c r="E142651" t="s">
        <v>104662</v>
      </c>
      <c r="F142651" t="s">
        <v>6</v>
      </c>
    </row>
    <row r="142652" spans="1:6" x14ac:dyDescent="0.3">
      <c r="A142652">
        <f t="shared" si="2228"/>
        <v>142651</v>
      </c>
      <c r="B142652">
        <v>387</v>
      </c>
      <c r="C142652">
        <v>36722</v>
      </c>
      <c r="D142652">
        <v>4</v>
      </c>
      <c r="E142652" t="s">
        <v>104663</v>
      </c>
      <c r="F142652" t="s">
        <v>8</v>
      </c>
    </row>
    <row r="142653" spans="1:6" x14ac:dyDescent="0.3">
      <c r="A142653">
        <f t="shared" si="2228"/>
        <v>142652</v>
      </c>
      <c r="B142653">
        <v>387</v>
      </c>
      <c r="C142653">
        <v>36723</v>
      </c>
      <c r="D142653">
        <v>1</v>
      </c>
      <c r="E142653" t="s">
        <v>104664</v>
      </c>
      <c r="F142653" t="s">
        <v>8</v>
      </c>
    </row>
    <row r="142654" spans="1:6" x14ac:dyDescent="0.3">
      <c r="A142654">
        <f t="shared" si="2228"/>
        <v>142653</v>
      </c>
      <c r="B142654">
        <v>387</v>
      </c>
      <c r="C142654">
        <v>36723</v>
      </c>
      <c r="D142654">
        <v>2</v>
      </c>
      <c r="E142654" t="s">
        <v>104665</v>
      </c>
      <c r="F142654" t="s">
        <v>6</v>
      </c>
    </row>
    <row r="142655" spans="1:6" x14ac:dyDescent="0.3">
      <c r="A142655">
        <f t="shared" si="2228"/>
        <v>142654</v>
      </c>
      <c r="B142655">
        <v>387</v>
      </c>
      <c r="C142655">
        <v>36723</v>
      </c>
      <c r="D142655">
        <v>3</v>
      </c>
      <c r="E142655" t="s">
        <v>104666</v>
      </c>
      <c r="F142655" t="s">
        <v>6</v>
      </c>
    </row>
    <row r="142656" spans="1:6" x14ac:dyDescent="0.3">
      <c r="A142656">
        <f t="shared" si="2228"/>
        <v>142655</v>
      </c>
      <c r="B142656">
        <v>387</v>
      </c>
      <c r="C142656">
        <v>36723</v>
      </c>
      <c r="D142656">
        <v>4</v>
      </c>
      <c r="E142656" t="s">
        <v>104667</v>
      </c>
      <c r="F142656" t="s">
        <v>6</v>
      </c>
    </row>
    <row r="142657" spans="1:6" x14ac:dyDescent="0.3">
      <c r="A142657">
        <f t="shared" si="2228"/>
        <v>142656</v>
      </c>
      <c r="B142657">
        <v>387</v>
      </c>
      <c r="C142657">
        <v>36724</v>
      </c>
      <c r="D142657">
        <v>1</v>
      </c>
      <c r="E142657" t="s">
        <v>104668</v>
      </c>
      <c r="F142657" t="s">
        <v>8</v>
      </c>
    </row>
    <row r="142658" spans="1:6" x14ac:dyDescent="0.3">
      <c r="A142658">
        <f t="shared" si="2228"/>
        <v>142657</v>
      </c>
      <c r="B142658">
        <v>387</v>
      </c>
      <c r="C142658">
        <v>36724</v>
      </c>
      <c r="D142658">
        <v>2</v>
      </c>
      <c r="E142658" t="s">
        <v>104669</v>
      </c>
      <c r="F142658" t="s">
        <v>6</v>
      </c>
    </row>
    <row r="142659" spans="1:6" x14ac:dyDescent="0.3">
      <c r="A142659">
        <f t="shared" ref="A142659:A142722" si="2229">ROW()-1</f>
        <v>142658</v>
      </c>
      <c r="B142659">
        <v>387</v>
      </c>
      <c r="C142659">
        <v>36724</v>
      </c>
      <c r="D142659">
        <v>3</v>
      </c>
      <c r="E142659" t="s">
        <v>104670</v>
      </c>
      <c r="F142659" t="s">
        <v>6</v>
      </c>
    </row>
    <row r="142660" spans="1:6" x14ac:dyDescent="0.3">
      <c r="A142660">
        <f t="shared" si="2229"/>
        <v>142659</v>
      </c>
      <c r="B142660">
        <v>387</v>
      </c>
      <c r="C142660">
        <v>36724</v>
      </c>
      <c r="D142660">
        <v>4</v>
      </c>
      <c r="E142660" t="s">
        <v>104671</v>
      </c>
      <c r="F142660" t="s">
        <v>6</v>
      </c>
    </row>
    <row r="142661" spans="1:6" x14ac:dyDescent="0.3">
      <c r="A142661">
        <f t="shared" si="2229"/>
        <v>142660</v>
      </c>
      <c r="B142661">
        <v>387</v>
      </c>
      <c r="C142661">
        <v>36725</v>
      </c>
      <c r="D142661">
        <v>1</v>
      </c>
      <c r="E142661" t="s">
        <v>104672</v>
      </c>
      <c r="F142661" t="s">
        <v>6</v>
      </c>
    </row>
    <row r="142662" spans="1:6" x14ac:dyDescent="0.3">
      <c r="A142662">
        <f t="shared" si="2229"/>
        <v>142661</v>
      </c>
      <c r="B142662">
        <v>387</v>
      </c>
      <c r="C142662">
        <v>36725</v>
      </c>
      <c r="D142662">
        <v>2</v>
      </c>
      <c r="E142662" t="s">
        <v>92368</v>
      </c>
      <c r="F142662" t="s">
        <v>6</v>
      </c>
    </row>
    <row r="142663" spans="1:6" x14ac:dyDescent="0.3">
      <c r="A142663">
        <f t="shared" si="2229"/>
        <v>142662</v>
      </c>
      <c r="B142663">
        <v>387</v>
      </c>
      <c r="C142663">
        <v>36725</v>
      </c>
      <c r="D142663">
        <v>3</v>
      </c>
      <c r="E142663" t="s">
        <v>104673</v>
      </c>
      <c r="F142663" t="s">
        <v>6</v>
      </c>
    </row>
    <row r="142664" spans="1:6" x14ac:dyDescent="0.3">
      <c r="A142664">
        <f t="shared" si="2229"/>
        <v>142663</v>
      </c>
      <c r="B142664">
        <v>387</v>
      </c>
      <c r="C142664">
        <v>36725</v>
      </c>
      <c r="D142664">
        <v>4</v>
      </c>
      <c r="E142664" t="s">
        <v>104674</v>
      </c>
      <c r="F142664" t="s">
        <v>8</v>
      </c>
    </row>
    <row r="142665" spans="1:6" x14ac:dyDescent="0.3">
      <c r="A142665">
        <f t="shared" si="2229"/>
        <v>142664</v>
      </c>
      <c r="B142665">
        <v>387</v>
      </c>
      <c r="C142665">
        <v>36726</v>
      </c>
      <c r="D142665">
        <v>1</v>
      </c>
      <c r="E142665" t="s">
        <v>104675</v>
      </c>
      <c r="F142665" t="s">
        <v>6</v>
      </c>
    </row>
    <row r="142666" spans="1:6" x14ac:dyDescent="0.3">
      <c r="A142666">
        <f t="shared" si="2229"/>
        <v>142665</v>
      </c>
      <c r="B142666">
        <v>387</v>
      </c>
      <c r="C142666">
        <v>36726</v>
      </c>
      <c r="D142666">
        <v>2</v>
      </c>
      <c r="E142666" t="s">
        <v>104676</v>
      </c>
      <c r="F142666" t="s">
        <v>6</v>
      </c>
    </row>
    <row r="142667" spans="1:6" x14ac:dyDescent="0.3">
      <c r="A142667">
        <f t="shared" si="2229"/>
        <v>142666</v>
      </c>
      <c r="B142667">
        <v>387</v>
      </c>
      <c r="C142667">
        <v>36726</v>
      </c>
      <c r="D142667">
        <v>3</v>
      </c>
      <c r="E142667" t="s">
        <v>104676</v>
      </c>
      <c r="F142667" t="s">
        <v>6</v>
      </c>
    </row>
    <row r="142668" spans="1:6" x14ac:dyDescent="0.3">
      <c r="A142668">
        <f t="shared" si="2229"/>
        <v>142667</v>
      </c>
      <c r="B142668">
        <v>387</v>
      </c>
      <c r="C142668">
        <v>36726</v>
      </c>
      <c r="D142668">
        <v>4</v>
      </c>
      <c r="E142668" t="s">
        <v>104676</v>
      </c>
      <c r="F142668" t="s">
        <v>8</v>
      </c>
    </row>
    <row r="142669" spans="1:6" x14ac:dyDescent="0.3">
      <c r="A142669">
        <f t="shared" si="2229"/>
        <v>142668</v>
      </c>
      <c r="B142669">
        <v>387</v>
      </c>
      <c r="C142669">
        <v>36728</v>
      </c>
      <c r="D142669">
        <v>1</v>
      </c>
      <c r="E142669" t="s">
        <v>104677</v>
      </c>
      <c r="F142669" t="s">
        <v>8</v>
      </c>
    </row>
    <row r="142670" spans="1:6" x14ac:dyDescent="0.3">
      <c r="A142670">
        <f t="shared" si="2229"/>
        <v>142669</v>
      </c>
      <c r="B142670">
        <v>387</v>
      </c>
      <c r="C142670">
        <v>36728</v>
      </c>
      <c r="D142670">
        <v>2</v>
      </c>
      <c r="E142670" t="s">
        <v>104678</v>
      </c>
      <c r="F142670" t="s">
        <v>6</v>
      </c>
    </row>
    <row r="142671" spans="1:6" x14ac:dyDescent="0.3">
      <c r="A142671">
        <f t="shared" si="2229"/>
        <v>142670</v>
      </c>
      <c r="B142671">
        <v>387</v>
      </c>
      <c r="C142671">
        <v>36728</v>
      </c>
      <c r="D142671">
        <v>3</v>
      </c>
      <c r="E142671" t="s">
        <v>104679</v>
      </c>
      <c r="F142671" t="s">
        <v>6</v>
      </c>
    </row>
    <row r="142672" spans="1:6" x14ac:dyDescent="0.3">
      <c r="A142672">
        <f t="shared" si="2229"/>
        <v>142671</v>
      </c>
      <c r="B142672">
        <v>387</v>
      </c>
      <c r="C142672">
        <v>36728</v>
      </c>
      <c r="D142672">
        <v>4</v>
      </c>
      <c r="E142672" t="s">
        <v>104680</v>
      </c>
      <c r="F142672" t="s">
        <v>6</v>
      </c>
    </row>
    <row r="142673" spans="1:6" x14ac:dyDescent="0.3">
      <c r="A142673">
        <f t="shared" si="2229"/>
        <v>142672</v>
      </c>
      <c r="B142673">
        <v>387</v>
      </c>
      <c r="C142673">
        <v>36729</v>
      </c>
      <c r="D142673">
        <v>1</v>
      </c>
      <c r="E142673" t="s">
        <v>64533</v>
      </c>
      <c r="F142673" t="s">
        <v>8</v>
      </c>
    </row>
    <row r="142674" spans="1:6" x14ac:dyDescent="0.3">
      <c r="A142674">
        <f t="shared" si="2229"/>
        <v>142673</v>
      </c>
      <c r="B142674">
        <v>387</v>
      </c>
      <c r="C142674">
        <v>36729</v>
      </c>
      <c r="D142674">
        <v>2</v>
      </c>
      <c r="E142674" t="s">
        <v>78209</v>
      </c>
      <c r="F142674" t="s">
        <v>6</v>
      </c>
    </row>
    <row r="142675" spans="1:6" x14ac:dyDescent="0.3">
      <c r="A142675">
        <f t="shared" si="2229"/>
        <v>142674</v>
      </c>
      <c r="B142675">
        <v>387</v>
      </c>
      <c r="C142675">
        <v>36729</v>
      </c>
      <c r="D142675">
        <v>3</v>
      </c>
      <c r="E142675" t="s">
        <v>3319</v>
      </c>
      <c r="F142675" t="s">
        <v>6</v>
      </c>
    </row>
    <row r="142676" spans="1:6" x14ac:dyDescent="0.3">
      <c r="A142676">
        <f t="shared" si="2229"/>
        <v>142675</v>
      </c>
      <c r="B142676">
        <v>387</v>
      </c>
      <c r="C142676">
        <v>36729</v>
      </c>
      <c r="D142676">
        <v>4</v>
      </c>
      <c r="E142676" t="s">
        <v>4187</v>
      </c>
      <c r="F142676" t="s">
        <v>6</v>
      </c>
    </row>
    <row r="142677" spans="1:6" x14ac:dyDescent="0.3">
      <c r="A142677">
        <f t="shared" si="2229"/>
        <v>142676</v>
      </c>
      <c r="B142677">
        <v>387</v>
      </c>
      <c r="C142677">
        <v>36730</v>
      </c>
      <c r="D142677">
        <v>1</v>
      </c>
      <c r="E142677" t="s">
        <v>104681</v>
      </c>
      <c r="F142677" t="s">
        <v>6</v>
      </c>
    </row>
    <row r="142678" spans="1:6" x14ac:dyDescent="0.3">
      <c r="A142678">
        <f t="shared" si="2229"/>
        <v>142677</v>
      </c>
      <c r="B142678">
        <v>387</v>
      </c>
      <c r="C142678">
        <v>36730</v>
      </c>
      <c r="D142678">
        <v>2</v>
      </c>
      <c r="E142678" t="s">
        <v>104682</v>
      </c>
      <c r="F142678" t="s">
        <v>6</v>
      </c>
    </row>
    <row r="142679" spans="1:6" x14ac:dyDescent="0.3">
      <c r="A142679">
        <f t="shared" si="2229"/>
        <v>142678</v>
      </c>
      <c r="B142679">
        <v>387</v>
      </c>
      <c r="C142679">
        <v>36730</v>
      </c>
      <c r="D142679">
        <v>3</v>
      </c>
      <c r="E142679" t="s">
        <v>104683</v>
      </c>
      <c r="F142679" t="s">
        <v>6</v>
      </c>
    </row>
    <row r="142680" spans="1:6" x14ac:dyDescent="0.3">
      <c r="A142680">
        <f t="shared" si="2229"/>
        <v>142679</v>
      </c>
      <c r="B142680">
        <v>387</v>
      </c>
      <c r="C142680">
        <v>36730</v>
      </c>
      <c r="D142680">
        <v>4</v>
      </c>
      <c r="E142680" t="s">
        <v>104684</v>
      </c>
      <c r="F142680" t="s">
        <v>8</v>
      </c>
    </row>
    <row r="142681" spans="1:6" x14ac:dyDescent="0.3">
      <c r="A142681">
        <f t="shared" si="2229"/>
        <v>142680</v>
      </c>
      <c r="B142681">
        <v>387</v>
      </c>
      <c r="C142681">
        <v>36731</v>
      </c>
      <c r="D142681">
        <v>1</v>
      </c>
      <c r="E142681" t="s">
        <v>24905</v>
      </c>
      <c r="F142681" t="s">
        <v>6</v>
      </c>
    </row>
    <row r="142682" spans="1:6" x14ac:dyDescent="0.3">
      <c r="A142682">
        <f t="shared" si="2229"/>
        <v>142681</v>
      </c>
      <c r="B142682">
        <v>387</v>
      </c>
      <c r="C142682">
        <v>36731</v>
      </c>
      <c r="D142682">
        <v>2</v>
      </c>
      <c r="E142682" t="s">
        <v>14163</v>
      </c>
      <c r="F142682" t="s">
        <v>6</v>
      </c>
    </row>
    <row r="142683" spans="1:6" x14ac:dyDescent="0.3">
      <c r="A142683">
        <f t="shared" si="2229"/>
        <v>142682</v>
      </c>
      <c r="B142683">
        <v>387</v>
      </c>
      <c r="C142683">
        <v>36731</v>
      </c>
      <c r="D142683">
        <v>3</v>
      </c>
      <c r="E142683" t="s">
        <v>104685</v>
      </c>
      <c r="F142683" t="s">
        <v>6</v>
      </c>
    </row>
    <row r="142684" spans="1:6" x14ac:dyDescent="0.3">
      <c r="A142684">
        <f t="shared" si="2229"/>
        <v>142683</v>
      </c>
      <c r="B142684">
        <v>387</v>
      </c>
      <c r="C142684">
        <v>36731</v>
      </c>
      <c r="D142684">
        <v>4</v>
      </c>
      <c r="E142684" t="s">
        <v>104686</v>
      </c>
      <c r="F142684" t="s">
        <v>8</v>
      </c>
    </row>
    <row r="142685" spans="1:6" x14ac:dyDescent="0.3">
      <c r="A142685">
        <f t="shared" si="2229"/>
        <v>142684</v>
      </c>
      <c r="B142685">
        <v>387</v>
      </c>
      <c r="C142685">
        <v>36732</v>
      </c>
      <c r="D142685">
        <v>1</v>
      </c>
      <c r="E142685" t="s">
        <v>1338</v>
      </c>
      <c r="F142685" t="s">
        <v>6</v>
      </c>
    </row>
    <row r="142686" spans="1:6" x14ac:dyDescent="0.3">
      <c r="A142686">
        <f t="shared" si="2229"/>
        <v>142685</v>
      </c>
      <c r="B142686">
        <v>387</v>
      </c>
      <c r="C142686">
        <v>36732</v>
      </c>
      <c r="D142686">
        <v>2</v>
      </c>
      <c r="E142686" t="s">
        <v>25408</v>
      </c>
      <c r="F142686" t="s">
        <v>6</v>
      </c>
    </row>
    <row r="142687" spans="1:6" x14ac:dyDescent="0.3">
      <c r="A142687">
        <f t="shared" si="2229"/>
        <v>142686</v>
      </c>
      <c r="B142687">
        <v>387</v>
      </c>
      <c r="C142687">
        <v>36732</v>
      </c>
      <c r="D142687">
        <v>3</v>
      </c>
      <c r="E142687" t="s">
        <v>1339</v>
      </c>
      <c r="F142687" t="s">
        <v>6</v>
      </c>
    </row>
    <row r="142688" spans="1:6" x14ac:dyDescent="0.3">
      <c r="A142688">
        <f t="shared" si="2229"/>
        <v>142687</v>
      </c>
      <c r="B142688">
        <v>387</v>
      </c>
      <c r="C142688">
        <v>36732</v>
      </c>
      <c r="D142688">
        <v>4</v>
      </c>
      <c r="E142688" t="s">
        <v>104687</v>
      </c>
      <c r="F142688" t="s">
        <v>8</v>
      </c>
    </row>
    <row r="142689" spans="1:6" x14ac:dyDescent="0.3">
      <c r="A142689">
        <f t="shared" si="2229"/>
        <v>142688</v>
      </c>
      <c r="B142689">
        <v>387</v>
      </c>
      <c r="C142689">
        <v>36733</v>
      </c>
      <c r="D142689">
        <v>1</v>
      </c>
      <c r="E142689" t="s">
        <v>104688</v>
      </c>
      <c r="F142689" t="s">
        <v>6</v>
      </c>
    </row>
    <row r="142690" spans="1:6" x14ac:dyDescent="0.3">
      <c r="A142690">
        <f t="shared" si="2229"/>
        <v>142689</v>
      </c>
      <c r="B142690">
        <v>387</v>
      </c>
      <c r="C142690">
        <v>36733</v>
      </c>
      <c r="D142690">
        <v>2</v>
      </c>
      <c r="E142690" t="s">
        <v>104689</v>
      </c>
      <c r="F142690" t="s">
        <v>8</v>
      </c>
    </row>
    <row r="142691" spans="1:6" x14ac:dyDescent="0.3">
      <c r="A142691">
        <f t="shared" si="2229"/>
        <v>142690</v>
      </c>
      <c r="B142691">
        <v>387</v>
      </c>
      <c r="C142691">
        <v>36733</v>
      </c>
      <c r="D142691">
        <v>3</v>
      </c>
      <c r="E142691" t="s">
        <v>104690</v>
      </c>
      <c r="F142691" t="s">
        <v>6</v>
      </c>
    </row>
    <row r="142692" spans="1:6" x14ac:dyDescent="0.3">
      <c r="A142692">
        <f t="shared" si="2229"/>
        <v>142691</v>
      </c>
      <c r="B142692">
        <v>387</v>
      </c>
      <c r="C142692">
        <v>36733</v>
      </c>
      <c r="D142692">
        <v>4</v>
      </c>
      <c r="E142692" t="s">
        <v>104691</v>
      </c>
      <c r="F142692" t="s">
        <v>6</v>
      </c>
    </row>
    <row r="142693" spans="1:6" x14ac:dyDescent="0.3">
      <c r="A142693">
        <f t="shared" si="2229"/>
        <v>142692</v>
      </c>
      <c r="B142693">
        <v>387</v>
      </c>
      <c r="C142693">
        <v>36734</v>
      </c>
      <c r="D142693">
        <v>1</v>
      </c>
      <c r="E142693" t="s">
        <v>72809</v>
      </c>
      <c r="F142693" t="s">
        <v>8</v>
      </c>
    </row>
    <row r="142694" spans="1:6" x14ac:dyDescent="0.3">
      <c r="A142694">
        <f t="shared" si="2229"/>
        <v>142693</v>
      </c>
      <c r="B142694">
        <v>387</v>
      </c>
      <c r="C142694">
        <v>36734</v>
      </c>
      <c r="D142694">
        <v>2</v>
      </c>
      <c r="E142694" t="s">
        <v>104692</v>
      </c>
      <c r="F142694" t="s">
        <v>6</v>
      </c>
    </row>
    <row r="142695" spans="1:6" x14ac:dyDescent="0.3">
      <c r="A142695">
        <f t="shared" si="2229"/>
        <v>142694</v>
      </c>
      <c r="B142695">
        <v>387</v>
      </c>
      <c r="C142695">
        <v>36734</v>
      </c>
      <c r="D142695">
        <v>3</v>
      </c>
      <c r="E142695" t="s">
        <v>104693</v>
      </c>
      <c r="F142695" t="s">
        <v>6</v>
      </c>
    </row>
    <row r="142696" spans="1:6" x14ac:dyDescent="0.3">
      <c r="A142696">
        <f t="shared" si="2229"/>
        <v>142695</v>
      </c>
      <c r="B142696">
        <v>387</v>
      </c>
      <c r="C142696">
        <v>36734</v>
      </c>
      <c r="D142696">
        <v>4</v>
      </c>
      <c r="E142696" t="s">
        <v>82560</v>
      </c>
      <c r="F142696" t="s">
        <v>6</v>
      </c>
    </row>
    <row r="142697" spans="1:6" x14ac:dyDescent="0.3">
      <c r="A142697">
        <f t="shared" si="2229"/>
        <v>142696</v>
      </c>
      <c r="B142697">
        <v>387</v>
      </c>
      <c r="C142697">
        <v>36735</v>
      </c>
      <c r="D142697">
        <v>1</v>
      </c>
      <c r="E142697" t="s">
        <v>48231</v>
      </c>
      <c r="F142697" t="s">
        <v>6</v>
      </c>
    </row>
    <row r="142698" spans="1:6" x14ac:dyDescent="0.3">
      <c r="A142698">
        <f t="shared" si="2229"/>
        <v>142697</v>
      </c>
      <c r="B142698">
        <v>387</v>
      </c>
      <c r="C142698">
        <v>36735</v>
      </c>
      <c r="D142698">
        <v>2</v>
      </c>
      <c r="E142698" t="s">
        <v>1338</v>
      </c>
      <c r="F142698" t="s">
        <v>8</v>
      </c>
    </row>
    <row r="142699" spans="1:6" x14ac:dyDescent="0.3">
      <c r="A142699">
        <f t="shared" si="2229"/>
        <v>142698</v>
      </c>
      <c r="B142699">
        <v>387</v>
      </c>
      <c r="C142699">
        <v>36735</v>
      </c>
      <c r="D142699">
        <v>3</v>
      </c>
      <c r="E142699" t="s">
        <v>24424</v>
      </c>
      <c r="F142699" t="s">
        <v>6</v>
      </c>
    </row>
    <row r="142700" spans="1:6" x14ac:dyDescent="0.3">
      <c r="A142700">
        <f t="shared" si="2229"/>
        <v>142699</v>
      </c>
      <c r="B142700">
        <v>387</v>
      </c>
      <c r="C142700">
        <v>36735</v>
      </c>
      <c r="D142700">
        <v>4</v>
      </c>
      <c r="E142700" t="s">
        <v>24864</v>
      </c>
      <c r="F142700" t="s">
        <v>6</v>
      </c>
    </row>
    <row r="142701" spans="1:6" x14ac:dyDescent="0.3">
      <c r="A142701">
        <f t="shared" si="2229"/>
        <v>142700</v>
      </c>
      <c r="B142701">
        <v>387</v>
      </c>
      <c r="C142701">
        <v>36736</v>
      </c>
      <c r="D142701">
        <v>1</v>
      </c>
      <c r="E142701" t="s">
        <v>104694</v>
      </c>
      <c r="F142701" t="s">
        <v>8</v>
      </c>
    </row>
    <row r="142702" spans="1:6" x14ac:dyDescent="0.3">
      <c r="A142702">
        <f t="shared" si="2229"/>
        <v>142701</v>
      </c>
      <c r="B142702">
        <v>387</v>
      </c>
      <c r="C142702">
        <v>36736</v>
      </c>
      <c r="D142702">
        <v>2</v>
      </c>
      <c r="E142702" t="s">
        <v>104695</v>
      </c>
      <c r="F142702" t="s">
        <v>6</v>
      </c>
    </row>
    <row r="142703" spans="1:6" x14ac:dyDescent="0.3">
      <c r="A142703">
        <f t="shared" si="2229"/>
        <v>142702</v>
      </c>
      <c r="B142703">
        <v>387</v>
      </c>
      <c r="C142703">
        <v>36736</v>
      </c>
      <c r="D142703">
        <v>3</v>
      </c>
      <c r="E142703" t="s">
        <v>104696</v>
      </c>
      <c r="F142703" t="s">
        <v>6</v>
      </c>
    </row>
    <row r="142704" spans="1:6" x14ac:dyDescent="0.3">
      <c r="A142704">
        <f t="shared" si="2229"/>
        <v>142703</v>
      </c>
      <c r="B142704">
        <v>387</v>
      </c>
      <c r="C142704">
        <v>36736</v>
      </c>
      <c r="D142704">
        <v>4</v>
      </c>
      <c r="E142704" t="s">
        <v>104697</v>
      </c>
      <c r="F142704" t="s">
        <v>6</v>
      </c>
    </row>
    <row r="142705" spans="1:6" x14ac:dyDescent="0.3">
      <c r="A142705">
        <f t="shared" si="2229"/>
        <v>142704</v>
      </c>
      <c r="B142705">
        <v>387</v>
      </c>
      <c r="C142705">
        <v>36737</v>
      </c>
      <c r="D142705">
        <v>1</v>
      </c>
      <c r="E142705" t="s">
        <v>104698</v>
      </c>
      <c r="F142705" t="s">
        <v>6</v>
      </c>
    </row>
    <row r="142706" spans="1:6" x14ac:dyDescent="0.3">
      <c r="A142706">
        <f t="shared" si="2229"/>
        <v>142705</v>
      </c>
      <c r="B142706">
        <v>387</v>
      </c>
      <c r="C142706">
        <v>36737</v>
      </c>
      <c r="D142706">
        <v>2</v>
      </c>
      <c r="E142706" t="s">
        <v>104699</v>
      </c>
      <c r="F142706" t="s">
        <v>6</v>
      </c>
    </row>
    <row r="142707" spans="1:6" x14ac:dyDescent="0.3">
      <c r="A142707">
        <f t="shared" si="2229"/>
        <v>142706</v>
      </c>
      <c r="B142707">
        <v>387</v>
      </c>
      <c r="C142707">
        <v>36737</v>
      </c>
      <c r="D142707">
        <v>3</v>
      </c>
      <c r="E142707" t="s">
        <v>104700</v>
      </c>
      <c r="F142707" t="s">
        <v>8</v>
      </c>
    </row>
    <row r="142708" spans="1:6" x14ac:dyDescent="0.3">
      <c r="A142708">
        <f t="shared" si="2229"/>
        <v>142707</v>
      </c>
      <c r="B142708">
        <v>387</v>
      </c>
      <c r="C142708">
        <v>36737</v>
      </c>
      <c r="D142708">
        <v>4</v>
      </c>
      <c r="E142708" t="s">
        <v>104701</v>
      </c>
      <c r="F142708" t="s">
        <v>6</v>
      </c>
    </row>
    <row r="142709" spans="1:6" x14ac:dyDescent="0.3">
      <c r="A142709">
        <f t="shared" si="2229"/>
        <v>142708</v>
      </c>
      <c r="B142709">
        <v>387</v>
      </c>
      <c r="C142709">
        <v>36738</v>
      </c>
      <c r="D142709">
        <v>1</v>
      </c>
      <c r="E142709" t="s">
        <v>1339</v>
      </c>
      <c r="F142709" t="s">
        <v>6</v>
      </c>
    </row>
    <row r="142710" spans="1:6" x14ac:dyDescent="0.3">
      <c r="A142710">
        <f t="shared" si="2229"/>
        <v>142709</v>
      </c>
      <c r="B142710">
        <v>387</v>
      </c>
      <c r="C142710">
        <v>36738</v>
      </c>
      <c r="D142710">
        <v>2</v>
      </c>
      <c r="E142710" t="s">
        <v>1338</v>
      </c>
      <c r="F142710" t="s">
        <v>6</v>
      </c>
    </row>
    <row r="142711" spans="1:6" x14ac:dyDescent="0.3">
      <c r="A142711">
        <f t="shared" si="2229"/>
        <v>142710</v>
      </c>
      <c r="B142711">
        <v>387</v>
      </c>
      <c r="C142711">
        <v>36738</v>
      </c>
      <c r="D142711">
        <v>3</v>
      </c>
      <c r="E142711" t="s">
        <v>25407</v>
      </c>
      <c r="F142711" t="s">
        <v>8</v>
      </c>
    </row>
    <row r="142712" spans="1:6" x14ac:dyDescent="0.3">
      <c r="A142712">
        <f t="shared" si="2229"/>
        <v>142711</v>
      </c>
      <c r="B142712">
        <v>387</v>
      </c>
      <c r="C142712">
        <v>36738</v>
      </c>
      <c r="D142712">
        <v>4</v>
      </c>
      <c r="E142712" t="s">
        <v>24864</v>
      </c>
      <c r="F142712" t="s">
        <v>6</v>
      </c>
    </row>
    <row r="142713" spans="1:6" x14ac:dyDescent="0.3">
      <c r="A142713">
        <f t="shared" si="2229"/>
        <v>142712</v>
      </c>
      <c r="B142713">
        <v>387</v>
      </c>
      <c r="C142713">
        <v>36739</v>
      </c>
      <c r="D142713">
        <v>1</v>
      </c>
      <c r="E142713" t="s">
        <v>104702</v>
      </c>
      <c r="F142713" t="s">
        <v>6</v>
      </c>
    </row>
    <row r="142714" spans="1:6" x14ac:dyDescent="0.3">
      <c r="A142714">
        <f t="shared" si="2229"/>
        <v>142713</v>
      </c>
      <c r="B142714">
        <v>387</v>
      </c>
      <c r="C142714">
        <v>36739</v>
      </c>
      <c r="D142714">
        <v>2</v>
      </c>
      <c r="E142714" t="s">
        <v>104703</v>
      </c>
      <c r="F142714" t="s">
        <v>6</v>
      </c>
    </row>
    <row r="142715" spans="1:6" x14ac:dyDescent="0.3">
      <c r="A142715">
        <f t="shared" si="2229"/>
        <v>142714</v>
      </c>
      <c r="B142715">
        <v>387</v>
      </c>
      <c r="C142715">
        <v>36739</v>
      </c>
      <c r="D142715">
        <v>3</v>
      </c>
      <c r="E142715" t="s">
        <v>82937</v>
      </c>
      <c r="F142715" t="s">
        <v>6</v>
      </c>
    </row>
    <row r="142716" spans="1:6" x14ac:dyDescent="0.3">
      <c r="A142716">
        <f t="shared" si="2229"/>
        <v>142715</v>
      </c>
      <c r="B142716">
        <v>387</v>
      </c>
      <c r="C142716">
        <v>36739</v>
      </c>
      <c r="D142716">
        <v>4</v>
      </c>
      <c r="E142716" t="s">
        <v>39629</v>
      </c>
      <c r="F142716" t="s">
        <v>8</v>
      </c>
    </row>
    <row r="142717" spans="1:6" x14ac:dyDescent="0.3">
      <c r="A142717">
        <f t="shared" si="2229"/>
        <v>142716</v>
      </c>
      <c r="B142717">
        <v>387</v>
      </c>
      <c r="C142717">
        <v>36740</v>
      </c>
      <c r="D142717">
        <v>1</v>
      </c>
      <c r="E142717" t="s">
        <v>104704</v>
      </c>
      <c r="F142717" t="s">
        <v>6</v>
      </c>
    </row>
    <row r="142718" spans="1:6" x14ac:dyDescent="0.3">
      <c r="A142718">
        <f t="shared" si="2229"/>
        <v>142717</v>
      </c>
      <c r="B142718">
        <v>387</v>
      </c>
      <c r="C142718">
        <v>36740</v>
      </c>
      <c r="D142718">
        <v>2</v>
      </c>
      <c r="E142718" t="s">
        <v>104705</v>
      </c>
      <c r="F142718" t="s">
        <v>6</v>
      </c>
    </row>
    <row r="142719" spans="1:6" x14ac:dyDescent="0.3">
      <c r="A142719">
        <f t="shared" si="2229"/>
        <v>142718</v>
      </c>
      <c r="B142719">
        <v>387</v>
      </c>
      <c r="C142719">
        <v>36740</v>
      </c>
      <c r="D142719">
        <v>3</v>
      </c>
      <c r="E142719" t="s">
        <v>104706</v>
      </c>
      <c r="F142719" t="s">
        <v>8</v>
      </c>
    </row>
    <row r="142720" spans="1:6" x14ac:dyDescent="0.3">
      <c r="A142720">
        <f t="shared" si="2229"/>
        <v>142719</v>
      </c>
      <c r="B142720">
        <v>387</v>
      </c>
      <c r="C142720">
        <v>36740</v>
      </c>
      <c r="D142720">
        <v>4</v>
      </c>
      <c r="E142720" t="s">
        <v>104707</v>
      </c>
      <c r="F142720" t="s">
        <v>6</v>
      </c>
    </row>
    <row r="142721" spans="1:6" x14ac:dyDescent="0.3">
      <c r="A142721">
        <f t="shared" si="2229"/>
        <v>142720</v>
      </c>
      <c r="B142721">
        <v>387</v>
      </c>
      <c r="C142721">
        <v>36741</v>
      </c>
      <c r="D142721">
        <v>1</v>
      </c>
      <c r="E142721" t="s">
        <v>104708</v>
      </c>
      <c r="F142721" t="s">
        <v>6</v>
      </c>
    </row>
    <row r="142722" spans="1:6" x14ac:dyDescent="0.3">
      <c r="A142722">
        <f t="shared" si="2229"/>
        <v>142721</v>
      </c>
      <c r="B142722">
        <v>387</v>
      </c>
      <c r="C142722">
        <v>36741</v>
      </c>
      <c r="D142722">
        <v>2</v>
      </c>
      <c r="E142722" t="s">
        <v>104709</v>
      </c>
      <c r="F142722" t="s">
        <v>6</v>
      </c>
    </row>
    <row r="142723" spans="1:6" x14ac:dyDescent="0.3">
      <c r="A142723">
        <f t="shared" ref="A142723:A142786" si="2230">ROW()-1</f>
        <v>142722</v>
      </c>
      <c r="B142723">
        <v>387</v>
      </c>
      <c r="C142723">
        <v>36741</v>
      </c>
      <c r="D142723">
        <v>3</v>
      </c>
      <c r="E142723" t="s">
        <v>104710</v>
      </c>
      <c r="F142723" t="s">
        <v>8</v>
      </c>
    </row>
    <row r="142724" spans="1:6" x14ac:dyDescent="0.3">
      <c r="A142724">
        <f t="shared" si="2230"/>
        <v>142723</v>
      </c>
      <c r="B142724">
        <v>387</v>
      </c>
      <c r="C142724">
        <v>36741</v>
      </c>
      <c r="D142724">
        <v>4</v>
      </c>
      <c r="E142724" t="s">
        <v>46979</v>
      </c>
      <c r="F142724" t="s">
        <v>6</v>
      </c>
    </row>
    <row r="142725" spans="1:6" x14ac:dyDescent="0.3">
      <c r="A142725">
        <f t="shared" si="2230"/>
        <v>142724</v>
      </c>
      <c r="B142725">
        <v>387</v>
      </c>
      <c r="C142725">
        <v>36742</v>
      </c>
      <c r="D142725">
        <v>1</v>
      </c>
      <c r="E142725" t="s">
        <v>104711</v>
      </c>
      <c r="F142725" t="s">
        <v>6</v>
      </c>
    </row>
    <row r="142726" spans="1:6" x14ac:dyDescent="0.3">
      <c r="A142726">
        <f t="shared" si="2230"/>
        <v>142725</v>
      </c>
      <c r="B142726">
        <v>387</v>
      </c>
      <c r="C142726">
        <v>36742</v>
      </c>
      <c r="D142726">
        <v>2</v>
      </c>
      <c r="E142726" t="s">
        <v>104712</v>
      </c>
      <c r="F142726" t="s">
        <v>6</v>
      </c>
    </row>
    <row r="142727" spans="1:6" x14ac:dyDescent="0.3">
      <c r="A142727">
        <f t="shared" si="2230"/>
        <v>142726</v>
      </c>
      <c r="B142727">
        <v>387</v>
      </c>
      <c r="C142727">
        <v>36742</v>
      </c>
      <c r="D142727">
        <v>3</v>
      </c>
      <c r="E142727" t="s">
        <v>104713</v>
      </c>
      <c r="F142727" t="s">
        <v>8</v>
      </c>
    </row>
    <row r="142728" spans="1:6" x14ac:dyDescent="0.3">
      <c r="A142728">
        <f t="shared" si="2230"/>
        <v>142727</v>
      </c>
      <c r="B142728">
        <v>387</v>
      </c>
      <c r="C142728">
        <v>36742</v>
      </c>
      <c r="D142728">
        <v>4</v>
      </c>
      <c r="E142728" t="s">
        <v>104714</v>
      </c>
      <c r="F142728" t="s">
        <v>6</v>
      </c>
    </row>
    <row r="142729" spans="1:6" x14ac:dyDescent="0.3">
      <c r="A142729">
        <f t="shared" si="2230"/>
        <v>142728</v>
      </c>
      <c r="B142729">
        <v>387</v>
      </c>
      <c r="C142729">
        <v>36743</v>
      </c>
      <c r="D142729">
        <v>1</v>
      </c>
      <c r="E142729" t="s">
        <v>104715</v>
      </c>
      <c r="F142729" t="s">
        <v>6</v>
      </c>
    </row>
    <row r="142730" spans="1:6" x14ac:dyDescent="0.3">
      <c r="A142730">
        <f t="shared" si="2230"/>
        <v>142729</v>
      </c>
      <c r="B142730">
        <v>387</v>
      </c>
      <c r="C142730">
        <v>36743</v>
      </c>
      <c r="D142730">
        <v>2</v>
      </c>
      <c r="E142730" t="s">
        <v>104716</v>
      </c>
      <c r="F142730" t="s">
        <v>6</v>
      </c>
    </row>
    <row r="142731" spans="1:6" x14ac:dyDescent="0.3">
      <c r="A142731">
        <f t="shared" si="2230"/>
        <v>142730</v>
      </c>
      <c r="B142731">
        <v>387</v>
      </c>
      <c r="C142731">
        <v>36743</v>
      </c>
      <c r="D142731">
        <v>3</v>
      </c>
      <c r="E142731" t="s">
        <v>104717</v>
      </c>
      <c r="F142731" t="s">
        <v>8</v>
      </c>
    </row>
    <row r="142732" spans="1:6" x14ac:dyDescent="0.3">
      <c r="A142732">
        <f t="shared" si="2230"/>
        <v>142731</v>
      </c>
      <c r="B142732">
        <v>387</v>
      </c>
      <c r="C142732">
        <v>36743</v>
      </c>
      <c r="D142732">
        <v>4</v>
      </c>
      <c r="E142732" t="s">
        <v>104718</v>
      </c>
      <c r="F142732" t="s">
        <v>6</v>
      </c>
    </row>
    <row r="142733" spans="1:6" x14ac:dyDescent="0.3">
      <c r="A142733">
        <f t="shared" si="2230"/>
        <v>142732</v>
      </c>
      <c r="B142733">
        <v>387</v>
      </c>
      <c r="C142733">
        <v>36744</v>
      </c>
      <c r="D142733">
        <v>1</v>
      </c>
      <c r="E142733" t="s">
        <v>104719</v>
      </c>
      <c r="F142733" t="s">
        <v>6</v>
      </c>
    </row>
    <row r="142734" spans="1:6" x14ac:dyDescent="0.3">
      <c r="A142734">
        <f t="shared" si="2230"/>
        <v>142733</v>
      </c>
      <c r="B142734">
        <v>387</v>
      </c>
      <c r="C142734">
        <v>36744</v>
      </c>
      <c r="D142734">
        <v>2</v>
      </c>
      <c r="E142734" t="s">
        <v>104720</v>
      </c>
      <c r="F142734" t="s">
        <v>8</v>
      </c>
    </row>
    <row r="142735" spans="1:6" x14ac:dyDescent="0.3">
      <c r="A142735">
        <f t="shared" si="2230"/>
        <v>142734</v>
      </c>
      <c r="B142735">
        <v>387</v>
      </c>
      <c r="C142735">
        <v>36744</v>
      </c>
      <c r="D142735">
        <v>3</v>
      </c>
      <c r="E142735" t="s">
        <v>104721</v>
      </c>
      <c r="F142735" t="s">
        <v>6</v>
      </c>
    </row>
    <row r="142736" spans="1:6" x14ac:dyDescent="0.3">
      <c r="A142736">
        <f t="shared" si="2230"/>
        <v>142735</v>
      </c>
      <c r="B142736">
        <v>387</v>
      </c>
      <c r="C142736">
        <v>36744</v>
      </c>
      <c r="D142736">
        <v>4</v>
      </c>
      <c r="E142736" t="s">
        <v>104722</v>
      </c>
      <c r="F142736" t="s">
        <v>6</v>
      </c>
    </row>
    <row r="142737" spans="1:6" x14ac:dyDescent="0.3">
      <c r="A142737">
        <f t="shared" si="2230"/>
        <v>142736</v>
      </c>
      <c r="B142737">
        <v>387</v>
      </c>
      <c r="C142737">
        <v>36745</v>
      </c>
      <c r="D142737">
        <v>1</v>
      </c>
      <c r="E142737" t="s">
        <v>104723</v>
      </c>
      <c r="F142737" t="s">
        <v>8</v>
      </c>
    </row>
    <row r="142738" spans="1:6" x14ac:dyDescent="0.3">
      <c r="A142738">
        <f t="shared" si="2230"/>
        <v>142737</v>
      </c>
      <c r="B142738">
        <v>387</v>
      </c>
      <c r="C142738">
        <v>36745</v>
      </c>
      <c r="D142738">
        <v>2</v>
      </c>
      <c r="E142738" t="s">
        <v>104724</v>
      </c>
      <c r="F142738" t="s">
        <v>6</v>
      </c>
    </row>
    <row r="142739" spans="1:6" x14ac:dyDescent="0.3">
      <c r="A142739">
        <f t="shared" si="2230"/>
        <v>142738</v>
      </c>
      <c r="B142739">
        <v>387</v>
      </c>
      <c r="C142739">
        <v>36745</v>
      </c>
      <c r="D142739">
        <v>3</v>
      </c>
      <c r="E142739" t="s">
        <v>104725</v>
      </c>
      <c r="F142739" t="s">
        <v>6</v>
      </c>
    </row>
    <row r="142740" spans="1:6" x14ac:dyDescent="0.3">
      <c r="A142740">
        <f t="shared" si="2230"/>
        <v>142739</v>
      </c>
      <c r="B142740">
        <v>387</v>
      </c>
      <c r="C142740">
        <v>36745</v>
      </c>
      <c r="D142740">
        <v>4</v>
      </c>
      <c r="E142740" t="s">
        <v>104726</v>
      </c>
      <c r="F142740" t="s">
        <v>6</v>
      </c>
    </row>
    <row r="142741" spans="1:6" x14ac:dyDescent="0.3">
      <c r="A142741">
        <f t="shared" si="2230"/>
        <v>142740</v>
      </c>
      <c r="B142741">
        <v>387</v>
      </c>
      <c r="C142741">
        <v>36746</v>
      </c>
      <c r="D142741">
        <v>1</v>
      </c>
      <c r="E142741" t="s">
        <v>104727</v>
      </c>
      <c r="F142741" t="s">
        <v>6</v>
      </c>
    </row>
    <row r="142742" spans="1:6" x14ac:dyDescent="0.3">
      <c r="A142742">
        <f t="shared" si="2230"/>
        <v>142741</v>
      </c>
      <c r="B142742">
        <v>387</v>
      </c>
      <c r="C142742">
        <v>36746</v>
      </c>
      <c r="D142742">
        <v>2</v>
      </c>
      <c r="E142742" t="s">
        <v>104709</v>
      </c>
      <c r="F142742" t="s">
        <v>6</v>
      </c>
    </row>
    <row r="142743" spans="1:6" x14ac:dyDescent="0.3">
      <c r="A142743">
        <f t="shared" si="2230"/>
        <v>142742</v>
      </c>
      <c r="B142743">
        <v>387</v>
      </c>
      <c r="C142743">
        <v>36746</v>
      </c>
      <c r="D142743">
        <v>3</v>
      </c>
      <c r="E142743" t="s">
        <v>46979</v>
      </c>
      <c r="F142743" t="s">
        <v>8</v>
      </c>
    </row>
    <row r="142744" spans="1:6" x14ac:dyDescent="0.3">
      <c r="A142744">
        <f t="shared" si="2230"/>
        <v>142743</v>
      </c>
      <c r="B142744">
        <v>387</v>
      </c>
      <c r="C142744">
        <v>36746</v>
      </c>
      <c r="D142744">
        <v>4</v>
      </c>
      <c r="E142744" t="s">
        <v>104728</v>
      </c>
      <c r="F142744" t="s">
        <v>6</v>
      </c>
    </row>
    <row r="142745" spans="1:6" x14ac:dyDescent="0.3">
      <c r="A142745">
        <f t="shared" si="2230"/>
        <v>142744</v>
      </c>
      <c r="B142745">
        <v>387</v>
      </c>
      <c r="C142745">
        <v>36747</v>
      </c>
      <c r="D142745">
        <v>1</v>
      </c>
      <c r="E142745" t="s">
        <v>104729</v>
      </c>
      <c r="F142745" t="s">
        <v>8</v>
      </c>
    </row>
    <row r="142746" spans="1:6" x14ac:dyDescent="0.3">
      <c r="A142746">
        <f t="shared" si="2230"/>
        <v>142745</v>
      </c>
      <c r="B142746">
        <v>387</v>
      </c>
      <c r="C142746">
        <v>36747</v>
      </c>
      <c r="D142746">
        <v>2</v>
      </c>
      <c r="E142746" t="s">
        <v>104730</v>
      </c>
      <c r="F142746" t="s">
        <v>6</v>
      </c>
    </row>
    <row r="142747" spans="1:6" x14ac:dyDescent="0.3">
      <c r="A142747">
        <f t="shared" si="2230"/>
        <v>142746</v>
      </c>
      <c r="B142747">
        <v>387</v>
      </c>
      <c r="C142747">
        <v>36747</v>
      </c>
      <c r="D142747">
        <v>3</v>
      </c>
      <c r="E142747" t="s">
        <v>104731</v>
      </c>
      <c r="F142747" t="s">
        <v>6</v>
      </c>
    </row>
    <row r="142748" spans="1:6" x14ac:dyDescent="0.3">
      <c r="A142748">
        <f t="shared" si="2230"/>
        <v>142747</v>
      </c>
      <c r="B142748">
        <v>387</v>
      </c>
      <c r="C142748">
        <v>36747</v>
      </c>
      <c r="D142748">
        <v>4</v>
      </c>
      <c r="E142748" t="s">
        <v>104732</v>
      </c>
      <c r="F142748" t="s">
        <v>6</v>
      </c>
    </row>
    <row r="142749" spans="1:6" x14ac:dyDescent="0.3">
      <c r="A142749">
        <f t="shared" si="2230"/>
        <v>142748</v>
      </c>
      <c r="B142749">
        <v>387</v>
      </c>
      <c r="C142749">
        <v>36748</v>
      </c>
      <c r="D142749">
        <v>1</v>
      </c>
      <c r="E142749" t="s">
        <v>26322</v>
      </c>
      <c r="F142749" t="s">
        <v>6</v>
      </c>
    </row>
    <row r="142750" spans="1:6" x14ac:dyDescent="0.3">
      <c r="A142750">
        <f t="shared" si="2230"/>
        <v>142749</v>
      </c>
      <c r="B142750">
        <v>387</v>
      </c>
      <c r="C142750">
        <v>36748</v>
      </c>
      <c r="D142750">
        <v>2</v>
      </c>
      <c r="E142750" t="s">
        <v>686</v>
      </c>
      <c r="F142750" t="s">
        <v>6</v>
      </c>
    </row>
    <row r="142751" spans="1:6" x14ac:dyDescent="0.3">
      <c r="A142751">
        <f t="shared" si="2230"/>
        <v>142750</v>
      </c>
      <c r="B142751">
        <v>387</v>
      </c>
      <c r="C142751">
        <v>36748</v>
      </c>
      <c r="D142751">
        <v>3</v>
      </c>
      <c r="E142751" t="s">
        <v>1612</v>
      </c>
      <c r="F142751" t="s">
        <v>6</v>
      </c>
    </row>
    <row r="142752" spans="1:6" x14ac:dyDescent="0.3">
      <c r="A142752">
        <f t="shared" si="2230"/>
        <v>142751</v>
      </c>
      <c r="B142752">
        <v>387</v>
      </c>
      <c r="C142752">
        <v>36748</v>
      </c>
      <c r="D142752">
        <v>4</v>
      </c>
      <c r="E142752" t="s">
        <v>687</v>
      </c>
      <c r="F142752" t="s">
        <v>8</v>
      </c>
    </row>
    <row r="142753" spans="1:6" x14ac:dyDescent="0.3">
      <c r="A142753">
        <f t="shared" si="2230"/>
        <v>142752</v>
      </c>
      <c r="B142753">
        <v>387</v>
      </c>
      <c r="C142753">
        <v>36749</v>
      </c>
      <c r="D142753">
        <v>1</v>
      </c>
      <c r="E142753" t="s">
        <v>104733</v>
      </c>
      <c r="F142753" t="s">
        <v>6</v>
      </c>
    </row>
    <row r="142754" spans="1:6" x14ac:dyDescent="0.3">
      <c r="A142754">
        <f t="shared" si="2230"/>
        <v>142753</v>
      </c>
      <c r="B142754">
        <v>387</v>
      </c>
      <c r="C142754">
        <v>36749</v>
      </c>
      <c r="D142754">
        <v>2</v>
      </c>
      <c r="E142754" t="s">
        <v>104734</v>
      </c>
      <c r="F142754" t="s">
        <v>8</v>
      </c>
    </row>
    <row r="142755" spans="1:6" x14ac:dyDescent="0.3">
      <c r="A142755">
        <f t="shared" si="2230"/>
        <v>142754</v>
      </c>
      <c r="B142755">
        <v>387</v>
      </c>
      <c r="C142755">
        <v>36749</v>
      </c>
      <c r="D142755">
        <v>3</v>
      </c>
      <c r="E142755" t="s">
        <v>104735</v>
      </c>
      <c r="F142755" t="s">
        <v>6</v>
      </c>
    </row>
    <row r="142756" spans="1:6" x14ac:dyDescent="0.3">
      <c r="A142756">
        <f t="shared" si="2230"/>
        <v>142755</v>
      </c>
      <c r="B142756">
        <v>387</v>
      </c>
      <c r="C142756">
        <v>36749</v>
      </c>
      <c r="D142756">
        <v>4</v>
      </c>
      <c r="E142756" t="s">
        <v>104736</v>
      </c>
      <c r="F142756" t="s">
        <v>6</v>
      </c>
    </row>
    <row r="142757" spans="1:6" x14ac:dyDescent="0.3">
      <c r="A142757">
        <f t="shared" si="2230"/>
        <v>142756</v>
      </c>
      <c r="B142757">
        <v>387</v>
      </c>
      <c r="C142757">
        <v>36750</v>
      </c>
      <c r="D142757">
        <v>1</v>
      </c>
      <c r="E142757" t="s">
        <v>104737</v>
      </c>
      <c r="F142757" t="s">
        <v>8</v>
      </c>
    </row>
    <row r="142758" spans="1:6" x14ac:dyDescent="0.3">
      <c r="A142758">
        <f t="shared" si="2230"/>
        <v>142757</v>
      </c>
      <c r="B142758">
        <v>387</v>
      </c>
      <c r="C142758">
        <v>36750</v>
      </c>
      <c r="D142758">
        <v>2</v>
      </c>
      <c r="E142758" t="s">
        <v>104738</v>
      </c>
      <c r="F142758" t="s">
        <v>6</v>
      </c>
    </row>
    <row r="142759" spans="1:6" x14ac:dyDescent="0.3">
      <c r="A142759">
        <f t="shared" si="2230"/>
        <v>142758</v>
      </c>
      <c r="B142759">
        <v>387</v>
      </c>
      <c r="C142759">
        <v>36750</v>
      </c>
      <c r="D142759">
        <v>3</v>
      </c>
      <c r="E142759" t="s">
        <v>104739</v>
      </c>
      <c r="F142759" t="s">
        <v>6</v>
      </c>
    </row>
    <row r="142760" spans="1:6" x14ac:dyDescent="0.3">
      <c r="A142760">
        <f t="shared" si="2230"/>
        <v>142759</v>
      </c>
      <c r="B142760">
        <v>387</v>
      </c>
      <c r="C142760">
        <v>36750</v>
      </c>
      <c r="D142760">
        <v>4</v>
      </c>
      <c r="E142760" t="s">
        <v>104740</v>
      </c>
      <c r="F142760" t="s">
        <v>6</v>
      </c>
    </row>
    <row r="142761" spans="1:6" x14ac:dyDescent="0.3">
      <c r="A142761">
        <f t="shared" si="2230"/>
        <v>142760</v>
      </c>
      <c r="B142761">
        <v>387</v>
      </c>
      <c r="C142761">
        <v>36751</v>
      </c>
      <c r="D142761">
        <v>1</v>
      </c>
      <c r="E142761" t="s">
        <v>104741</v>
      </c>
      <c r="F142761" t="s">
        <v>6</v>
      </c>
    </row>
    <row r="142762" spans="1:6" x14ac:dyDescent="0.3">
      <c r="A142762">
        <f t="shared" si="2230"/>
        <v>142761</v>
      </c>
      <c r="B142762">
        <v>387</v>
      </c>
      <c r="C142762">
        <v>36751</v>
      </c>
      <c r="D142762">
        <v>2</v>
      </c>
      <c r="E142762" t="s">
        <v>104742</v>
      </c>
      <c r="F142762" t="s">
        <v>8</v>
      </c>
    </row>
    <row r="142763" spans="1:6" x14ac:dyDescent="0.3">
      <c r="A142763">
        <f t="shared" si="2230"/>
        <v>142762</v>
      </c>
      <c r="B142763">
        <v>387</v>
      </c>
      <c r="C142763">
        <v>36751</v>
      </c>
      <c r="D142763">
        <v>3</v>
      </c>
      <c r="E142763" t="s">
        <v>104743</v>
      </c>
      <c r="F142763" t="s">
        <v>6</v>
      </c>
    </row>
    <row r="142764" spans="1:6" x14ac:dyDescent="0.3">
      <c r="A142764">
        <f t="shared" si="2230"/>
        <v>142763</v>
      </c>
      <c r="B142764">
        <v>387</v>
      </c>
      <c r="C142764">
        <v>36751</v>
      </c>
      <c r="D142764">
        <v>4</v>
      </c>
      <c r="E142764" t="s">
        <v>104744</v>
      </c>
      <c r="F142764" t="s">
        <v>6</v>
      </c>
    </row>
    <row r="142765" spans="1:6" x14ac:dyDescent="0.3">
      <c r="A142765">
        <f t="shared" si="2230"/>
        <v>142764</v>
      </c>
      <c r="B142765">
        <v>387</v>
      </c>
      <c r="C142765">
        <v>36752</v>
      </c>
      <c r="D142765">
        <v>1</v>
      </c>
      <c r="E142765" t="s">
        <v>104745</v>
      </c>
      <c r="F142765" t="s">
        <v>6</v>
      </c>
    </row>
    <row r="142766" spans="1:6" x14ac:dyDescent="0.3">
      <c r="A142766">
        <f t="shared" si="2230"/>
        <v>142765</v>
      </c>
      <c r="B142766">
        <v>387</v>
      </c>
      <c r="C142766">
        <v>36752</v>
      </c>
      <c r="D142766">
        <v>2</v>
      </c>
      <c r="E142766" t="s">
        <v>104746</v>
      </c>
      <c r="F142766" t="s">
        <v>6</v>
      </c>
    </row>
    <row r="142767" spans="1:6" x14ac:dyDescent="0.3">
      <c r="A142767">
        <f t="shared" si="2230"/>
        <v>142766</v>
      </c>
      <c r="B142767">
        <v>387</v>
      </c>
      <c r="C142767">
        <v>36752</v>
      </c>
      <c r="D142767">
        <v>3</v>
      </c>
      <c r="E142767" t="s">
        <v>104747</v>
      </c>
      <c r="F142767" t="s">
        <v>6</v>
      </c>
    </row>
    <row r="142768" spans="1:6" x14ac:dyDescent="0.3">
      <c r="A142768">
        <f t="shared" si="2230"/>
        <v>142767</v>
      </c>
      <c r="B142768">
        <v>387</v>
      </c>
      <c r="C142768">
        <v>36752</v>
      </c>
      <c r="D142768">
        <v>4</v>
      </c>
      <c r="E142768" t="s">
        <v>104748</v>
      </c>
      <c r="F142768" t="s">
        <v>8</v>
      </c>
    </row>
    <row r="142769" spans="1:6" x14ac:dyDescent="0.3">
      <c r="A142769">
        <f t="shared" si="2230"/>
        <v>142768</v>
      </c>
      <c r="B142769">
        <v>387</v>
      </c>
      <c r="C142769">
        <v>36753</v>
      </c>
      <c r="D142769">
        <v>1</v>
      </c>
      <c r="E142769" t="s">
        <v>104749</v>
      </c>
      <c r="F142769" t="s">
        <v>8</v>
      </c>
    </row>
    <row r="142770" spans="1:6" x14ac:dyDescent="0.3">
      <c r="A142770">
        <f t="shared" si="2230"/>
        <v>142769</v>
      </c>
      <c r="B142770">
        <v>387</v>
      </c>
      <c r="C142770">
        <v>36753</v>
      </c>
      <c r="D142770">
        <v>2</v>
      </c>
      <c r="E142770" t="s">
        <v>104750</v>
      </c>
      <c r="F142770" t="s">
        <v>6</v>
      </c>
    </row>
    <row r="142771" spans="1:6" x14ac:dyDescent="0.3">
      <c r="A142771">
        <f t="shared" si="2230"/>
        <v>142770</v>
      </c>
      <c r="B142771">
        <v>387</v>
      </c>
      <c r="C142771">
        <v>36753</v>
      </c>
      <c r="D142771">
        <v>3</v>
      </c>
      <c r="E142771" t="s">
        <v>104751</v>
      </c>
      <c r="F142771" t="s">
        <v>6</v>
      </c>
    </row>
    <row r="142772" spans="1:6" x14ac:dyDescent="0.3">
      <c r="A142772">
        <f t="shared" si="2230"/>
        <v>142771</v>
      </c>
      <c r="B142772">
        <v>387</v>
      </c>
      <c r="C142772">
        <v>36753</v>
      </c>
      <c r="D142772">
        <v>4</v>
      </c>
      <c r="E142772" t="s">
        <v>104752</v>
      </c>
      <c r="F142772" t="s">
        <v>6</v>
      </c>
    </row>
    <row r="142773" spans="1:6" x14ac:dyDescent="0.3">
      <c r="A142773">
        <f t="shared" si="2230"/>
        <v>142772</v>
      </c>
      <c r="B142773">
        <v>387</v>
      </c>
      <c r="C142773">
        <v>36754</v>
      </c>
      <c r="D142773">
        <v>1</v>
      </c>
      <c r="E142773" t="s">
        <v>104753</v>
      </c>
      <c r="F142773" t="s">
        <v>6</v>
      </c>
    </row>
    <row r="142774" spans="1:6" x14ac:dyDescent="0.3">
      <c r="A142774">
        <f t="shared" si="2230"/>
        <v>142773</v>
      </c>
      <c r="B142774">
        <v>387</v>
      </c>
      <c r="C142774">
        <v>36754</v>
      </c>
      <c r="D142774">
        <v>2</v>
      </c>
      <c r="E142774" t="s">
        <v>104754</v>
      </c>
      <c r="F142774" t="s">
        <v>6</v>
      </c>
    </row>
    <row r="142775" spans="1:6" x14ac:dyDescent="0.3">
      <c r="A142775">
        <f t="shared" si="2230"/>
        <v>142774</v>
      </c>
      <c r="B142775">
        <v>387</v>
      </c>
      <c r="C142775">
        <v>36754</v>
      </c>
      <c r="D142775">
        <v>3</v>
      </c>
      <c r="E142775" t="s">
        <v>104755</v>
      </c>
      <c r="F142775" t="s">
        <v>6</v>
      </c>
    </row>
    <row r="142776" spans="1:6" x14ac:dyDescent="0.3">
      <c r="A142776">
        <f t="shared" si="2230"/>
        <v>142775</v>
      </c>
      <c r="B142776">
        <v>387</v>
      </c>
      <c r="C142776">
        <v>36754</v>
      </c>
      <c r="D142776">
        <v>4</v>
      </c>
      <c r="E142776" t="s">
        <v>104756</v>
      </c>
      <c r="F142776" t="s">
        <v>8</v>
      </c>
    </row>
    <row r="142777" spans="1:6" x14ac:dyDescent="0.3">
      <c r="A142777">
        <f t="shared" si="2230"/>
        <v>142776</v>
      </c>
      <c r="B142777">
        <v>387</v>
      </c>
      <c r="C142777">
        <v>36756</v>
      </c>
      <c r="D142777">
        <v>1</v>
      </c>
      <c r="E142777" t="s">
        <v>35424</v>
      </c>
      <c r="F142777" t="s">
        <v>6</v>
      </c>
    </row>
    <row r="142778" spans="1:6" x14ac:dyDescent="0.3">
      <c r="A142778">
        <f t="shared" si="2230"/>
        <v>142777</v>
      </c>
      <c r="B142778">
        <v>387</v>
      </c>
      <c r="C142778">
        <v>36756</v>
      </c>
      <c r="D142778">
        <v>2</v>
      </c>
      <c r="E142778" t="s">
        <v>62417</v>
      </c>
      <c r="F142778" t="s">
        <v>6</v>
      </c>
    </row>
    <row r="142779" spans="1:6" x14ac:dyDescent="0.3">
      <c r="A142779">
        <f t="shared" si="2230"/>
        <v>142778</v>
      </c>
      <c r="B142779">
        <v>387</v>
      </c>
      <c r="C142779">
        <v>36756</v>
      </c>
      <c r="D142779">
        <v>3</v>
      </c>
      <c r="E142779" t="s">
        <v>104757</v>
      </c>
      <c r="F142779" t="s">
        <v>8</v>
      </c>
    </row>
    <row r="142780" spans="1:6" x14ac:dyDescent="0.3">
      <c r="A142780">
        <f t="shared" si="2230"/>
        <v>142779</v>
      </c>
      <c r="B142780">
        <v>387</v>
      </c>
      <c r="C142780">
        <v>36756</v>
      </c>
      <c r="D142780">
        <v>4</v>
      </c>
      <c r="E142780" t="s">
        <v>4544</v>
      </c>
      <c r="F142780" t="s">
        <v>6</v>
      </c>
    </row>
    <row r="142781" spans="1:6" x14ac:dyDescent="0.3">
      <c r="A142781">
        <f t="shared" si="2230"/>
        <v>142780</v>
      </c>
      <c r="B142781">
        <v>387</v>
      </c>
      <c r="C142781">
        <v>36757</v>
      </c>
      <c r="D142781">
        <v>1</v>
      </c>
      <c r="E142781" t="s">
        <v>104758</v>
      </c>
      <c r="F142781" t="s">
        <v>6</v>
      </c>
    </row>
    <row r="142782" spans="1:6" x14ac:dyDescent="0.3">
      <c r="A142782">
        <f t="shared" si="2230"/>
        <v>142781</v>
      </c>
      <c r="B142782">
        <v>387</v>
      </c>
      <c r="C142782">
        <v>36757</v>
      </c>
      <c r="D142782">
        <v>2</v>
      </c>
      <c r="E142782" t="s">
        <v>83092</v>
      </c>
      <c r="F142782" t="s">
        <v>8</v>
      </c>
    </row>
    <row r="142783" spans="1:6" x14ac:dyDescent="0.3">
      <c r="A142783">
        <f t="shared" si="2230"/>
        <v>142782</v>
      </c>
      <c r="B142783">
        <v>387</v>
      </c>
      <c r="C142783">
        <v>36757</v>
      </c>
      <c r="D142783">
        <v>3</v>
      </c>
      <c r="E142783" t="s">
        <v>53693</v>
      </c>
      <c r="F142783" t="s">
        <v>6</v>
      </c>
    </row>
    <row r="142784" spans="1:6" x14ac:dyDescent="0.3">
      <c r="A142784">
        <f t="shared" si="2230"/>
        <v>142783</v>
      </c>
      <c r="B142784">
        <v>387</v>
      </c>
      <c r="C142784">
        <v>36757</v>
      </c>
      <c r="D142784">
        <v>4</v>
      </c>
      <c r="E142784" t="s">
        <v>53692</v>
      </c>
      <c r="F142784" t="s">
        <v>6</v>
      </c>
    </row>
    <row r="142785" spans="1:6" x14ac:dyDescent="0.3">
      <c r="A142785">
        <f t="shared" si="2230"/>
        <v>142784</v>
      </c>
      <c r="B142785">
        <v>387</v>
      </c>
      <c r="C142785">
        <v>36758</v>
      </c>
      <c r="D142785">
        <v>1</v>
      </c>
      <c r="E142785" t="s">
        <v>104759</v>
      </c>
      <c r="F142785" t="s">
        <v>6</v>
      </c>
    </row>
    <row r="142786" spans="1:6" x14ac:dyDescent="0.3">
      <c r="A142786">
        <f t="shared" si="2230"/>
        <v>142785</v>
      </c>
      <c r="B142786">
        <v>387</v>
      </c>
      <c r="C142786">
        <v>36758</v>
      </c>
      <c r="D142786">
        <v>2</v>
      </c>
      <c r="E142786" t="s">
        <v>104760</v>
      </c>
      <c r="F142786" t="s">
        <v>8</v>
      </c>
    </row>
    <row r="142787" spans="1:6" x14ac:dyDescent="0.3">
      <c r="A142787">
        <f t="shared" ref="A142787:A142850" si="2231">ROW()-1</f>
        <v>142786</v>
      </c>
      <c r="B142787">
        <v>387</v>
      </c>
      <c r="C142787">
        <v>36758</v>
      </c>
      <c r="D142787">
        <v>3</v>
      </c>
      <c r="E142787" t="s">
        <v>104761</v>
      </c>
      <c r="F142787" t="s">
        <v>6</v>
      </c>
    </row>
    <row r="142788" spans="1:6" x14ac:dyDescent="0.3">
      <c r="A142788">
        <f t="shared" si="2231"/>
        <v>142787</v>
      </c>
      <c r="B142788">
        <v>387</v>
      </c>
      <c r="C142788">
        <v>36758</v>
      </c>
      <c r="D142788">
        <v>4</v>
      </c>
      <c r="E142788" t="s">
        <v>104762</v>
      </c>
      <c r="F142788" t="s">
        <v>6</v>
      </c>
    </row>
    <row r="142789" spans="1:6" x14ac:dyDescent="0.3">
      <c r="A142789">
        <f t="shared" si="2231"/>
        <v>142788</v>
      </c>
      <c r="B142789">
        <v>387</v>
      </c>
      <c r="C142789">
        <v>36759</v>
      </c>
      <c r="D142789">
        <v>1</v>
      </c>
      <c r="E142789" t="s">
        <v>104763</v>
      </c>
      <c r="F142789" t="s">
        <v>6</v>
      </c>
    </row>
    <row r="142790" spans="1:6" x14ac:dyDescent="0.3">
      <c r="A142790">
        <f t="shared" si="2231"/>
        <v>142789</v>
      </c>
      <c r="B142790">
        <v>387</v>
      </c>
      <c r="C142790">
        <v>36759</v>
      </c>
      <c r="D142790">
        <v>2</v>
      </c>
      <c r="E142790" t="s">
        <v>104764</v>
      </c>
      <c r="F142790" t="s">
        <v>6</v>
      </c>
    </row>
    <row r="142791" spans="1:6" x14ac:dyDescent="0.3">
      <c r="A142791">
        <f t="shared" si="2231"/>
        <v>142790</v>
      </c>
      <c r="B142791">
        <v>387</v>
      </c>
      <c r="C142791">
        <v>36759</v>
      </c>
      <c r="D142791">
        <v>3</v>
      </c>
      <c r="E142791" t="s">
        <v>104765</v>
      </c>
      <c r="F142791" t="s">
        <v>6</v>
      </c>
    </row>
    <row r="142792" spans="1:6" x14ac:dyDescent="0.3">
      <c r="A142792">
        <f t="shared" si="2231"/>
        <v>142791</v>
      </c>
      <c r="B142792">
        <v>387</v>
      </c>
      <c r="C142792">
        <v>36759</v>
      </c>
      <c r="D142792">
        <v>4</v>
      </c>
      <c r="E142792" t="s">
        <v>104766</v>
      </c>
      <c r="F142792" t="s">
        <v>8</v>
      </c>
    </row>
    <row r="142793" spans="1:6" x14ac:dyDescent="0.3">
      <c r="A142793">
        <f t="shared" si="2231"/>
        <v>142792</v>
      </c>
      <c r="B142793">
        <v>387</v>
      </c>
      <c r="C142793">
        <v>36760</v>
      </c>
      <c r="D142793">
        <v>1</v>
      </c>
      <c r="E142793" t="s">
        <v>104767</v>
      </c>
      <c r="F142793" t="s">
        <v>6</v>
      </c>
    </row>
    <row r="142794" spans="1:6" x14ac:dyDescent="0.3">
      <c r="A142794">
        <f t="shared" si="2231"/>
        <v>142793</v>
      </c>
      <c r="B142794">
        <v>387</v>
      </c>
      <c r="C142794">
        <v>36760</v>
      </c>
      <c r="D142794">
        <v>2</v>
      </c>
      <c r="E142794" t="s">
        <v>104768</v>
      </c>
      <c r="F142794" t="s">
        <v>6</v>
      </c>
    </row>
    <row r="142795" spans="1:6" x14ac:dyDescent="0.3">
      <c r="A142795">
        <f t="shared" si="2231"/>
        <v>142794</v>
      </c>
      <c r="B142795">
        <v>387</v>
      </c>
      <c r="C142795">
        <v>36760</v>
      </c>
      <c r="D142795">
        <v>3</v>
      </c>
      <c r="E142795" t="s">
        <v>104769</v>
      </c>
      <c r="F142795" t="s">
        <v>6</v>
      </c>
    </row>
    <row r="142796" spans="1:6" x14ac:dyDescent="0.3">
      <c r="A142796">
        <f t="shared" si="2231"/>
        <v>142795</v>
      </c>
      <c r="B142796">
        <v>387</v>
      </c>
      <c r="C142796">
        <v>36760</v>
      </c>
      <c r="D142796">
        <v>4</v>
      </c>
      <c r="E142796" t="s">
        <v>104770</v>
      </c>
      <c r="F142796" t="s">
        <v>8</v>
      </c>
    </row>
    <row r="142797" spans="1:6" x14ac:dyDescent="0.3">
      <c r="A142797">
        <f t="shared" si="2231"/>
        <v>142796</v>
      </c>
      <c r="B142797">
        <v>387</v>
      </c>
      <c r="C142797">
        <v>36761</v>
      </c>
      <c r="D142797">
        <v>1</v>
      </c>
      <c r="E142797" t="s">
        <v>104771</v>
      </c>
      <c r="F142797" t="s">
        <v>8</v>
      </c>
    </row>
    <row r="142798" spans="1:6" x14ac:dyDescent="0.3">
      <c r="A142798">
        <f t="shared" si="2231"/>
        <v>142797</v>
      </c>
      <c r="B142798">
        <v>387</v>
      </c>
      <c r="C142798">
        <v>36761</v>
      </c>
      <c r="D142798">
        <v>2</v>
      </c>
      <c r="E142798" t="s">
        <v>104772</v>
      </c>
      <c r="F142798" t="s">
        <v>6</v>
      </c>
    </row>
    <row r="142799" spans="1:6" x14ac:dyDescent="0.3">
      <c r="A142799">
        <f t="shared" si="2231"/>
        <v>142798</v>
      </c>
      <c r="B142799">
        <v>387</v>
      </c>
      <c r="C142799">
        <v>36761</v>
      </c>
      <c r="D142799">
        <v>3</v>
      </c>
      <c r="E142799" t="s">
        <v>104773</v>
      </c>
      <c r="F142799" t="s">
        <v>6</v>
      </c>
    </row>
    <row r="142800" spans="1:6" x14ac:dyDescent="0.3">
      <c r="A142800">
        <f t="shared" si="2231"/>
        <v>142799</v>
      </c>
      <c r="B142800">
        <v>387</v>
      </c>
      <c r="C142800">
        <v>36761</v>
      </c>
      <c r="D142800">
        <v>4</v>
      </c>
      <c r="E142800" t="s">
        <v>104774</v>
      </c>
      <c r="F142800" t="s">
        <v>6</v>
      </c>
    </row>
    <row r="142801" spans="1:6" x14ac:dyDescent="0.3">
      <c r="A142801">
        <f t="shared" si="2231"/>
        <v>142800</v>
      </c>
      <c r="B142801">
        <v>387</v>
      </c>
      <c r="C142801">
        <v>36762</v>
      </c>
      <c r="D142801">
        <v>1</v>
      </c>
      <c r="E142801" t="s">
        <v>104775</v>
      </c>
      <c r="F142801" t="s">
        <v>6</v>
      </c>
    </row>
    <row r="142802" spans="1:6" x14ac:dyDescent="0.3">
      <c r="A142802">
        <f t="shared" si="2231"/>
        <v>142801</v>
      </c>
      <c r="B142802">
        <v>387</v>
      </c>
      <c r="C142802">
        <v>36762</v>
      </c>
      <c r="D142802">
        <v>2</v>
      </c>
      <c r="E142802" t="s">
        <v>104776</v>
      </c>
      <c r="F142802" t="s">
        <v>6</v>
      </c>
    </row>
    <row r="142803" spans="1:6" x14ac:dyDescent="0.3">
      <c r="A142803">
        <f t="shared" si="2231"/>
        <v>142802</v>
      </c>
      <c r="B142803">
        <v>387</v>
      </c>
      <c r="C142803">
        <v>36762</v>
      </c>
      <c r="D142803">
        <v>3</v>
      </c>
      <c r="E142803" t="s">
        <v>104777</v>
      </c>
      <c r="F142803" t="s">
        <v>8</v>
      </c>
    </row>
    <row r="142804" spans="1:6" x14ac:dyDescent="0.3">
      <c r="A142804">
        <f t="shared" si="2231"/>
        <v>142803</v>
      </c>
      <c r="B142804">
        <v>387</v>
      </c>
      <c r="C142804">
        <v>36762</v>
      </c>
      <c r="D142804">
        <v>4</v>
      </c>
      <c r="E142804" t="s">
        <v>104778</v>
      </c>
      <c r="F142804" t="s">
        <v>6</v>
      </c>
    </row>
    <row r="142805" spans="1:6" x14ac:dyDescent="0.3">
      <c r="A142805">
        <f t="shared" si="2231"/>
        <v>142804</v>
      </c>
      <c r="B142805">
        <v>387</v>
      </c>
      <c r="C142805">
        <v>36763</v>
      </c>
      <c r="D142805">
        <v>1</v>
      </c>
      <c r="E142805" t="s">
        <v>104779</v>
      </c>
      <c r="F142805" t="s">
        <v>6</v>
      </c>
    </row>
    <row r="142806" spans="1:6" x14ac:dyDescent="0.3">
      <c r="A142806">
        <f t="shared" si="2231"/>
        <v>142805</v>
      </c>
      <c r="B142806">
        <v>387</v>
      </c>
      <c r="C142806">
        <v>36763</v>
      </c>
      <c r="D142806">
        <v>2</v>
      </c>
      <c r="E142806" t="s">
        <v>104780</v>
      </c>
      <c r="F142806" t="s">
        <v>6</v>
      </c>
    </row>
    <row r="142807" spans="1:6" x14ac:dyDescent="0.3">
      <c r="A142807">
        <f t="shared" si="2231"/>
        <v>142806</v>
      </c>
      <c r="B142807">
        <v>387</v>
      </c>
      <c r="C142807">
        <v>36763</v>
      </c>
      <c r="D142807">
        <v>3</v>
      </c>
      <c r="E142807" t="s">
        <v>104781</v>
      </c>
      <c r="F142807" t="s">
        <v>8</v>
      </c>
    </row>
    <row r="142808" spans="1:6" x14ac:dyDescent="0.3">
      <c r="A142808">
        <f t="shared" si="2231"/>
        <v>142807</v>
      </c>
      <c r="B142808">
        <v>387</v>
      </c>
      <c r="C142808">
        <v>36763</v>
      </c>
      <c r="D142808">
        <v>4</v>
      </c>
      <c r="E142808" t="s">
        <v>104782</v>
      </c>
      <c r="F142808" t="s">
        <v>6</v>
      </c>
    </row>
    <row r="142809" spans="1:6" x14ac:dyDescent="0.3">
      <c r="A142809">
        <f t="shared" si="2231"/>
        <v>142808</v>
      </c>
      <c r="B142809">
        <v>387</v>
      </c>
      <c r="C142809">
        <v>36764</v>
      </c>
      <c r="D142809">
        <v>1</v>
      </c>
      <c r="E142809" t="s">
        <v>104783</v>
      </c>
      <c r="F142809" t="s">
        <v>6</v>
      </c>
    </row>
    <row r="142810" spans="1:6" x14ac:dyDescent="0.3">
      <c r="A142810">
        <f t="shared" si="2231"/>
        <v>142809</v>
      </c>
      <c r="B142810">
        <v>387</v>
      </c>
      <c r="C142810">
        <v>36764</v>
      </c>
      <c r="D142810">
        <v>2</v>
      </c>
      <c r="E142810" t="s">
        <v>104784</v>
      </c>
      <c r="F142810" t="s">
        <v>8</v>
      </c>
    </row>
    <row r="142811" spans="1:6" x14ac:dyDescent="0.3">
      <c r="A142811">
        <f t="shared" si="2231"/>
        <v>142810</v>
      </c>
      <c r="B142811">
        <v>387</v>
      </c>
      <c r="C142811">
        <v>36764</v>
      </c>
      <c r="D142811">
        <v>3</v>
      </c>
      <c r="E142811" t="s">
        <v>104785</v>
      </c>
      <c r="F142811" t="s">
        <v>6</v>
      </c>
    </row>
    <row r="142812" spans="1:6" x14ac:dyDescent="0.3">
      <c r="A142812">
        <f t="shared" si="2231"/>
        <v>142811</v>
      </c>
      <c r="B142812">
        <v>387</v>
      </c>
      <c r="C142812">
        <v>36764</v>
      </c>
      <c r="D142812">
        <v>4</v>
      </c>
      <c r="E142812" t="s">
        <v>104786</v>
      </c>
      <c r="F142812" t="s">
        <v>6</v>
      </c>
    </row>
    <row r="142813" spans="1:6" x14ac:dyDescent="0.3">
      <c r="A142813">
        <f t="shared" si="2231"/>
        <v>142812</v>
      </c>
      <c r="B142813">
        <v>387</v>
      </c>
      <c r="C142813">
        <v>36765</v>
      </c>
      <c r="D142813">
        <v>1</v>
      </c>
      <c r="E142813" t="s">
        <v>104787</v>
      </c>
      <c r="F142813" t="s">
        <v>6</v>
      </c>
    </row>
    <row r="142814" spans="1:6" x14ac:dyDescent="0.3">
      <c r="A142814">
        <f t="shared" si="2231"/>
        <v>142813</v>
      </c>
      <c r="B142814">
        <v>387</v>
      </c>
      <c r="C142814">
        <v>36765</v>
      </c>
      <c r="D142814">
        <v>2</v>
      </c>
      <c r="E142814" t="s">
        <v>104788</v>
      </c>
      <c r="F142814" t="s">
        <v>8</v>
      </c>
    </row>
    <row r="142815" spans="1:6" x14ac:dyDescent="0.3">
      <c r="A142815">
        <f t="shared" si="2231"/>
        <v>142814</v>
      </c>
      <c r="B142815">
        <v>387</v>
      </c>
      <c r="C142815">
        <v>36765</v>
      </c>
      <c r="D142815">
        <v>3</v>
      </c>
      <c r="E142815" t="s">
        <v>104789</v>
      </c>
      <c r="F142815" t="s">
        <v>6</v>
      </c>
    </row>
    <row r="142816" spans="1:6" x14ac:dyDescent="0.3">
      <c r="A142816">
        <f t="shared" si="2231"/>
        <v>142815</v>
      </c>
      <c r="B142816">
        <v>387</v>
      </c>
      <c r="C142816">
        <v>36765</v>
      </c>
      <c r="D142816">
        <v>4</v>
      </c>
      <c r="E142816" t="s">
        <v>104790</v>
      </c>
      <c r="F142816" t="s">
        <v>6</v>
      </c>
    </row>
    <row r="142817" spans="1:6" x14ac:dyDescent="0.3">
      <c r="A142817">
        <f t="shared" si="2231"/>
        <v>142816</v>
      </c>
      <c r="B142817">
        <v>387</v>
      </c>
      <c r="C142817">
        <v>36766</v>
      </c>
      <c r="D142817">
        <v>1</v>
      </c>
      <c r="E142817" t="s">
        <v>2576</v>
      </c>
      <c r="F142817" t="s">
        <v>6</v>
      </c>
    </row>
    <row r="142818" spans="1:6" x14ac:dyDescent="0.3">
      <c r="A142818">
        <f t="shared" si="2231"/>
        <v>142817</v>
      </c>
      <c r="B142818">
        <v>387</v>
      </c>
      <c r="C142818">
        <v>36766</v>
      </c>
      <c r="D142818">
        <v>2</v>
      </c>
      <c r="E142818" t="s">
        <v>19858</v>
      </c>
      <c r="F142818" t="s">
        <v>6</v>
      </c>
    </row>
    <row r="142819" spans="1:6" x14ac:dyDescent="0.3">
      <c r="A142819">
        <f t="shared" si="2231"/>
        <v>142818</v>
      </c>
      <c r="B142819">
        <v>387</v>
      </c>
      <c r="C142819">
        <v>36766</v>
      </c>
      <c r="D142819">
        <v>3</v>
      </c>
      <c r="E142819" t="s">
        <v>104791</v>
      </c>
      <c r="F142819" t="s">
        <v>6</v>
      </c>
    </row>
    <row r="142820" spans="1:6" x14ac:dyDescent="0.3">
      <c r="A142820">
        <f t="shared" si="2231"/>
        <v>142819</v>
      </c>
      <c r="B142820">
        <v>387</v>
      </c>
      <c r="C142820">
        <v>36766</v>
      </c>
      <c r="D142820">
        <v>4</v>
      </c>
      <c r="E142820" t="s">
        <v>48230</v>
      </c>
      <c r="F142820" t="s">
        <v>8</v>
      </c>
    </row>
    <row r="142821" spans="1:6" x14ac:dyDescent="0.3">
      <c r="A142821">
        <f t="shared" si="2231"/>
        <v>142820</v>
      </c>
      <c r="B142821">
        <v>387</v>
      </c>
      <c r="C142821">
        <v>36767</v>
      </c>
      <c r="D142821">
        <v>1</v>
      </c>
      <c r="E142821" t="s">
        <v>104792</v>
      </c>
      <c r="F142821" t="s">
        <v>6</v>
      </c>
    </row>
    <row r="142822" spans="1:6" x14ac:dyDescent="0.3">
      <c r="A142822">
        <f t="shared" si="2231"/>
        <v>142821</v>
      </c>
      <c r="B142822">
        <v>387</v>
      </c>
      <c r="C142822">
        <v>36767</v>
      </c>
      <c r="D142822">
        <v>2</v>
      </c>
      <c r="E142822" t="s">
        <v>104793</v>
      </c>
      <c r="F142822" t="s">
        <v>6</v>
      </c>
    </row>
    <row r="142823" spans="1:6" x14ac:dyDescent="0.3">
      <c r="A142823">
        <f t="shared" si="2231"/>
        <v>142822</v>
      </c>
      <c r="B142823">
        <v>387</v>
      </c>
      <c r="C142823">
        <v>36767</v>
      </c>
      <c r="D142823">
        <v>3</v>
      </c>
      <c r="E142823" t="s">
        <v>104794</v>
      </c>
      <c r="F142823" t="s">
        <v>8</v>
      </c>
    </row>
    <row r="142824" spans="1:6" x14ac:dyDescent="0.3">
      <c r="A142824">
        <f t="shared" si="2231"/>
        <v>142823</v>
      </c>
      <c r="B142824">
        <v>387</v>
      </c>
      <c r="C142824">
        <v>36767</v>
      </c>
      <c r="D142824">
        <v>4</v>
      </c>
      <c r="E142824" t="s">
        <v>104795</v>
      </c>
      <c r="F142824" t="s">
        <v>6</v>
      </c>
    </row>
    <row r="142825" spans="1:6" x14ac:dyDescent="0.3">
      <c r="A142825">
        <f t="shared" si="2231"/>
        <v>142824</v>
      </c>
      <c r="B142825">
        <v>387</v>
      </c>
      <c r="C142825">
        <v>36768</v>
      </c>
      <c r="D142825">
        <v>1</v>
      </c>
      <c r="E142825" t="s">
        <v>104796</v>
      </c>
      <c r="F142825" t="s">
        <v>6</v>
      </c>
    </row>
    <row r="142826" spans="1:6" x14ac:dyDescent="0.3">
      <c r="A142826">
        <f t="shared" si="2231"/>
        <v>142825</v>
      </c>
      <c r="B142826">
        <v>387</v>
      </c>
      <c r="C142826">
        <v>36768</v>
      </c>
      <c r="D142826">
        <v>2</v>
      </c>
      <c r="E142826" t="s">
        <v>104797</v>
      </c>
      <c r="F142826" t="s">
        <v>8</v>
      </c>
    </row>
    <row r="142827" spans="1:6" x14ac:dyDescent="0.3">
      <c r="A142827">
        <f t="shared" si="2231"/>
        <v>142826</v>
      </c>
      <c r="B142827">
        <v>387</v>
      </c>
      <c r="C142827">
        <v>36768</v>
      </c>
      <c r="D142827">
        <v>3</v>
      </c>
      <c r="E142827" t="s">
        <v>104798</v>
      </c>
      <c r="F142827" t="s">
        <v>6</v>
      </c>
    </row>
    <row r="142828" spans="1:6" x14ac:dyDescent="0.3">
      <c r="A142828">
        <f t="shared" si="2231"/>
        <v>142827</v>
      </c>
      <c r="B142828">
        <v>387</v>
      </c>
      <c r="C142828">
        <v>36768</v>
      </c>
      <c r="D142828">
        <v>4</v>
      </c>
      <c r="E142828" t="s">
        <v>104799</v>
      </c>
      <c r="F142828" t="s">
        <v>6</v>
      </c>
    </row>
    <row r="142829" spans="1:6" x14ac:dyDescent="0.3">
      <c r="A142829">
        <f t="shared" si="2231"/>
        <v>142828</v>
      </c>
      <c r="B142829">
        <v>387</v>
      </c>
      <c r="C142829">
        <v>36769</v>
      </c>
      <c r="D142829">
        <v>1</v>
      </c>
      <c r="E142829" t="s">
        <v>104800</v>
      </c>
      <c r="F142829" t="s">
        <v>8</v>
      </c>
    </row>
    <row r="142830" spans="1:6" x14ac:dyDescent="0.3">
      <c r="A142830">
        <f t="shared" si="2231"/>
        <v>142829</v>
      </c>
      <c r="B142830">
        <v>387</v>
      </c>
      <c r="C142830">
        <v>36769</v>
      </c>
      <c r="D142830">
        <v>2</v>
      </c>
      <c r="E142830" t="s">
        <v>104801</v>
      </c>
      <c r="F142830" t="s">
        <v>6</v>
      </c>
    </row>
    <row r="142831" spans="1:6" x14ac:dyDescent="0.3">
      <c r="A142831">
        <f t="shared" si="2231"/>
        <v>142830</v>
      </c>
      <c r="B142831">
        <v>387</v>
      </c>
      <c r="C142831">
        <v>36769</v>
      </c>
      <c r="D142831">
        <v>3</v>
      </c>
      <c r="E142831" t="s">
        <v>104802</v>
      </c>
      <c r="F142831" t="s">
        <v>6</v>
      </c>
    </row>
    <row r="142832" spans="1:6" x14ac:dyDescent="0.3">
      <c r="A142832">
        <f t="shared" si="2231"/>
        <v>142831</v>
      </c>
      <c r="B142832">
        <v>387</v>
      </c>
      <c r="C142832">
        <v>36769</v>
      </c>
      <c r="D142832">
        <v>4</v>
      </c>
      <c r="E142832" t="s">
        <v>104803</v>
      </c>
      <c r="F142832" t="s">
        <v>6</v>
      </c>
    </row>
    <row r="142833" spans="1:6" x14ac:dyDescent="0.3">
      <c r="A142833">
        <f t="shared" si="2231"/>
        <v>142832</v>
      </c>
      <c r="B142833">
        <v>387</v>
      </c>
      <c r="C142833">
        <v>36770</v>
      </c>
      <c r="D142833">
        <v>1</v>
      </c>
      <c r="E142833" t="s">
        <v>104804</v>
      </c>
      <c r="F142833" t="s">
        <v>6</v>
      </c>
    </row>
    <row r="142834" spans="1:6" x14ac:dyDescent="0.3">
      <c r="A142834">
        <f t="shared" si="2231"/>
        <v>142833</v>
      </c>
      <c r="B142834">
        <v>387</v>
      </c>
      <c r="C142834">
        <v>36770</v>
      </c>
      <c r="D142834">
        <v>2</v>
      </c>
      <c r="E142834" t="s">
        <v>104805</v>
      </c>
      <c r="F142834" t="s">
        <v>6</v>
      </c>
    </row>
    <row r="142835" spans="1:6" x14ac:dyDescent="0.3">
      <c r="A142835">
        <f t="shared" si="2231"/>
        <v>142834</v>
      </c>
      <c r="B142835">
        <v>387</v>
      </c>
      <c r="C142835">
        <v>36770</v>
      </c>
      <c r="D142835">
        <v>3</v>
      </c>
      <c r="E142835" t="s">
        <v>104806</v>
      </c>
      <c r="F142835" t="s">
        <v>6</v>
      </c>
    </row>
    <row r="142836" spans="1:6" x14ac:dyDescent="0.3">
      <c r="A142836">
        <f t="shared" si="2231"/>
        <v>142835</v>
      </c>
      <c r="B142836">
        <v>387</v>
      </c>
      <c r="C142836">
        <v>36770</v>
      </c>
      <c r="D142836">
        <v>4</v>
      </c>
      <c r="E142836" t="s">
        <v>25634</v>
      </c>
      <c r="F142836" t="s">
        <v>8</v>
      </c>
    </row>
    <row r="142837" spans="1:6" x14ac:dyDescent="0.3">
      <c r="A142837">
        <f t="shared" si="2231"/>
        <v>142836</v>
      </c>
      <c r="B142837">
        <v>387</v>
      </c>
      <c r="C142837">
        <v>36771</v>
      </c>
      <c r="D142837">
        <v>1</v>
      </c>
      <c r="E142837" t="s">
        <v>151</v>
      </c>
      <c r="F142837" t="s">
        <v>6</v>
      </c>
    </row>
    <row r="142838" spans="1:6" x14ac:dyDescent="0.3">
      <c r="A142838">
        <f t="shared" si="2231"/>
        <v>142837</v>
      </c>
      <c r="B142838">
        <v>387</v>
      </c>
      <c r="C142838">
        <v>36771</v>
      </c>
      <c r="D142838">
        <v>2</v>
      </c>
      <c r="E142838" t="s">
        <v>153</v>
      </c>
      <c r="F142838" t="s">
        <v>8</v>
      </c>
    </row>
    <row r="142839" spans="1:6" x14ac:dyDescent="0.3">
      <c r="A142839">
        <f t="shared" si="2231"/>
        <v>142838</v>
      </c>
      <c r="B142839">
        <v>387</v>
      </c>
      <c r="C142839">
        <v>36771</v>
      </c>
      <c r="D142839">
        <v>3</v>
      </c>
      <c r="E142839" t="s">
        <v>82359</v>
      </c>
      <c r="F142839" t="s">
        <v>6</v>
      </c>
    </row>
    <row r="142840" spans="1:6" x14ac:dyDescent="0.3">
      <c r="A142840">
        <f t="shared" si="2231"/>
        <v>142839</v>
      </c>
      <c r="B142840">
        <v>387</v>
      </c>
      <c r="C142840">
        <v>36771</v>
      </c>
      <c r="D142840">
        <v>4</v>
      </c>
      <c r="E142840" t="s">
        <v>11856</v>
      </c>
      <c r="F142840" t="s">
        <v>6</v>
      </c>
    </row>
    <row r="142841" spans="1:6" x14ac:dyDescent="0.3">
      <c r="A142841">
        <f t="shared" si="2231"/>
        <v>142840</v>
      </c>
      <c r="B142841">
        <v>387</v>
      </c>
      <c r="C142841">
        <v>36772</v>
      </c>
      <c r="D142841">
        <v>1</v>
      </c>
      <c r="E142841" t="s">
        <v>104807</v>
      </c>
      <c r="F142841" t="s">
        <v>6</v>
      </c>
    </row>
    <row r="142842" spans="1:6" x14ac:dyDescent="0.3">
      <c r="A142842">
        <f t="shared" si="2231"/>
        <v>142841</v>
      </c>
      <c r="B142842">
        <v>387</v>
      </c>
      <c r="C142842">
        <v>36772</v>
      </c>
      <c r="D142842">
        <v>2</v>
      </c>
      <c r="E142842" t="s">
        <v>104808</v>
      </c>
      <c r="F142842" t="s">
        <v>8</v>
      </c>
    </row>
    <row r="142843" spans="1:6" x14ac:dyDescent="0.3">
      <c r="A142843">
        <f t="shared" si="2231"/>
        <v>142842</v>
      </c>
      <c r="B142843">
        <v>387</v>
      </c>
      <c r="C142843">
        <v>36772</v>
      </c>
      <c r="D142843">
        <v>3</v>
      </c>
      <c r="E142843" t="s">
        <v>104809</v>
      </c>
      <c r="F142843" t="s">
        <v>6</v>
      </c>
    </row>
    <row r="142844" spans="1:6" x14ac:dyDescent="0.3">
      <c r="A142844">
        <f t="shared" si="2231"/>
        <v>142843</v>
      </c>
      <c r="B142844">
        <v>387</v>
      </c>
      <c r="C142844">
        <v>36772</v>
      </c>
      <c r="D142844">
        <v>4</v>
      </c>
      <c r="E142844" t="s">
        <v>104810</v>
      </c>
      <c r="F142844" t="s">
        <v>6</v>
      </c>
    </row>
    <row r="142845" spans="1:6" x14ac:dyDescent="0.3">
      <c r="A142845">
        <f t="shared" si="2231"/>
        <v>142844</v>
      </c>
      <c r="B142845">
        <v>387</v>
      </c>
      <c r="C142845">
        <v>36773</v>
      </c>
      <c r="D142845">
        <v>1</v>
      </c>
      <c r="E142845" t="s">
        <v>26017</v>
      </c>
      <c r="F142845" t="s">
        <v>8</v>
      </c>
    </row>
    <row r="142846" spans="1:6" x14ac:dyDescent="0.3">
      <c r="A142846">
        <f t="shared" si="2231"/>
        <v>142845</v>
      </c>
      <c r="B142846">
        <v>387</v>
      </c>
      <c r="C142846">
        <v>36773</v>
      </c>
      <c r="D142846">
        <v>2</v>
      </c>
      <c r="E142846" t="s">
        <v>1776</v>
      </c>
      <c r="F142846" t="s">
        <v>6</v>
      </c>
    </row>
    <row r="142847" spans="1:6" x14ac:dyDescent="0.3">
      <c r="A142847">
        <f t="shared" si="2231"/>
        <v>142846</v>
      </c>
      <c r="B142847">
        <v>387</v>
      </c>
      <c r="C142847">
        <v>36773</v>
      </c>
      <c r="D142847">
        <v>3</v>
      </c>
      <c r="E142847" t="s">
        <v>104811</v>
      </c>
      <c r="F142847" t="s">
        <v>6</v>
      </c>
    </row>
    <row r="142848" spans="1:6" x14ac:dyDescent="0.3">
      <c r="A142848">
        <f t="shared" si="2231"/>
        <v>142847</v>
      </c>
      <c r="B142848">
        <v>387</v>
      </c>
      <c r="C142848">
        <v>36773</v>
      </c>
      <c r="D142848">
        <v>4</v>
      </c>
      <c r="E142848" t="s">
        <v>104812</v>
      </c>
      <c r="F142848" t="s">
        <v>6</v>
      </c>
    </row>
    <row r="142849" spans="1:6" x14ac:dyDescent="0.3">
      <c r="A142849">
        <f t="shared" si="2231"/>
        <v>142848</v>
      </c>
      <c r="B142849">
        <v>387</v>
      </c>
      <c r="C142849">
        <v>36774</v>
      </c>
      <c r="D142849">
        <v>1</v>
      </c>
      <c r="E142849" t="s">
        <v>104813</v>
      </c>
      <c r="F142849" t="s">
        <v>6</v>
      </c>
    </row>
    <row r="142850" spans="1:6" x14ac:dyDescent="0.3">
      <c r="A142850">
        <f t="shared" si="2231"/>
        <v>142849</v>
      </c>
      <c r="B142850">
        <v>387</v>
      </c>
      <c r="C142850">
        <v>36774</v>
      </c>
      <c r="D142850">
        <v>2</v>
      </c>
      <c r="E142850" t="s">
        <v>104814</v>
      </c>
      <c r="F142850" t="s">
        <v>6</v>
      </c>
    </row>
    <row r="142851" spans="1:6" x14ac:dyDescent="0.3">
      <c r="A142851">
        <f t="shared" ref="A142851:A142914" si="2232">ROW()-1</f>
        <v>142850</v>
      </c>
      <c r="B142851">
        <v>387</v>
      </c>
      <c r="C142851">
        <v>36774</v>
      </c>
      <c r="D142851">
        <v>3</v>
      </c>
      <c r="E142851" t="s">
        <v>104815</v>
      </c>
      <c r="F142851" t="s">
        <v>8</v>
      </c>
    </row>
    <row r="142852" spans="1:6" x14ac:dyDescent="0.3">
      <c r="A142852">
        <f t="shared" si="2232"/>
        <v>142851</v>
      </c>
      <c r="B142852">
        <v>387</v>
      </c>
      <c r="C142852">
        <v>36774</v>
      </c>
      <c r="D142852">
        <v>4</v>
      </c>
      <c r="E142852" t="s">
        <v>104816</v>
      </c>
      <c r="F142852" t="s">
        <v>6</v>
      </c>
    </row>
    <row r="142853" spans="1:6" x14ac:dyDescent="0.3">
      <c r="A142853">
        <f t="shared" si="2232"/>
        <v>142852</v>
      </c>
      <c r="B142853">
        <v>387</v>
      </c>
      <c r="C142853">
        <v>36775</v>
      </c>
      <c r="D142853">
        <v>1</v>
      </c>
      <c r="E142853" t="s">
        <v>104817</v>
      </c>
      <c r="F142853" t="s">
        <v>6</v>
      </c>
    </row>
    <row r="142854" spans="1:6" x14ac:dyDescent="0.3">
      <c r="A142854">
        <f t="shared" si="2232"/>
        <v>142853</v>
      </c>
      <c r="B142854">
        <v>387</v>
      </c>
      <c r="C142854">
        <v>36775</v>
      </c>
      <c r="D142854">
        <v>2</v>
      </c>
      <c r="E142854" t="s">
        <v>104818</v>
      </c>
      <c r="F142854" t="s">
        <v>6</v>
      </c>
    </row>
    <row r="142855" spans="1:6" x14ac:dyDescent="0.3">
      <c r="A142855">
        <f t="shared" si="2232"/>
        <v>142854</v>
      </c>
      <c r="B142855">
        <v>387</v>
      </c>
      <c r="C142855">
        <v>36775</v>
      </c>
      <c r="D142855">
        <v>3</v>
      </c>
      <c r="E142855" t="s">
        <v>104819</v>
      </c>
      <c r="F142855" t="s">
        <v>6</v>
      </c>
    </row>
    <row r="142856" spans="1:6" x14ac:dyDescent="0.3">
      <c r="A142856">
        <f t="shared" si="2232"/>
        <v>142855</v>
      </c>
      <c r="B142856">
        <v>387</v>
      </c>
      <c r="C142856">
        <v>36775</v>
      </c>
      <c r="D142856">
        <v>4</v>
      </c>
      <c r="E142856" t="s">
        <v>104820</v>
      </c>
      <c r="F142856" t="s">
        <v>8</v>
      </c>
    </row>
    <row r="142857" spans="1:6" x14ac:dyDescent="0.3">
      <c r="A142857">
        <f t="shared" si="2232"/>
        <v>142856</v>
      </c>
      <c r="B142857">
        <v>387</v>
      </c>
      <c r="C142857">
        <v>36776</v>
      </c>
      <c r="D142857">
        <v>1</v>
      </c>
      <c r="E142857" t="s">
        <v>25632</v>
      </c>
      <c r="F142857" t="s">
        <v>8</v>
      </c>
    </row>
    <row r="142858" spans="1:6" x14ac:dyDescent="0.3">
      <c r="A142858">
        <f t="shared" si="2232"/>
        <v>142857</v>
      </c>
      <c r="B142858">
        <v>387</v>
      </c>
      <c r="C142858">
        <v>36776</v>
      </c>
      <c r="D142858">
        <v>2</v>
      </c>
      <c r="E142858" t="s">
        <v>104821</v>
      </c>
      <c r="F142858" t="s">
        <v>6</v>
      </c>
    </row>
    <row r="142859" spans="1:6" x14ac:dyDescent="0.3">
      <c r="A142859">
        <f t="shared" si="2232"/>
        <v>142858</v>
      </c>
      <c r="B142859">
        <v>387</v>
      </c>
      <c r="C142859">
        <v>36776</v>
      </c>
      <c r="D142859">
        <v>3</v>
      </c>
      <c r="E142859" t="s">
        <v>4733</v>
      </c>
      <c r="F142859" t="s">
        <v>6</v>
      </c>
    </row>
    <row r="142860" spans="1:6" x14ac:dyDescent="0.3">
      <c r="A142860">
        <f t="shared" si="2232"/>
        <v>142859</v>
      </c>
      <c r="B142860">
        <v>387</v>
      </c>
      <c r="C142860">
        <v>36776</v>
      </c>
      <c r="D142860">
        <v>4</v>
      </c>
      <c r="E142860" t="s">
        <v>104822</v>
      </c>
      <c r="F142860" t="s">
        <v>6</v>
      </c>
    </row>
    <row r="142861" spans="1:6" x14ac:dyDescent="0.3">
      <c r="A142861">
        <f t="shared" si="2232"/>
        <v>142860</v>
      </c>
      <c r="B142861">
        <v>387</v>
      </c>
      <c r="C142861">
        <v>36777</v>
      </c>
      <c r="D142861">
        <v>1</v>
      </c>
      <c r="E142861" t="s">
        <v>3851</v>
      </c>
      <c r="F142861" t="s">
        <v>6</v>
      </c>
    </row>
    <row r="142862" spans="1:6" x14ac:dyDescent="0.3">
      <c r="A142862">
        <f t="shared" si="2232"/>
        <v>142861</v>
      </c>
      <c r="B142862">
        <v>387</v>
      </c>
      <c r="C142862">
        <v>36777</v>
      </c>
      <c r="D142862">
        <v>2</v>
      </c>
      <c r="E142862" t="s">
        <v>4590</v>
      </c>
      <c r="F142862" t="s">
        <v>6</v>
      </c>
    </row>
    <row r="142863" spans="1:6" x14ac:dyDescent="0.3">
      <c r="A142863">
        <f t="shared" si="2232"/>
        <v>142862</v>
      </c>
      <c r="B142863">
        <v>387</v>
      </c>
      <c r="C142863">
        <v>36777</v>
      </c>
      <c r="D142863">
        <v>3</v>
      </c>
      <c r="E142863" t="s">
        <v>1895</v>
      </c>
      <c r="F142863" t="s">
        <v>8</v>
      </c>
    </row>
    <row r="142864" spans="1:6" x14ac:dyDescent="0.3">
      <c r="A142864">
        <f t="shared" si="2232"/>
        <v>142863</v>
      </c>
      <c r="B142864">
        <v>387</v>
      </c>
      <c r="C142864">
        <v>36777</v>
      </c>
      <c r="D142864">
        <v>4</v>
      </c>
      <c r="E142864" t="s">
        <v>2209</v>
      </c>
      <c r="F142864" t="s">
        <v>6</v>
      </c>
    </row>
    <row r="142865" spans="1:6" x14ac:dyDescent="0.3">
      <c r="A142865">
        <f t="shared" si="2232"/>
        <v>142864</v>
      </c>
      <c r="B142865">
        <v>387</v>
      </c>
      <c r="C142865">
        <v>36778</v>
      </c>
      <c r="D142865">
        <v>1</v>
      </c>
      <c r="E142865" t="s">
        <v>3527</v>
      </c>
      <c r="F142865" t="s">
        <v>8</v>
      </c>
    </row>
    <row r="142866" spans="1:6" x14ac:dyDescent="0.3">
      <c r="A142866">
        <f t="shared" si="2232"/>
        <v>142865</v>
      </c>
      <c r="B142866">
        <v>387</v>
      </c>
      <c r="C142866">
        <v>36778</v>
      </c>
      <c r="D142866">
        <v>2</v>
      </c>
      <c r="E142866" t="s">
        <v>970</v>
      </c>
      <c r="F142866" t="s">
        <v>6</v>
      </c>
    </row>
    <row r="142867" spans="1:6" x14ac:dyDescent="0.3">
      <c r="A142867">
        <f t="shared" si="2232"/>
        <v>142866</v>
      </c>
      <c r="B142867">
        <v>387</v>
      </c>
      <c r="C142867">
        <v>36778</v>
      </c>
      <c r="D142867">
        <v>3</v>
      </c>
      <c r="E142867" t="s">
        <v>3071</v>
      </c>
      <c r="F142867" t="s">
        <v>6</v>
      </c>
    </row>
    <row r="142868" spans="1:6" x14ac:dyDescent="0.3">
      <c r="A142868">
        <f t="shared" si="2232"/>
        <v>142867</v>
      </c>
      <c r="B142868">
        <v>387</v>
      </c>
      <c r="C142868">
        <v>36778</v>
      </c>
      <c r="D142868">
        <v>4</v>
      </c>
      <c r="E142868" t="s">
        <v>51459</v>
      </c>
      <c r="F142868" t="s">
        <v>6</v>
      </c>
    </row>
    <row r="142869" spans="1:6" x14ac:dyDescent="0.3">
      <c r="A142869">
        <f t="shared" si="2232"/>
        <v>142868</v>
      </c>
      <c r="B142869">
        <v>387</v>
      </c>
      <c r="C142869">
        <v>36779</v>
      </c>
      <c r="D142869">
        <v>1</v>
      </c>
      <c r="E142869" t="s">
        <v>104823</v>
      </c>
      <c r="F142869" t="s">
        <v>6</v>
      </c>
    </row>
    <row r="142870" spans="1:6" x14ac:dyDescent="0.3">
      <c r="A142870">
        <f t="shared" si="2232"/>
        <v>142869</v>
      </c>
      <c r="B142870">
        <v>387</v>
      </c>
      <c r="C142870">
        <v>36779</v>
      </c>
      <c r="D142870">
        <v>2</v>
      </c>
      <c r="E142870" t="s">
        <v>104824</v>
      </c>
      <c r="F142870" t="s">
        <v>6</v>
      </c>
    </row>
    <row r="142871" spans="1:6" x14ac:dyDescent="0.3">
      <c r="A142871">
        <f t="shared" si="2232"/>
        <v>142870</v>
      </c>
      <c r="B142871">
        <v>387</v>
      </c>
      <c r="C142871">
        <v>36779</v>
      </c>
      <c r="D142871">
        <v>3</v>
      </c>
      <c r="E142871" t="s">
        <v>104825</v>
      </c>
      <c r="F142871" t="s">
        <v>6</v>
      </c>
    </row>
    <row r="142872" spans="1:6" x14ac:dyDescent="0.3">
      <c r="A142872">
        <f t="shared" si="2232"/>
        <v>142871</v>
      </c>
      <c r="B142872">
        <v>387</v>
      </c>
      <c r="C142872">
        <v>36779</v>
      </c>
      <c r="D142872">
        <v>4</v>
      </c>
      <c r="E142872" t="s">
        <v>104826</v>
      </c>
      <c r="F142872" t="s">
        <v>8</v>
      </c>
    </row>
    <row r="142873" spans="1:6" x14ac:dyDescent="0.3">
      <c r="A142873">
        <f t="shared" si="2232"/>
        <v>142872</v>
      </c>
      <c r="B142873">
        <v>387</v>
      </c>
      <c r="C142873">
        <v>36780</v>
      </c>
      <c r="D142873">
        <v>1</v>
      </c>
      <c r="E142873" t="s">
        <v>9549</v>
      </c>
      <c r="F142873" t="s">
        <v>6</v>
      </c>
    </row>
    <row r="142874" spans="1:6" x14ac:dyDescent="0.3">
      <c r="A142874">
        <f t="shared" si="2232"/>
        <v>142873</v>
      </c>
      <c r="B142874">
        <v>387</v>
      </c>
      <c r="C142874">
        <v>36780</v>
      </c>
      <c r="D142874">
        <v>2</v>
      </c>
      <c r="E142874" t="s">
        <v>79928</v>
      </c>
      <c r="F142874" t="s">
        <v>6</v>
      </c>
    </row>
    <row r="142875" spans="1:6" x14ac:dyDescent="0.3">
      <c r="A142875">
        <f t="shared" si="2232"/>
        <v>142874</v>
      </c>
      <c r="B142875">
        <v>387</v>
      </c>
      <c r="C142875">
        <v>36780</v>
      </c>
      <c r="D142875">
        <v>3</v>
      </c>
      <c r="E142875" t="s">
        <v>5101</v>
      </c>
      <c r="F142875" t="s">
        <v>8</v>
      </c>
    </row>
    <row r="142876" spans="1:6" x14ac:dyDescent="0.3">
      <c r="A142876">
        <f t="shared" si="2232"/>
        <v>142875</v>
      </c>
      <c r="B142876">
        <v>387</v>
      </c>
      <c r="C142876">
        <v>36780</v>
      </c>
      <c r="D142876">
        <v>4</v>
      </c>
      <c r="E142876" t="s">
        <v>19878</v>
      </c>
      <c r="F142876" t="s">
        <v>6</v>
      </c>
    </row>
    <row r="142877" spans="1:6" x14ac:dyDescent="0.3">
      <c r="A142877">
        <f t="shared" si="2232"/>
        <v>142876</v>
      </c>
      <c r="B142877">
        <v>388</v>
      </c>
      <c r="C142877">
        <v>36781</v>
      </c>
      <c r="D142877">
        <v>1</v>
      </c>
      <c r="E142877" t="s">
        <v>104827</v>
      </c>
      <c r="F142877" t="s">
        <v>6</v>
      </c>
    </row>
    <row r="142878" spans="1:6" x14ac:dyDescent="0.3">
      <c r="A142878">
        <f t="shared" si="2232"/>
        <v>142877</v>
      </c>
      <c r="B142878">
        <v>388</v>
      </c>
      <c r="C142878">
        <v>36781</v>
      </c>
      <c r="D142878">
        <v>2</v>
      </c>
      <c r="E142878" t="s">
        <v>104828</v>
      </c>
      <c r="F142878" t="s">
        <v>6</v>
      </c>
    </row>
    <row r="142879" spans="1:6" x14ac:dyDescent="0.3">
      <c r="A142879">
        <f t="shared" si="2232"/>
        <v>142878</v>
      </c>
      <c r="B142879">
        <v>388</v>
      </c>
      <c r="C142879">
        <v>36781</v>
      </c>
      <c r="D142879">
        <v>3</v>
      </c>
      <c r="E142879" t="s">
        <v>104829</v>
      </c>
      <c r="F142879" t="s">
        <v>6</v>
      </c>
    </row>
    <row r="142880" spans="1:6" x14ac:dyDescent="0.3">
      <c r="A142880">
        <f t="shared" si="2232"/>
        <v>142879</v>
      </c>
      <c r="B142880">
        <v>388</v>
      </c>
      <c r="C142880">
        <v>36781</v>
      </c>
      <c r="D142880">
        <v>4</v>
      </c>
      <c r="E142880" t="s">
        <v>104830</v>
      </c>
      <c r="F142880" t="s">
        <v>8</v>
      </c>
    </row>
    <row r="142881" spans="1:6" x14ac:dyDescent="0.3">
      <c r="A142881">
        <f t="shared" si="2232"/>
        <v>142880</v>
      </c>
      <c r="B142881">
        <v>388</v>
      </c>
      <c r="C142881">
        <v>36782</v>
      </c>
      <c r="D142881">
        <v>1</v>
      </c>
      <c r="E142881" t="s">
        <v>104831</v>
      </c>
      <c r="F142881" t="s">
        <v>8</v>
      </c>
    </row>
    <row r="142882" spans="1:6" x14ac:dyDescent="0.3">
      <c r="A142882">
        <f t="shared" si="2232"/>
        <v>142881</v>
      </c>
      <c r="B142882">
        <v>388</v>
      </c>
      <c r="C142882">
        <v>36782</v>
      </c>
      <c r="D142882">
        <v>2</v>
      </c>
      <c r="E142882" t="s">
        <v>104832</v>
      </c>
      <c r="F142882" t="s">
        <v>6</v>
      </c>
    </row>
    <row r="142883" spans="1:6" x14ac:dyDescent="0.3">
      <c r="A142883">
        <f t="shared" si="2232"/>
        <v>142882</v>
      </c>
      <c r="B142883">
        <v>388</v>
      </c>
      <c r="C142883">
        <v>36782</v>
      </c>
      <c r="D142883">
        <v>3</v>
      </c>
      <c r="E142883" t="s">
        <v>102556</v>
      </c>
      <c r="F142883" t="s">
        <v>6</v>
      </c>
    </row>
    <row r="142884" spans="1:6" x14ac:dyDescent="0.3">
      <c r="A142884">
        <f t="shared" si="2232"/>
        <v>142883</v>
      </c>
      <c r="B142884">
        <v>388</v>
      </c>
      <c r="C142884">
        <v>36782</v>
      </c>
      <c r="D142884">
        <v>4</v>
      </c>
      <c r="E142884" t="s">
        <v>104833</v>
      </c>
      <c r="F142884" t="s">
        <v>6</v>
      </c>
    </row>
    <row r="142885" spans="1:6" x14ac:dyDescent="0.3">
      <c r="A142885">
        <f t="shared" si="2232"/>
        <v>142884</v>
      </c>
      <c r="B142885">
        <v>388</v>
      </c>
      <c r="C142885">
        <v>36783</v>
      </c>
      <c r="D142885">
        <v>1</v>
      </c>
      <c r="E142885" t="s">
        <v>104834</v>
      </c>
      <c r="F142885" t="s">
        <v>6</v>
      </c>
    </row>
    <row r="142886" spans="1:6" x14ac:dyDescent="0.3">
      <c r="A142886">
        <f t="shared" si="2232"/>
        <v>142885</v>
      </c>
      <c r="B142886">
        <v>388</v>
      </c>
      <c r="C142886">
        <v>36783</v>
      </c>
      <c r="D142886">
        <v>2</v>
      </c>
      <c r="E142886" t="s">
        <v>104835</v>
      </c>
      <c r="F142886" t="s">
        <v>6</v>
      </c>
    </row>
    <row r="142887" spans="1:6" x14ac:dyDescent="0.3">
      <c r="A142887">
        <f t="shared" si="2232"/>
        <v>142886</v>
      </c>
      <c r="B142887">
        <v>388</v>
      </c>
      <c r="C142887">
        <v>36783</v>
      </c>
      <c r="D142887">
        <v>3</v>
      </c>
      <c r="E142887" t="s">
        <v>104836</v>
      </c>
      <c r="F142887" t="s">
        <v>6</v>
      </c>
    </row>
    <row r="142888" spans="1:6" x14ac:dyDescent="0.3">
      <c r="A142888">
        <f t="shared" si="2232"/>
        <v>142887</v>
      </c>
      <c r="B142888">
        <v>388</v>
      </c>
      <c r="C142888">
        <v>36783</v>
      </c>
      <c r="D142888">
        <v>4</v>
      </c>
      <c r="E142888" t="s">
        <v>104837</v>
      </c>
      <c r="F142888" t="s">
        <v>8</v>
      </c>
    </row>
    <row r="142889" spans="1:6" x14ac:dyDescent="0.3">
      <c r="A142889">
        <f t="shared" si="2232"/>
        <v>142888</v>
      </c>
      <c r="B142889">
        <v>388</v>
      </c>
      <c r="C142889">
        <v>36784</v>
      </c>
      <c r="D142889">
        <v>1</v>
      </c>
      <c r="E142889" t="s">
        <v>104838</v>
      </c>
      <c r="F142889" t="s">
        <v>6</v>
      </c>
    </row>
    <row r="142890" spans="1:6" x14ac:dyDescent="0.3">
      <c r="A142890">
        <f t="shared" si="2232"/>
        <v>142889</v>
      </c>
      <c r="B142890">
        <v>388</v>
      </c>
      <c r="C142890">
        <v>36784</v>
      </c>
      <c r="D142890">
        <v>2</v>
      </c>
      <c r="E142890" t="s">
        <v>103316</v>
      </c>
      <c r="F142890" t="s">
        <v>6</v>
      </c>
    </row>
    <row r="142891" spans="1:6" x14ac:dyDescent="0.3">
      <c r="A142891">
        <f t="shared" si="2232"/>
        <v>142890</v>
      </c>
      <c r="B142891">
        <v>388</v>
      </c>
      <c r="C142891">
        <v>36784</v>
      </c>
      <c r="D142891">
        <v>3</v>
      </c>
      <c r="E142891" t="s">
        <v>104839</v>
      </c>
      <c r="F142891" t="s">
        <v>8</v>
      </c>
    </row>
    <row r="142892" spans="1:6" x14ac:dyDescent="0.3">
      <c r="A142892">
        <f t="shared" si="2232"/>
        <v>142891</v>
      </c>
      <c r="B142892">
        <v>388</v>
      </c>
      <c r="C142892">
        <v>36784</v>
      </c>
      <c r="D142892">
        <v>4</v>
      </c>
      <c r="E142892" t="s">
        <v>103317</v>
      </c>
      <c r="F142892" t="s">
        <v>6</v>
      </c>
    </row>
    <row r="142893" spans="1:6" x14ac:dyDescent="0.3">
      <c r="A142893">
        <f t="shared" si="2232"/>
        <v>142892</v>
      </c>
      <c r="B142893">
        <v>388</v>
      </c>
      <c r="C142893">
        <v>36785</v>
      </c>
      <c r="D142893">
        <v>1</v>
      </c>
      <c r="E142893" t="s">
        <v>104840</v>
      </c>
      <c r="F142893" t="s">
        <v>8</v>
      </c>
    </row>
    <row r="142894" spans="1:6" x14ac:dyDescent="0.3">
      <c r="A142894">
        <f t="shared" si="2232"/>
        <v>142893</v>
      </c>
      <c r="B142894">
        <v>388</v>
      </c>
      <c r="C142894">
        <v>36785</v>
      </c>
      <c r="D142894">
        <v>2</v>
      </c>
      <c r="E142894" t="s">
        <v>104841</v>
      </c>
      <c r="F142894" t="s">
        <v>6</v>
      </c>
    </row>
    <row r="142895" spans="1:6" x14ac:dyDescent="0.3">
      <c r="A142895">
        <f t="shared" si="2232"/>
        <v>142894</v>
      </c>
      <c r="B142895">
        <v>388</v>
      </c>
      <c r="C142895">
        <v>36785</v>
      </c>
      <c r="D142895">
        <v>3</v>
      </c>
      <c r="E142895" t="s">
        <v>104842</v>
      </c>
      <c r="F142895" t="s">
        <v>6</v>
      </c>
    </row>
    <row r="142896" spans="1:6" x14ac:dyDescent="0.3">
      <c r="A142896">
        <f t="shared" si="2232"/>
        <v>142895</v>
      </c>
      <c r="B142896">
        <v>388</v>
      </c>
      <c r="C142896">
        <v>36785</v>
      </c>
      <c r="D142896">
        <v>4</v>
      </c>
      <c r="E142896" t="s">
        <v>104843</v>
      </c>
      <c r="F142896" t="s">
        <v>6</v>
      </c>
    </row>
    <row r="142897" spans="1:6" x14ac:dyDescent="0.3">
      <c r="A142897">
        <f t="shared" si="2232"/>
        <v>142896</v>
      </c>
      <c r="B142897">
        <v>388</v>
      </c>
      <c r="C142897">
        <v>36786</v>
      </c>
      <c r="D142897">
        <v>1</v>
      </c>
      <c r="E142897" t="s">
        <v>104844</v>
      </c>
      <c r="F142897" t="s">
        <v>6</v>
      </c>
    </row>
    <row r="142898" spans="1:6" x14ac:dyDescent="0.3">
      <c r="A142898">
        <f t="shared" si="2232"/>
        <v>142897</v>
      </c>
      <c r="B142898">
        <v>388</v>
      </c>
      <c r="C142898">
        <v>36786</v>
      </c>
      <c r="D142898">
        <v>2</v>
      </c>
      <c r="E142898" t="s">
        <v>104845</v>
      </c>
      <c r="F142898" t="s">
        <v>8</v>
      </c>
    </row>
    <row r="142899" spans="1:6" x14ac:dyDescent="0.3">
      <c r="A142899">
        <f t="shared" si="2232"/>
        <v>142898</v>
      </c>
      <c r="B142899">
        <v>388</v>
      </c>
      <c r="C142899">
        <v>36786</v>
      </c>
      <c r="D142899">
        <v>3</v>
      </c>
      <c r="E142899" t="s">
        <v>104846</v>
      </c>
      <c r="F142899" t="s">
        <v>6</v>
      </c>
    </row>
    <row r="142900" spans="1:6" x14ac:dyDescent="0.3">
      <c r="A142900">
        <f t="shared" si="2232"/>
        <v>142899</v>
      </c>
      <c r="B142900">
        <v>388</v>
      </c>
      <c r="C142900">
        <v>36786</v>
      </c>
      <c r="D142900">
        <v>4</v>
      </c>
      <c r="E142900" t="s">
        <v>104847</v>
      </c>
      <c r="F142900" t="s">
        <v>6</v>
      </c>
    </row>
    <row r="142901" spans="1:6" x14ac:dyDescent="0.3">
      <c r="A142901">
        <f t="shared" si="2232"/>
        <v>142900</v>
      </c>
      <c r="B142901">
        <v>388</v>
      </c>
      <c r="C142901">
        <v>36787</v>
      </c>
      <c r="D142901">
        <v>1</v>
      </c>
      <c r="E142901" t="s">
        <v>104848</v>
      </c>
      <c r="F142901" t="s">
        <v>8</v>
      </c>
    </row>
    <row r="142902" spans="1:6" x14ac:dyDescent="0.3">
      <c r="A142902">
        <f t="shared" si="2232"/>
        <v>142901</v>
      </c>
      <c r="B142902">
        <v>388</v>
      </c>
      <c r="C142902">
        <v>36787</v>
      </c>
      <c r="D142902">
        <v>2</v>
      </c>
      <c r="E142902" t="s">
        <v>104849</v>
      </c>
      <c r="F142902" t="s">
        <v>6</v>
      </c>
    </row>
    <row r="142903" spans="1:6" x14ac:dyDescent="0.3">
      <c r="A142903">
        <f t="shared" si="2232"/>
        <v>142902</v>
      </c>
      <c r="B142903">
        <v>388</v>
      </c>
      <c r="C142903">
        <v>36787</v>
      </c>
      <c r="D142903">
        <v>3</v>
      </c>
      <c r="E142903" t="s">
        <v>104850</v>
      </c>
      <c r="F142903" t="s">
        <v>6</v>
      </c>
    </row>
    <row r="142904" spans="1:6" x14ac:dyDescent="0.3">
      <c r="A142904">
        <f t="shared" si="2232"/>
        <v>142903</v>
      </c>
      <c r="B142904">
        <v>388</v>
      </c>
      <c r="C142904">
        <v>36787</v>
      </c>
      <c r="D142904">
        <v>4</v>
      </c>
      <c r="E142904" t="s">
        <v>104851</v>
      </c>
      <c r="F142904" t="s">
        <v>6</v>
      </c>
    </row>
    <row r="142905" spans="1:6" x14ac:dyDescent="0.3">
      <c r="A142905">
        <f t="shared" si="2232"/>
        <v>142904</v>
      </c>
      <c r="B142905">
        <v>388</v>
      </c>
      <c r="C142905">
        <v>36788</v>
      </c>
      <c r="D142905">
        <v>1</v>
      </c>
      <c r="E142905" t="s">
        <v>104852</v>
      </c>
      <c r="F142905" t="s">
        <v>6</v>
      </c>
    </row>
    <row r="142906" spans="1:6" x14ac:dyDescent="0.3">
      <c r="A142906">
        <f t="shared" si="2232"/>
        <v>142905</v>
      </c>
      <c r="B142906">
        <v>388</v>
      </c>
      <c r="C142906">
        <v>36788</v>
      </c>
      <c r="D142906">
        <v>2</v>
      </c>
      <c r="E142906" t="s">
        <v>104853</v>
      </c>
      <c r="F142906" t="s">
        <v>6</v>
      </c>
    </row>
    <row r="142907" spans="1:6" x14ac:dyDescent="0.3">
      <c r="A142907">
        <f t="shared" si="2232"/>
        <v>142906</v>
      </c>
      <c r="B142907">
        <v>388</v>
      </c>
      <c r="C142907">
        <v>36788</v>
      </c>
      <c r="D142907">
        <v>3</v>
      </c>
      <c r="E142907" t="s">
        <v>104854</v>
      </c>
      <c r="F142907" t="s">
        <v>6</v>
      </c>
    </row>
    <row r="142908" spans="1:6" x14ac:dyDescent="0.3">
      <c r="A142908">
        <f t="shared" si="2232"/>
        <v>142907</v>
      </c>
      <c r="B142908">
        <v>388</v>
      </c>
      <c r="C142908">
        <v>36788</v>
      </c>
      <c r="D142908">
        <v>4</v>
      </c>
      <c r="E142908" t="s">
        <v>104855</v>
      </c>
      <c r="F142908" t="s">
        <v>8</v>
      </c>
    </row>
    <row r="142909" spans="1:6" x14ac:dyDescent="0.3">
      <c r="A142909">
        <f t="shared" si="2232"/>
        <v>142908</v>
      </c>
      <c r="B142909">
        <v>388</v>
      </c>
      <c r="C142909">
        <v>36789</v>
      </c>
      <c r="D142909">
        <v>1</v>
      </c>
      <c r="E142909" t="s">
        <v>104856</v>
      </c>
      <c r="F142909" t="s">
        <v>6</v>
      </c>
    </row>
    <row r="142910" spans="1:6" x14ac:dyDescent="0.3">
      <c r="A142910">
        <f t="shared" si="2232"/>
        <v>142909</v>
      </c>
      <c r="B142910">
        <v>388</v>
      </c>
      <c r="C142910">
        <v>36789</v>
      </c>
      <c r="D142910">
        <v>2</v>
      </c>
      <c r="E142910" t="s">
        <v>104857</v>
      </c>
      <c r="F142910" t="s">
        <v>6</v>
      </c>
    </row>
    <row r="142911" spans="1:6" x14ac:dyDescent="0.3">
      <c r="A142911">
        <f t="shared" si="2232"/>
        <v>142910</v>
      </c>
      <c r="B142911">
        <v>388</v>
      </c>
      <c r="C142911">
        <v>36789</v>
      </c>
      <c r="D142911">
        <v>3</v>
      </c>
      <c r="E142911" t="s">
        <v>104858</v>
      </c>
      <c r="F142911" t="s">
        <v>8</v>
      </c>
    </row>
    <row r="142912" spans="1:6" x14ac:dyDescent="0.3">
      <c r="A142912">
        <f t="shared" si="2232"/>
        <v>142911</v>
      </c>
      <c r="B142912">
        <v>388</v>
      </c>
      <c r="C142912">
        <v>36789</v>
      </c>
      <c r="D142912">
        <v>4</v>
      </c>
      <c r="E142912" t="s">
        <v>104859</v>
      </c>
      <c r="F142912" t="s">
        <v>6</v>
      </c>
    </row>
    <row r="142913" spans="1:6" x14ac:dyDescent="0.3">
      <c r="A142913">
        <f t="shared" si="2232"/>
        <v>142912</v>
      </c>
      <c r="B142913">
        <v>388</v>
      </c>
      <c r="C142913">
        <v>36790</v>
      </c>
      <c r="D142913">
        <v>1</v>
      </c>
      <c r="E142913" t="s">
        <v>104860</v>
      </c>
      <c r="F142913" t="s">
        <v>8</v>
      </c>
    </row>
    <row r="142914" spans="1:6" x14ac:dyDescent="0.3">
      <c r="A142914">
        <f t="shared" si="2232"/>
        <v>142913</v>
      </c>
      <c r="B142914">
        <v>388</v>
      </c>
      <c r="C142914">
        <v>36790</v>
      </c>
      <c r="D142914">
        <v>2</v>
      </c>
      <c r="E142914" t="s">
        <v>100715</v>
      </c>
      <c r="F142914" t="s">
        <v>6</v>
      </c>
    </row>
    <row r="142915" spans="1:6" x14ac:dyDescent="0.3">
      <c r="A142915">
        <f t="shared" ref="A142915:A142978" si="2233">ROW()-1</f>
        <v>142914</v>
      </c>
      <c r="B142915">
        <v>388</v>
      </c>
      <c r="C142915">
        <v>36790</v>
      </c>
      <c r="D142915">
        <v>3</v>
      </c>
      <c r="E142915" t="s">
        <v>104861</v>
      </c>
      <c r="F142915" t="s">
        <v>6</v>
      </c>
    </row>
    <row r="142916" spans="1:6" x14ac:dyDescent="0.3">
      <c r="A142916">
        <f t="shared" si="2233"/>
        <v>142915</v>
      </c>
      <c r="B142916">
        <v>388</v>
      </c>
      <c r="C142916">
        <v>36790</v>
      </c>
      <c r="D142916">
        <v>4</v>
      </c>
      <c r="E142916" t="s">
        <v>104862</v>
      </c>
      <c r="F142916" t="s">
        <v>6</v>
      </c>
    </row>
    <row r="142917" spans="1:6" x14ac:dyDescent="0.3">
      <c r="A142917">
        <f t="shared" si="2233"/>
        <v>142916</v>
      </c>
      <c r="B142917">
        <v>388</v>
      </c>
      <c r="C142917">
        <v>36791</v>
      </c>
      <c r="D142917">
        <v>1</v>
      </c>
      <c r="E142917" t="s">
        <v>104863</v>
      </c>
      <c r="F142917" t="s">
        <v>6</v>
      </c>
    </row>
    <row r="142918" spans="1:6" x14ac:dyDescent="0.3">
      <c r="A142918">
        <f t="shared" si="2233"/>
        <v>142917</v>
      </c>
      <c r="B142918">
        <v>388</v>
      </c>
      <c r="C142918">
        <v>36791</v>
      </c>
      <c r="D142918">
        <v>2</v>
      </c>
      <c r="E142918" t="s">
        <v>104864</v>
      </c>
      <c r="F142918" t="s">
        <v>8</v>
      </c>
    </row>
    <row r="142919" spans="1:6" x14ac:dyDescent="0.3">
      <c r="A142919">
        <f t="shared" si="2233"/>
        <v>142918</v>
      </c>
      <c r="B142919">
        <v>388</v>
      </c>
      <c r="C142919">
        <v>36791</v>
      </c>
      <c r="D142919">
        <v>3</v>
      </c>
      <c r="E142919" t="s">
        <v>104865</v>
      </c>
      <c r="F142919" t="s">
        <v>6</v>
      </c>
    </row>
    <row r="142920" spans="1:6" x14ac:dyDescent="0.3">
      <c r="A142920">
        <f t="shared" si="2233"/>
        <v>142919</v>
      </c>
      <c r="B142920">
        <v>388</v>
      </c>
      <c r="C142920">
        <v>36791</v>
      </c>
      <c r="D142920">
        <v>4</v>
      </c>
      <c r="E142920" t="s">
        <v>104866</v>
      </c>
      <c r="F142920" t="s">
        <v>6</v>
      </c>
    </row>
    <row r="142921" spans="1:6" x14ac:dyDescent="0.3">
      <c r="A142921">
        <f t="shared" si="2233"/>
        <v>142920</v>
      </c>
      <c r="B142921">
        <v>388</v>
      </c>
      <c r="C142921">
        <v>36792</v>
      </c>
      <c r="D142921">
        <v>1</v>
      </c>
      <c r="E142921" t="s">
        <v>104867</v>
      </c>
      <c r="F142921" t="s">
        <v>8</v>
      </c>
    </row>
    <row r="142922" spans="1:6" x14ac:dyDescent="0.3">
      <c r="A142922">
        <f t="shared" si="2233"/>
        <v>142921</v>
      </c>
      <c r="B142922">
        <v>388</v>
      </c>
      <c r="C142922">
        <v>36792</v>
      </c>
      <c r="D142922">
        <v>2</v>
      </c>
      <c r="E142922" t="s">
        <v>104868</v>
      </c>
      <c r="F142922" t="s">
        <v>6</v>
      </c>
    </row>
    <row r="142923" spans="1:6" x14ac:dyDescent="0.3">
      <c r="A142923">
        <f t="shared" si="2233"/>
        <v>142922</v>
      </c>
      <c r="B142923">
        <v>388</v>
      </c>
      <c r="C142923">
        <v>36792</v>
      </c>
      <c r="D142923">
        <v>3</v>
      </c>
      <c r="E142923" t="s">
        <v>104869</v>
      </c>
      <c r="F142923" t="s">
        <v>6</v>
      </c>
    </row>
    <row r="142924" spans="1:6" x14ac:dyDescent="0.3">
      <c r="A142924">
        <f t="shared" si="2233"/>
        <v>142923</v>
      </c>
      <c r="B142924">
        <v>388</v>
      </c>
      <c r="C142924">
        <v>36792</v>
      </c>
      <c r="D142924">
        <v>4</v>
      </c>
      <c r="E142924" t="s">
        <v>104870</v>
      </c>
      <c r="F142924" t="s">
        <v>6</v>
      </c>
    </row>
    <row r="142925" spans="1:6" x14ac:dyDescent="0.3">
      <c r="A142925">
        <f t="shared" si="2233"/>
        <v>142924</v>
      </c>
      <c r="B142925">
        <v>388</v>
      </c>
      <c r="C142925">
        <v>36793</v>
      </c>
      <c r="D142925">
        <v>1</v>
      </c>
      <c r="E142925" t="s">
        <v>104871</v>
      </c>
      <c r="F142925" t="s">
        <v>6</v>
      </c>
    </row>
    <row r="142926" spans="1:6" x14ac:dyDescent="0.3">
      <c r="A142926">
        <f t="shared" si="2233"/>
        <v>142925</v>
      </c>
      <c r="B142926">
        <v>388</v>
      </c>
      <c r="C142926">
        <v>36793</v>
      </c>
      <c r="D142926">
        <v>2</v>
      </c>
      <c r="E142926" t="s">
        <v>101644</v>
      </c>
      <c r="F142926" t="s">
        <v>8</v>
      </c>
    </row>
    <row r="142927" spans="1:6" x14ac:dyDescent="0.3">
      <c r="A142927">
        <f t="shared" si="2233"/>
        <v>142926</v>
      </c>
      <c r="B142927">
        <v>388</v>
      </c>
      <c r="C142927">
        <v>36793</v>
      </c>
      <c r="D142927">
        <v>3</v>
      </c>
      <c r="E142927" t="s">
        <v>104872</v>
      </c>
      <c r="F142927" t="s">
        <v>6</v>
      </c>
    </row>
    <row r="142928" spans="1:6" x14ac:dyDescent="0.3">
      <c r="A142928">
        <f t="shared" si="2233"/>
        <v>142927</v>
      </c>
      <c r="B142928">
        <v>388</v>
      </c>
      <c r="C142928">
        <v>36793</v>
      </c>
      <c r="D142928">
        <v>4</v>
      </c>
      <c r="E142928" t="s">
        <v>104873</v>
      </c>
      <c r="F142928" t="s">
        <v>6</v>
      </c>
    </row>
    <row r="142929" spans="1:6" x14ac:dyDescent="0.3">
      <c r="A142929">
        <f t="shared" si="2233"/>
        <v>142928</v>
      </c>
      <c r="B142929">
        <v>388</v>
      </c>
      <c r="C142929">
        <v>36794</v>
      </c>
      <c r="D142929">
        <v>1</v>
      </c>
      <c r="E142929" t="s">
        <v>104874</v>
      </c>
      <c r="F142929" t="s">
        <v>8</v>
      </c>
    </row>
    <row r="142930" spans="1:6" x14ac:dyDescent="0.3">
      <c r="A142930">
        <f t="shared" si="2233"/>
        <v>142929</v>
      </c>
      <c r="B142930">
        <v>388</v>
      </c>
      <c r="C142930">
        <v>36794</v>
      </c>
      <c r="D142930">
        <v>2</v>
      </c>
      <c r="E142930" t="s">
        <v>104875</v>
      </c>
      <c r="F142930" t="s">
        <v>6</v>
      </c>
    </row>
    <row r="142931" spans="1:6" x14ac:dyDescent="0.3">
      <c r="A142931">
        <f t="shared" si="2233"/>
        <v>142930</v>
      </c>
      <c r="B142931">
        <v>388</v>
      </c>
      <c r="C142931">
        <v>36794</v>
      </c>
      <c r="D142931">
        <v>3</v>
      </c>
      <c r="E142931" t="s">
        <v>104876</v>
      </c>
      <c r="F142931" t="s">
        <v>6</v>
      </c>
    </row>
    <row r="142932" spans="1:6" x14ac:dyDescent="0.3">
      <c r="A142932">
        <f t="shared" si="2233"/>
        <v>142931</v>
      </c>
      <c r="B142932">
        <v>388</v>
      </c>
      <c r="C142932">
        <v>36794</v>
      </c>
      <c r="D142932">
        <v>4</v>
      </c>
      <c r="E142932" t="s">
        <v>104877</v>
      </c>
      <c r="F142932" t="s">
        <v>6</v>
      </c>
    </row>
    <row r="142933" spans="1:6" x14ac:dyDescent="0.3">
      <c r="A142933">
        <f t="shared" si="2233"/>
        <v>142932</v>
      </c>
      <c r="B142933">
        <v>388</v>
      </c>
      <c r="C142933">
        <v>36795</v>
      </c>
      <c r="D142933">
        <v>1</v>
      </c>
      <c r="E142933" t="s">
        <v>104878</v>
      </c>
      <c r="F142933" t="s">
        <v>6</v>
      </c>
    </row>
    <row r="142934" spans="1:6" x14ac:dyDescent="0.3">
      <c r="A142934">
        <f t="shared" si="2233"/>
        <v>142933</v>
      </c>
      <c r="B142934">
        <v>388</v>
      </c>
      <c r="C142934">
        <v>36795</v>
      </c>
      <c r="D142934">
        <v>2</v>
      </c>
      <c r="E142934" t="s">
        <v>104866</v>
      </c>
      <c r="F142934" t="s">
        <v>8</v>
      </c>
    </row>
    <row r="142935" spans="1:6" x14ac:dyDescent="0.3">
      <c r="A142935">
        <f t="shared" si="2233"/>
        <v>142934</v>
      </c>
      <c r="B142935">
        <v>388</v>
      </c>
      <c r="C142935">
        <v>36795</v>
      </c>
      <c r="D142935">
        <v>3</v>
      </c>
      <c r="E142935" t="s">
        <v>104879</v>
      </c>
      <c r="F142935" t="s">
        <v>6</v>
      </c>
    </row>
    <row r="142936" spans="1:6" x14ac:dyDescent="0.3">
      <c r="A142936">
        <f t="shared" si="2233"/>
        <v>142935</v>
      </c>
      <c r="B142936">
        <v>388</v>
      </c>
      <c r="C142936">
        <v>36795</v>
      </c>
      <c r="D142936">
        <v>4</v>
      </c>
      <c r="E142936" t="s">
        <v>104863</v>
      </c>
      <c r="F142936" t="s">
        <v>6</v>
      </c>
    </row>
    <row r="142937" spans="1:6" x14ac:dyDescent="0.3">
      <c r="A142937">
        <f t="shared" si="2233"/>
        <v>142936</v>
      </c>
      <c r="B142937">
        <v>388</v>
      </c>
      <c r="C142937">
        <v>36796</v>
      </c>
      <c r="D142937">
        <v>1</v>
      </c>
      <c r="E142937" t="s">
        <v>104880</v>
      </c>
      <c r="F142937" t="s">
        <v>6</v>
      </c>
    </row>
    <row r="142938" spans="1:6" x14ac:dyDescent="0.3">
      <c r="A142938">
        <f t="shared" si="2233"/>
        <v>142937</v>
      </c>
      <c r="B142938">
        <v>388</v>
      </c>
      <c r="C142938">
        <v>36796</v>
      </c>
      <c r="D142938">
        <v>2</v>
      </c>
      <c r="E142938" t="s">
        <v>104881</v>
      </c>
      <c r="F142938" t="s">
        <v>8</v>
      </c>
    </row>
    <row r="142939" spans="1:6" x14ac:dyDescent="0.3">
      <c r="A142939">
        <f t="shared" si="2233"/>
        <v>142938</v>
      </c>
      <c r="B142939">
        <v>388</v>
      </c>
      <c r="C142939">
        <v>36796</v>
      </c>
      <c r="D142939">
        <v>3</v>
      </c>
      <c r="E142939" t="s">
        <v>104882</v>
      </c>
      <c r="F142939" t="s">
        <v>6</v>
      </c>
    </row>
    <row r="142940" spans="1:6" x14ac:dyDescent="0.3">
      <c r="A142940">
        <f t="shared" si="2233"/>
        <v>142939</v>
      </c>
      <c r="B142940">
        <v>388</v>
      </c>
      <c r="C142940">
        <v>36796</v>
      </c>
      <c r="D142940">
        <v>4</v>
      </c>
      <c r="E142940" t="s">
        <v>104883</v>
      </c>
      <c r="F142940" t="s">
        <v>6</v>
      </c>
    </row>
    <row r="142941" spans="1:6" x14ac:dyDescent="0.3">
      <c r="A142941">
        <f t="shared" si="2233"/>
        <v>142940</v>
      </c>
      <c r="B142941">
        <v>388</v>
      </c>
      <c r="C142941">
        <v>36797</v>
      </c>
      <c r="D142941">
        <v>1</v>
      </c>
      <c r="E142941" t="s">
        <v>104884</v>
      </c>
      <c r="F142941" t="s">
        <v>6</v>
      </c>
    </row>
    <row r="142942" spans="1:6" x14ac:dyDescent="0.3">
      <c r="A142942">
        <f t="shared" si="2233"/>
        <v>142941</v>
      </c>
      <c r="B142942">
        <v>388</v>
      </c>
      <c r="C142942">
        <v>36797</v>
      </c>
      <c r="D142942">
        <v>2</v>
      </c>
      <c r="E142942" t="s">
        <v>104885</v>
      </c>
      <c r="F142942" t="s">
        <v>6</v>
      </c>
    </row>
    <row r="142943" spans="1:6" x14ac:dyDescent="0.3">
      <c r="A142943">
        <f t="shared" si="2233"/>
        <v>142942</v>
      </c>
      <c r="B142943">
        <v>388</v>
      </c>
      <c r="C142943">
        <v>36797</v>
      </c>
      <c r="D142943">
        <v>3</v>
      </c>
      <c r="E142943" t="s">
        <v>104886</v>
      </c>
      <c r="F142943" t="s">
        <v>8</v>
      </c>
    </row>
    <row r="142944" spans="1:6" x14ac:dyDescent="0.3">
      <c r="A142944">
        <f t="shared" si="2233"/>
        <v>142943</v>
      </c>
      <c r="B142944">
        <v>388</v>
      </c>
      <c r="C142944">
        <v>36797</v>
      </c>
      <c r="D142944">
        <v>4</v>
      </c>
      <c r="E142944" t="s">
        <v>104887</v>
      </c>
      <c r="F142944" t="s">
        <v>6</v>
      </c>
    </row>
    <row r="142945" spans="1:6" x14ac:dyDescent="0.3">
      <c r="A142945">
        <f t="shared" si="2233"/>
        <v>142944</v>
      </c>
      <c r="B142945">
        <v>388</v>
      </c>
      <c r="C142945">
        <v>36798</v>
      </c>
      <c r="D142945">
        <v>1</v>
      </c>
      <c r="E142945" t="s">
        <v>104888</v>
      </c>
      <c r="F142945" t="s">
        <v>6</v>
      </c>
    </row>
    <row r="142946" spans="1:6" x14ac:dyDescent="0.3">
      <c r="A142946">
        <f t="shared" si="2233"/>
        <v>142945</v>
      </c>
      <c r="B142946">
        <v>388</v>
      </c>
      <c r="C142946">
        <v>36798</v>
      </c>
      <c r="D142946">
        <v>2</v>
      </c>
      <c r="E142946" t="s">
        <v>104889</v>
      </c>
      <c r="F142946" t="s">
        <v>6</v>
      </c>
    </row>
    <row r="142947" spans="1:6" x14ac:dyDescent="0.3">
      <c r="A142947">
        <f t="shared" si="2233"/>
        <v>142946</v>
      </c>
      <c r="B142947">
        <v>388</v>
      </c>
      <c r="C142947">
        <v>36798</v>
      </c>
      <c r="D142947">
        <v>3</v>
      </c>
      <c r="E142947" t="s">
        <v>104890</v>
      </c>
      <c r="F142947" t="s">
        <v>6</v>
      </c>
    </row>
    <row r="142948" spans="1:6" x14ac:dyDescent="0.3">
      <c r="A142948">
        <f t="shared" si="2233"/>
        <v>142947</v>
      </c>
      <c r="B142948">
        <v>388</v>
      </c>
      <c r="C142948">
        <v>36798</v>
      </c>
      <c r="D142948">
        <v>4</v>
      </c>
      <c r="E142948" t="s">
        <v>104891</v>
      </c>
      <c r="F142948" t="s">
        <v>8</v>
      </c>
    </row>
    <row r="142949" spans="1:6" x14ac:dyDescent="0.3">
      <c r="A142949">
        <f t="shared" si="2233"/>
        <v>142948</v>
      </c>
      <c r="B142949">
        <v>388</v>
      </c>
      <c r="C142949">
        <v>36799</v>
      </c>
      <c r="D142949">
        <v>1</v>
      </c>
      <c r="E142949" t="s">
        <v>104892</v>
      </c>
      <c r="F142949" t="s">
        <v>6</v>
      </c>
    </row>
    <row r="142950" spans="1:6" x14ac:dyDescent="0.3">
      <c r="A142950">
        <f t="shared" si="2233"/>
        <v>142949</v>
      </c>
      <c r="B142950">
        <v>388</v>
      </c>
      <c r="C142950">
        <v>36799</v>
      </c>
      <c r="D142950">
        <v>2</v>
      </c>
      <c r="E142950" t="s">
        <v>104893</v>
      </c>
      <c r="F142950" t="s">
        <v>8</v>
      </c>
    </row>
    <row r="142951" spans="1:6" x14ac:dyDescent="0.3">
      <c r="A142951">
        <f t="shared" si="2233"/>
        <v>142950</v>
      </c>
      <c r="B142951">
        <v>388</v>
      </c>
      <c r="C142951">
        <v>36799</v>
      </c>
      <c r="D142951">
        <v>3</v>
      </c>
      <c r="E142951" t="s">
        <v>104894</v>
      </c>
      <c r="F142951" t="s">
        <v>6</v>
      </c>
    </row>
    <row r="142952" spans="1:6" x14ac:dyDescent="0.3">
      <c r="A142952">
        <f t="shared" si="2233"/>
        <v>142951</v>
      </c>
      <c r="B142952">
        <v>388</v>
      </c>
      <c r="C142952">
        <v>36799</v>
      </c>
      <c r="D142952">
        <v>4</v>
      </c>
      <c r="E142952" t="s">
        <v>104895</v>
      </c>
      <c r="F142952" t="s">
        <v>6</v>
      </c>
    </row>
    <row r="142953" spans="1:6" x14ac:dyDescent="0.3">
      <c r="A142953">
        <f t="shared" si="2233"/>
        <v>142952</v>
      </c>
      <c r="B142953">
        <v>388</v>
      </c>
      <c r="C142953">
        <v>36800</v>
      </c>
      <c r="D142953">
        <v>1</v>
      </c>
      <c r="E142953" t="s">
        <v>104896</v>
      </c>
      <c r="F142953" t="s">
        <v>6</v>
      </c>
    </row>
    <row r="142954" spans="1:6" x14ac:dyDescent="0.3">
      <c r="A142954">
        <f t="shared" si="2233"/>
        <v>142953</v>
      </c>
      <c r="B142954">
        <v>388</v>
      </c>
      <c r="C142954">
        <v>36800</v>
      </c>
      <c r="D142954">
        <v>2</v>
      </c>
      <c r="E142954" t="s">
        <v>104897</v>
      </c>
      <c r="F142954" t="s">
        <v>8</v>
      </c>
    </row>
    <row r="142955" spans="1:6" x14ac:dyDescent="0.3">
      <c r="A142955">
        <f t="shared" si="2233"/>
        <v>142954</v>
      </c>
      <c r="B142955">
        <v>388</v>
      </c>
      <c r="C142955">
        <v>36800</v>
      </c>
      <c r="D142955">
        <v>3</v>
      </c>
      <c r="E142955" t="s">
        <v>104898</v>
      </c>
      <c r="F142955" t="s">
        <v>6</v>
      </c>
    </row>
    <row r="142956" spans="1:6" x14ac:dyDescent="0.3">
      <c r="A142956">
        <f t="shared" si="2233"/>
        <v>142955</v>
      </c>
      <c r="B142956">
        <v>388</v>
      </c>
      <c r="C142956">
        <v>36800</v>
      </c>
      <c r="D142956">
        <v>4</v>
      </c>
      <c r="E142956" t="s">
        <v>104899</v>
      </c>
      <c r="F142956" t="s">
        <v>6</v>
      </c>
    </row>
    <row r="142957" spans="1:6" x14ac:dyDescent="0.3">
      <c r="A142957">
        <f t="shared" si="2233"/>
        <v>142956</v>
      </c>
      <c r="B142957">
        <v>388</v>
      </c>
      <c r="C142957">
        <v>36801</v>
      </c>
      <c r="D142957">
        <v>1</v>
      </c>
      <c r="E142957" t="s">
        <v>104900</v>
      </c>
      <c r="F142957" t="s">
        <v>8</v>
      </c>
    </row>
    <row r="142958" spans="1:6" x14ac:dyDescent="0.3">
      <c r="A142958">
        <f t="shared" si="2233"/>
        <v>142957</v>
      </c>
      <c r="B142958">
        <v>388</v>
      </c>
      <c r="C142958">
        <v>36801</v>
      </c>
      <c r="D142958">
        <v>2</v>
      </c>
      <c r="E142958" t="s">
        <v>104901</v>
      </c>
      <c r="F142958" t="s">
        <v>6</v>
      </c>
    </row>
    <row r="142959" spans="1:6" x14ac:dyDescent="0.3">
      <c r="A142959">
        <f t="shared" si="2233"/>
        <v>142958</v>
      </c>
      <c r="B142959">
        <v>388</v>
      </c>
      <c r="C142959">
        <v>36801</v>
      </c>
      <c r="D142959">
        <v>3</v>
      </c>
      <c r="E142959" t="s">
        <v>104902</v>
      </c>
      <c r="F142959" t="s">
        <v>6</v>
      </c>
    </row>
    <row r="142960" spans="1:6" x14ac:dyDescent="0.3">
      <c r="A142960">
        <f t="shared" si="2233"/>
        <v>142959</v>
      </c>
      <c r="B142960">
        <v>388</v>
      </c>
      <c r="C142960">
        <v>36801</v>
      </c>
      <c r="D142960">
        <v>4</v>
      </c>
      <c r="E142960" t="s">
        <v>104903</v>
      </c>
      <c r="F142960" t="s">
        <v>6</v>
      </c>
    </row>
    <row r="142961" spans="1:6" x14ac:dyDescent="0.3">
      <c r="A142961">
        <f t="shared" si="2233"/>
        <v>142960</v>
      </c>
      <c r="B142961">
        <v>388</v>
      </c>
      <c r="C142961">
        <v>36802</v>
      </c>
      <c r="D142961">
        <v>1</v>
      </c>
      <c r="E142961" t="s">
        <v>104904</v>
      </c>
      <c r="F142961" t="s">
        <v>6</v>
      </c>
    </row>
    <row r="142962" spans="1:6" x14ac:dyDescent="0.3">
      <c r="A142962">
        <f t="shared" si="2233"/>
        <v>142961</v>
      </c>
      <c r="B142962">
        <v>388</v>
      </c>
      <c r="C142962">
        <v>36802</v>
      </c>
      <c r="D142962">
        <v>2</v>
      </c>
      <c r="E142962" t="s">
        <v>104905</v>
      </c>
      <c r="F142962" t="s">
        <v>8</v>
      </c>
    </row>
    <row r="142963" spans="1:6" x14ac:dyDescent="0.3">
      <c r="A142963">
        <f t="shared" si="2233"/>
        <v>142962</v>
      </c>
      <c r="B142963">
        <v>388</v>
      </c>
      <c r="C142963">
        <v>36802</v>
      </c>
      <c r="D142963">
        <v>3</v>
      </c>
      <c r="E142963" t="s">
        <v>104906</v>
      </c>
      <c r="F142963" t="s">
        <v>6</v>
      </c>
    </row>
    <row r="142964" spans="1:6" x14ac:dyDescent="0.3">
      <c r="A142964">
        <f t="shared" si="2233"/>
        <v>142963</v>
      </c>
      <c r="B142964">
        <v>388</v>
      </c>
      <c r="C142964">
        <v>36802</v>
      </c>
      <c r="D142964">
        <v>4</v>
      </c>
      <c r="E142964" t="s">
        <v>104907</v>
      </c>
      <c r="F142964" t="s">
        <v>6</v>
      </c>
    </row>
    <row r="142965" spans="1:6" x14ac:dyDescent="0.3">
      <c r="A142965">
        <f t="shared" si="2233"/>
        <v>142964</v>
      </c>
      <c r="B142965">
        <v>388</v>
      </c>
      <c r="C142965">
        <v>36803</v>
      </c>
      <c r="D142965">
        <v>1</v>
      </c>
      <c r="E142965" t="s">
        <v>104908</v>
      </c>
      <c r="F142965" t="s">
        <v>6</v>
      </c>
    </row>
    <row r="142966" spans="1:6" x14ac:dyDescent="0.3">
      <c r="A142966">
        <f t="shared" si="2233"/>
        <v>142965</v>
      </c>
      <c r="B142966">
        <v>388</v>
      </c>
      <c r="C142966">
        <v>36803</v>
      </c>
      <c r="D142966">
        <v>2</v>
      </c>
      <c r="E142966" t="s">
        <v>104909</v>
      </c>
      <c r="F142966" t="s">
        <v>6</v>
      </c>
    </row>
    <row r="142967" spans="1:6" x14ac:dyDescent="0.3">
      <c r="A142967">
        <f t="shared" si="2233"/>
        <v>142966</v>
      </c>
      <c r="B142967">
        <v>388</v>
      </c>
      <c r="C142967">
        <v>36803</v>
      </c>
      <c r="D142967">
        <v>3</v>
      </c>
      <c r="E142967" t="s">
        <v>104910</v>
      </c>
      <c r="F142967" t="s">
        <v>8</v>
      </c>
    </row>
    <row r="142968" spans="1:6" x14ac:dyDescent="0.3">
      <c r="A142968">
        <f t="shared" si="2233"/>
        <v>142967</v>
      </c>
      <c r="B142968">
        <v>388</v>
      </c>
      <c r="C142968">
        <v>36803</v>
      </c>
      <c r="D142968">
        <v>4</v>
      </c>
      <c r="E142968" t="s">
        <v>104911</v>
      </c>
      <c r="F142968" t="s">
        <v>6</v>
      </c>
    </row>
    <row r="142969" spans="1:6" x14ac:dyDescent="0.3">
      <c r="A142969">
        <f t="shared" si="2233"/>
        <v>142968</v>
      </c>
      <c r="B142969">
        <v>388</v>
      </c>
      <c r="C142969">
        <v>36804</v>
      </c>
      <c r="D142969">
        <v>1</v>
      </c>
      <c r="E142969" t="s">
        <v>104912</v>
      </c>
      <c r="F142969" t="s">
        <v>6</v>
      </c>
    </row>
    <row r="142970" spans="1:6" x14ac:dyDescent="0.3">
      <c r="A142970">
        <f t="shared" si="2233"/>
        <v>142969</v>
      </c>
      <c r="B142970">
        <v>388</v>
      </c>
      <c r="C142970">
        <v>36804</v>
      </c>
      <c r="D142970">
        <v>2</v>
      </c>
      <c r="E142970" t="s">
        <v>104913</v>
      </c>
      <c r="F142970" t="s">
        <v>6</v>
      </c>
    </row>
    <row r="142971" spans="1:6" x14ac:dyDescent="0.3">
      <c r="A142971">
        <f t="shared" si="2233"/>
        <v>142970</v>
      </c>
      <c r="B142971">
        <v>388</v>
      </c>
      <c r="C142971">
        <v>36804</v>
      </c>
      <c r="D142971">
        <v>3</v>
      </c>
      <c r="E142971" t="s">
        <v>104914</v>
      </c>
      <c r="F142971" t="s">
        <v>6</v>
      </c>
    </row>
    <row r="142972" spans="1:6" x14ac:dyDescent="0.3">
      <c r="A142972">
        <f t="shared" si="2233"/>
        <v>142971</v>
      </c>
      <c r="B142972">
        <v>388</v>
      </c>
      <c r="C142972">
        <v>36804</v>
      </c>
      <c r="D142972">
        <v>4</v>
      </c>
      <c r="E142972" t="s">
        <v>35447</v>
      </c>
      <c r="F142972" t="s">
        <v>8</v>
      </c>
    </row>
    <row r="142973" spans="1:6" x14ac:dyDescent="0.3">
      <c r="A142973">
        <f t="shared" si="2233"/>
        <v>142972</v>
      </c>
      <c r="B142973">
        <v>388</v>
      </c>
      <c r="C142973">
        <v>36805</v>
      </c>
      <c r="D142973">
        <v>1</v>
      </c>
      <c r="E142973" t="s">
        <v>104915</v>
      </c>
      <c r="F142973" t="s">
        <v>6</v>
      </c>
    </row>
    <row r="142974" spans="1:6" x14ac:dyDescent="0.3">
      <c r="A142974">
        <f t="shared" si="2233"/>
        <v>142973</v>
      </c>
      <c r="B142974">
        <v>388</v>
      </c>
      <c r="C142974">
        <v>36805</v>
      </c>
      <c r="D142974">
        <v>2</v>
      </c>
      <c r="E142974" t="s">
        <v>104916</v>
      </c>
      <c r="F142974" t="s">
        <v>8</v>
      </c>
    </row>
    <row r="142975" spans="1:6" x14ac:dyDescent="0.3">
      <c r="A142975">
        <f t="shared" si="2233"/>
        <v>142974</v>
      </c>
      <c r="B142975">
        <v>388</v>
      </c>
      <c r="C142975">
        <v>36805</v>
      </c>
      <c r="D142975">
        <v>3</v>
      </c>
      <c r="E142975" t="s">
        <v>104917</v>
      </c>
      <c r="F142975" t="s">
        <v>6</v>
      </c>
    </row>
    <row r="142976" spans="1:6" x14ac:dyDescent="0.3">
      <c r="A142976">
        <f t="shared" si="2233"/>
        <v>142975</v>
      </c>
      <c r="B142976">
        <v>388</v>
      </c>
      <c r="C142976">
        <v>36805</v>
      </c>
      <c r="D142976">
        <v>4</v>
      </c>
      <c r="E142976" t="s">
        <v>35451</v>
      </c>
      <c r="F142976" t="s">
        <v>6</v>
      </c>
    </row>
    <row r="142977" spans="1:6" x14ac:dyDescent="0.3">
      <c r="A142977">
        <f t="shared" si="2233"/>
        <v>142976</v>
      </c>
      <c r="B142977">
        <v>388</v>
      </c>
      <c r="C142977">
        <v>36806</v>
      </c>
      <c r="D142977">
        <v>1</v>
      </c>
      <c r="E142977" t="s">
        <v>104918</v>
      </c>
      <c r="F142977" t="s">
        <v>8</v>
      </c>
    </row>
    <row r="142978" spans="1:6" x14ac:dyDescent="0.3">
      <c r="A142978">
        <f t="shared" si="2233"/>
        <v>142977</v>
      </c>
      <c r="B142978">
        <v>388</v>
      </c>
      <c r="C142978">
        <v>36806</v>
      </c>
      <c r="D142978">
        <v>2</v>
      </c>
      <c r="E142978" t="s">
        <v>104919</v>
      </c>
      <c r="F142978" t="s">
        <v>6</v>
      </c>
    </row>
    <row r="142979" spans="1:6" x14ac:dyDescent="0.3">
      <c r="A142979">
        <f t="shared" ref="A142979:A143042" si="2234">ROW()-1</f>
        <v>142978</v>
      </c>
      <c r="B142979">
        <v>388</v>
      </c>
      <c r="C142979">
        <v>36806</v>
      </c>
      <c r="D142979">
        <v>3</v>
      </c>
      <c r="E142979" t="s">
        <v>104920</v>
      </c>
      <c r="F142979" t="s">
        <v>6</v>
      </c>
    </row>
    <row r="142980" spans="1:6" x14ac:dyDescent="0.3">
      <c r="A142980">
        <f t="shared" si="2234"/>
        <v>142979</v>
      </c>
      <c r="B142980">
        <v>388</v>
      </c>
      <c r="C142980">
        <v>36806</v>
      </c>
      <c r="D142980">
        <v>4</v>
      </c>
      <c r="E142980" t="s">
        <v>104920</v>
      </c>
      <c r="F142980" t="s">
        <v>6</v>
      </c>
    </row>
    <row r="142981" spans="1:6" x14ac:dyDescent="0.3">
      <c r="A142981">
        <f t="shared" si="2234"/>
        <v>142980</v>
      </c>
      <c r="B142981">
        <v>388</v>
      </c>
      <c r="C142981">
        <v>36807</v>
      </c>
      <c r="D142981">
        <v>1</v>
      </c>
      <c r="E142981" t="s">
        <v>104921</v>
      </c>
      <c r="F142981" t="s">
        <v>6</v>
      </c>
    </row>
    <row r="142982" spans="1:6" x14ac:dyDescent="0.3">
      <c r="A142982">
        <f t="shared" si="2234"/>
        <v>142981</v>
      </c>
      <c r="B142982">
        <v>388</v>
      </c>
      <c r="C142982">
        <v>36807</v>
      </c>
      <c r="D142982">
        <v>2</v>
      </c>
      <c r="E142982" t="s">
        <v>104922</v>
      </c>
      <c r="F142982" t="s">
        <v>6</v>
      </c>
    </row>
    <row r="142983" spans="1:6" x14ac:dyDescent="0.3">
      <c r="A142983">
        <f t="shared" si="2234"/>
        <v>142982</v>
      </c>
      <c r="B142983">
        <v>388</v>
      </c>
      <c r="C142983">
        <v>36807</v>
      </c>
      <c r="D142983">
        <v>3</v>
      </c>
      <c r="E142983" t="s">
        <v>35448</v>
      </c>
      <c r="F142983" t="s">
        <v>8</v>
      </c>
    </row>
    <row r="142984" spans="1:6" x14ac:dyDescent="0.3">
      <c r="A142984">
        <f t="shared" si="2234"/>
        <v>142983</v>
      </c>
      <c r="B142984">
        <v>388</v>
      </c>
      <c r="C142984">
        <v>36807</v>
      </c>
      <c r="D142984">
        <v>4</v>
      </c>
      <c r="E142984" t="s">
        <v>104923</v>
      </c>
      <c r="F142984" t="s">
        <v>6</v>
      </c>
    </row>
    <row r="142985" spans="1:6" x14ac:dyDescent="0.3">
      <c r="A142985">
        <f t="shared" si="2234"/>
        <v>142984</v>
      </c>
      <c r="B142985">
        <v>388</v>
      </c>
      <c r="C142985">
        <v>36808</v>
      </c>
      <c r="D142985">
        <v>1</v>
      </c>
      <c r="E142985" t="s">
        <v>35449</v>
      </c>
      <c r="F142985" t="s">
        <v>6</v>
      </c>
    </row>
    <row r="142986" spans="1:6" x14ac:dyDescent="0.3">
      <c r="A142986">
        <f t="shared" si="2234"/>
        <v>142985</v>
      </c>
      <c r="B142986">
        <v>388</v>
      </c>
      <c r="C142986">
        <v>36808</v>
      </c>
      <c r="D142986">
        <v>2</v>
      </c>
      <c r="E142986" t="s">
        <v>104924</v>
      </c>
      <c r="F142986" t="s">
        <v>6</v>
      </c>
    </row>
    <row r="142987" spans="1:6" x14ac:dyDescent="0.3">
      <c r="A142987">
        <f t="shared" si="2234"/>
        <v>142986</v>
      </c>
      <c r="B142987">
        <v>388</v>
      </c>
      <c r="C142987">
        <v>36808</v>
      </c>
      <c r="D142987">
        <v>3</v>
      </c>
      <c r="E142987" t="s">
        <v>104925</v>
      </c>
      <c r="F142987" t="s">
        <v>8</v>
      </c>
    </row>
    <row r="142988" spans="1:6" x14ac:dyDescent="0.3">
      <c r="A142988">
        <f t="shared" si="2234"/>
        <v>142987</v>
      </c>
      <c r="B142988">
        <v>388</v>
      </c>
      <c r="C142988">
        <v>36808</v>
      </c>
      <c r="D142988">
        <v>4</v>
      </c>
      <c r="E142988" t="s">
        <v>35448</v>
      </c>
      <c r="F142988" t="s">
        <v>6</v>
      </c>
    </row>
    <row r="142989" spans="1:6" x14ac:dyDescent="0.3">
      <c r="A142989">
        <f t="shared" si="2234"/>
        <v>142988</v>
      </c>
      <c r="B142989">
        <v>388</v>
      </c>
      <c r="C142989">
        <v>36809</v>
      </c>
      <c r="D142989">
        <v>1</v>
      </c>
      <c r="E142989" t="s">
        <v>104926</v>
      </c>
      <c r="F142989" t="s">
        <v>6</v>
      </c>
    </row>
    <row r="142990" spans="1:6" x14ac:dyDescent="0.3">
      <c r="A142990">
        <f t="shared" si="2234"/>
        <v>142989</v>
      </c>
      <c r="B142990">
        <v>388</v>
      </c>
      <c r="C142990">
        <v>36809</v>
      </c>
      <c r="D142990">
        <v>2</v>
      </c>
      <c r="E142990" t="s">
        <v>104927</v>
      </c>
      <c r="F142990" t="s">
        <v>6</v>
      </c>
    </row>
    <row r="142991" spans="1:6" x14ac:dyDescent="0.3">
      <c r="A142991">
        <f t="shared" si="2234"/>
        <v>142990</v>
      </c>
      <c r="B142991">
        <v>388</v>
      </c>
      <c r="C142991">
        <v>36809</v>
      </c>
      <c r="D142991">
        <v>3</v>
      </c>
      <c r="E142991" t="s">
        <v>104928</v>
      </c>
      <c r="F142991" t="s">
        <v>8</v>
      </c>
    </row>
    <row r="142992" spans="1:6" x14ac:dyDescent="0.3">
      <c r="A142992">
        <f t="shared" si="2234"/>
        <v>142991</v>
      </c>
      <c r="B142992">
        <v>388</v>
      </c>
      <c r="C142992">
        <v>36809</v>
      </c>
      <c r="D142992">
        <v>4</v>
      </c>
      <c r="E142992" t="s">
        <v>104929</v>
      </c>
      <c r="F142992" t="s">
        <v>6</v>
      </c>
    </row>
    <row r="142993" spans="1:6" x14ac:dyDescent="0.3">
      <c r="A142993">
        <f t="shared" si="2234"/>
        <v>142992</v>
      </c>
      <c r="B142993">
        <v>388</v>
      </c>
      <c r="C142993">
        <v>36810</v>
      </c>
      <c r="D142993">
        <v>1</v>
      </c>
      <c r="E142993" t="s">
        <v>104930</v>
      </c>
      <c r="F142993" t="s">
        <v>8</v>
      </c>
    </row>
    <row r="142994" spans="1:6" x14ac:dyDescent="0.3">
      <c r="A142994">
        <f t="shared" si="2234"/>
        <v>142993</v>
      </c>
      <c r="B142994">
        <v>388</v>
      </c>
      <c r="C142994">
        <v>36810</v>
      </c>
      <c r="D142994">
        <v>2</v>
      </c>
      <c r="E142994" t="s">
        <v>104931</v>
      </c>
      <c r="F142994" t="s">
        <v>6</v>
      </c>
    </row>
    <row r="142995" spans="1:6" x14ac:dyDescent="0.3">
      <c r="A142995">
        <f t="shared" si="2234"/>
        <v>142994</v>
      </c>
      <c r="B142995">
        <v>388</v>
      </c>
      <c r="C142995">
        <v>36810</v>
      </c>
      <c r="D142995">
        <v>3</v>
      </c>
      <c r="E142995" t="s">
        <v>104932</v>
      </c>
      <c r="F142995" t="s">
        <v>6</v>
      </c>
    </row>
    <row r="142996" spans="1:6" x14ac:dyDescent="0.3">
      <c r="A142996">
        <f t="shared" si="2234"/>
        <v>142995</v>
      </c>
      <c r="B142996">
        <v>388</v>
      </c>
      <c r="C142996">
        <v>36810</v>
      </c>
      <c r="D142996">
        <v>4</v>
      </c>
      <c r="E142996" t="s">
        <v>104933</v>
      </c>
      <c r="F142996" t="s">
        <v>6</v>
      </c>
    </row>
    <row r="142997" spans="1:6" x14ac:dyDescent="0.3">
      <c r="A142997">
        <f t="shared" si="2234"/>
        <v>142996</v>
      </c>
      <c r="B142997">
        <v>388</v>
      </c>
      <c r="C142997">
        <v>36811</v>
      </c>
      <c r="D142997">
        <v>1</v>
      </c>
      <c r="E142997" t="s">
        <v>104934</v>
      </c>
      <c r="F142997" t="s">
        <v>6</v>
      </c>
    </row>
    <row r="142998" spans="1:6" x14ac:dyDescent="0.3">
      <c r="A142998">
        <f t="shared" si="2234"/>
        <v>142997</v>
      </c>
      <c r="B142998">
        <v>388</v>
      </c>
      <c r="C142998">
        <v>36811</v>
      </c>
      <c r="D142998">
        <v>2</v>
      </c>
      <c r="E142998" t="s">
        <v>104935</v>
      </c>
      <c r="F142998" t="s">
        <v>6</v>
      </c>
    </row>
    <row r="142999" spans="1:6" x14ac:dyDescent="0.3">
      <c r="A142999">
        <f t="shared" si="2234"/>
        <v>142998</v>
      </c>
      <c r="B142999">
        <v>388</v>
      </c>
      <c r="C142999">
        <v>36811</v>
      </c>
      <c r="D142999">
        <v>3</v>
      </c>
      <c r="E142999" t="s">
        <v>104936</v>
      </c>
      <c r="F142999" t="s">
        <v>6</v>
      </c>
    </row>
    <row r="143000" spans="1:6" x14ac:dyDescent="0.3">
      <c r="A143000">
        <f t="shared" si="2234"/>
        <v>142999</v>
      </c>
      <c r="B143000">
        <v>388</v>
      </c>
      <c r="C143000">
        <v>36811</v>
      </c>
      <c r="D143000">
        <v>4</v>
      </c>
      <c r="E143000" t="s">
        <v>104937</v>
      </c>
      <c r="F143000" t="s">
        <v>8</v>
      </c>
    </row>
    <row r="143001" spans="1:6" x14ac:dyDescent="0.3">
      <c r="A143001">
        <f t="shared" si="2234"/>
        <v>143000</v>
      </c>
      <c r="B143001">
        <v>388</v>
      </c>
      <c r="C143001">
        <v>36812</v>
      </c>
      <c r="D143001">
        <v>1</v>
      </c>
      <c r="E143001" t="s">
        <v>104938</v>
      </c>
      <c r="F143001" t="s">
        <v>6</v>
      </c>
    </row>
    <row r="143002" spans="1:6" x14ac:dyDescent="0.3">
      <c r="A143002">
        <f t="shared" si="2234"/>
        <v>143001</v>
      </c>
      <c r="B143002">
        <v>388</v>
      </c>
      <c r="C143002">
        <v>36812</v>
      </c>
      <c r="D143002">
        <v>2</v>
      </c>
      <c r="E143002" t="s">
        <v>104939</v>
      </c>
      <c r="F143002" t="s">
        <v>6</v>
      </c>
    </row>
    <row r="143003" spans="1:6" x14ac:dyDescent="0.3">
      <c r="A143003">
        <f t="shared" si="2234"/>
        <v>143002</v>
      </c>
      <c r="B143003">
        <v>388</v>
      </c>
      <c r="C143003">
        <v>36812</v>
      </c>
      <c r="D143003">
        <v>3</v>
      </c>
      <c r="E143003" t="s">
        <v>44785</v>
      </c>
      <c r="F143003" t="s">
        <v>8</v>
      </c>
    </row>
    <row r="143004" spans="1:6" x14ac:dyDescent="0.3">
      <c r="A143004">
        <f t="shared" si="2234"/>
        <v>143003</v>
      </c>
      <c r="B143004">
        <v>388</v>
      </c>
      <c r="C143004">
        <v>36812</v>
      </c>
      <c r="D143004">
        <v>4</v>
      </c>
      <c r="E143004" t="s">
        <v>104940</v>
      </c>
      <c r="F143004" t="s">
        <v>6</v>
      </c>
    </row>
    <row r="143005" spans="1:6" x14ac:dyDescent="0.3">
      <c r="A143005">
        <f t="shared" si="2234"/>
        <v>143004</v>
      </c>
      <c r="B143005">
        <v>388</v>
      </c>
      <c r="C143005">
        <v>36813</v>
      </c>
      <c r="D143005">
        <v>1</v>
      </c>
      <c r="E143005" t="s">
        <v>104941</v>
      </c>
      <c r="F143005" t="s">
        <v>6</v>
      </c>
    </row>
    <row r="143006" spans="1:6" x14ac:dyDescent="0.3">
      <c r="A143006">
        <f t="shared" si="2234"/>
        <v>143005</v>
      </c>
      <c r="B143006">
        <v>388</v>
      </c>
      <c r="C143006">
        <v>36813</v>
      </c>
      <c r="D143006">
        <v>2</v>
      </c>
      <c r="E143006" t="s">
        <v>104942</v>
      </c>
      <c r="F143006" t="s">
        <v>6</v>
      </c>
    </row>
    <row r="143007" spans="1:6" x14ac:dyDescent="0.3">
      <c r="A143007">
        <f t="shared" si="2234"/>
        <v>143006</v>
      </c>
      <c r="B143007">
        <v>388</v>
      </c>
      <c r="C143007">
        <v>36813</v>
      </c>
      <c r="D143007">
        <v>3</v>
      </c>
      <c r="E143007" t="s">
        <v>104943</v>
      </c>
      <c r="F143007" t="s">
        <v>8</v>
      </c>
    </row>
    <row r="143008" spans="1:6" x14ac:dyDescent="0.3">
      <c r="A143008">
        <f t="shared" si="2234"/>
        <v>143007</v>
      </c>
      <c r="B143008">
        <v>388</v>
      </c>
      <c r="C143008">
        <v>36813</v>
      </c>
      <c r="D143008">
        <v>4</v>
      </c>
      <c r="E143008" t="s">
        <v>104944</v>
      </c>
      <c r="F143008" t="s">
        <v>6</v>
      </c>
    </row>
    <row r="143009" spans="1:6" x14ac:dyDescent="0.3">
      <c r="A143009">
        <f t="shared" si="2234"/>
        <v>143008</v>
      </c>
      <c r="B143009">
        <v>388</v>
      </c>
      <c r="C143009">
        <v>36814</v>
      </c>
      <c r="D143009">
        <v>1</v>
      </c>
      <c r="E143009" t="s">
        <v>104945</v>
      </c>
      <c r="F143009" t="s">
        <v>6</v>
      </c>
    </row>
    <row r="143010" spans="1:6" x14ac:dyDescent="0.3">
      <c r="A143010">
        <f t="shared" si="2234"/>
        <v>143009</v>
      </c>
      <c r="B143010">
        <v>388</v>
      </c>
      <c r="C143010">
        <v>36814</v>
      </c>
      <c r="D143010">
        <v>2</v>
      </c>
      <c r="E143010" t="s">
        <v>104946</v>
      </c>
      <c r="F143010" t="s">
        <v>8</v>
      </c>
    </row>
    <row r="143011" spans="1:6" x14ac:dyDescent="0.3">
      <c r="A143011">
        <f t="shared" si="2234"/>
        <v>143010</v>
      </c>
      <c r="B143011">
        <v>388</v>
      </c>
      <c r="C143011">
        <v>36814</v>
      </c>
      <c r="D143011">
        <v>3</v>
      </c>
      <c r="E143011" t="s">
        <v>104947</v>
      </c>
      <c r="F143011" t="s">
        <v>6</v>
      </c>
    </row>
    <row r="143012" spans="1:6" x14ac:dyDescent="0.3">
      <c r="A143012">
        <f t="shared" si="2234"/>
        <v>143011</v>
      </c>
      <c r="B143012">
        <v>388</v>
      </c>
      <c r="C143012">
        <v>36814</v>
      </c>
      <c r="D143012">
        <v>4</v>
      </c>
      <c r="E143012" t="s">
        <v>104948</v>
      </c>
      <c r="F143012" t="s">
        <v>6</v>
      </c>
    </row>
    <row r="143013" spans="1:6" x14ac:dyDescent="0.3">
      <c r="A143013">
        <f t="shared" si="2234"/>
        <v>143012</v>
      </c>
      <c r="B143013">
        <v>388</v>
      </c>
      <c r="C143013">
        <v>36815</v>
      </c>
      <c r="D143013">
        <v>1</v>
      </c>
      <c r="E143013" t="s">
        <v>104949</v>
      </c>
      <c r="F143013" t="s">
        <v>6</v>
      </c>
    </row>
    <row r="143014" spans="1:6" x14ac:dyDescent="0.3">
      <c r="A143014">
        <f t="shared" si="2234"/>
        <v>143013</v>
      </c>
      <c r="B143014">
        <v>388</v>
      </c>
      <c r="C143014">
        <v>36815</v>
      </c>
      <c r="D143014">
        <v>2</v>
      </c>
      <c r="E143014" t="s">
        <v>34767</v>
      </c>
      <c r="F143014" t="s">
        <v>6</v>
      </c>
    </row>
    <row r="143015" spans="1:6" x14ac:dyDescent="0.3">
      <c r="A143015">
        <f t="shared" si="2234"/>
        <v>143014</v>
      </c>
      <c r="B143015">
        <v>388</v>
      </c>
      <c r="C143015">
        <v>36815</v>
      </c>
      <c r="D143015">
        <v>3</v>
      </c>
      <c r="E143015" t="s">
        <v>104950</v>
      </c>
      <c r="F143015" t="s">
        <v>6</v>
      </c>
    </row>
    <row r="143016" spans="1:6" x14ac:dyDescent="0.3">
      <c r="A143016">
        <f t="shared" si="2234"/>
        <v>143015</v>
      </c>
      <c r="B143016">
        <v>388</v>
      </c>
      <c r="C143016">
        <v>36815</v>
      </c>
      <c r="D143016">
        <v>4</v>
      </c>
      <c r="E143016" t="s">
        <v>104951</v>
      </c>
      <c r="F143016" t="s">
        <v>8</v>
      </c>
    </row>
    <row r="143017" spans="1:6" x14ac:dyDescent="0.3">
      <c r="A143017">
        <f t="shared" si="2234"/>
        <v>143016</v>
      </c>
      <c r="B143017">
        <v>388</v>
      </c>
      <c r="C143017">
        <v>36816</v>
      </c>
      <c r="D143017">
        <v>1</v>
      </c>
      <c r="E143017" t="s">
        <v>104952</v>
      </c>
      <c r="F143017" t="s">
        <v>6</v>
      </c>
    </row>
    <row r="143018" spans="1:6" x14ac:dyDescent="0.3">
      <c r="A143018">
        <f t="shared" si="2234"/>
        <v>143017</v>
      </c>
      <c r="B143018">
        <v>388</v>
      </c>
      <c r="C143018">
        <v>36816</v>
      </c>
      <c r="D143018">
        <v>2</v>
      </c>
      <c r="E143018" t="s">
        <v>104953</v>
      </c>
      <c r="F143018" t="s">
        <v>8</v>
      </c>
    </row>
    <row r="143019" spans="1:6" x14ac:dyDescent="0.3">
      <c r="A143019">
        <f t="shared" si="2234"/>
        <v>143018</v>
      </c>
      <c r="B143019">
        <v>388</v>
      </c>
      <c r="C143019">
        <v>36816</v>
      </c>
      <c r="D143019">
        <v>3</v>
      </c>
      <c r="E143019" t="s">
        <v>104954</v>
      </c>
      <c r="F143019" t="s">
        <v>6</v>
      </c>
    </row>
    <row r="143020" spans="1:6" x14ac:dyDescent="0.3">
      <c r="A143020">
        <f t="shared" si="2234"/>
        <v>143019</v>
      </c>
      <c r="B143020">
        <v>388</v>
      </c>
      <c r="C143020">
        <v>36816</v>
      </c>
      <c r="D143020">
        <v>4</v>
      </c>
      <c r="E143020" t="s">
        <v>104955</v>
      </c>
      <c r="F143020" t="s">
        <v>6</v>
      </c>
    </row>
    <row r="143021" spans="1:6" x14ac:dyDescent="0.3">
      <c r="A143021">
        <f t="shared" si="2234"/>
        <v>143020</v>
      </c>
      <c r="B143021">
        <v>388</v>
      </c>
      <c r="C143021">
        <v>36817</v>
      </c>
      <c r="D143021">
        <v>1</v>
      </c>
      <c r="E143021" t="s">
        <v>104956</v>
      </c>
      <c r="F143021" t="s">
        <v>8</v>
      </c>
    </row>
    <row r="143022" spans="1:6" x14ac:dyDescent="0.3">
      <c r="A143022">
        <f t="shared" si="2234"/>
        <v>143021</v>
      </c>
      <c r="B143022">
        <v>388</v>
      </c>
      <c r="C143022">
        <v>36817</v>
      </c>
      <c r="D143022">
        <v>2</v>
      </c>
      <c r="E143022" t="s">
        <v>104957</v>
      </c>
      <c r="F143022" t="s">
        <v>6</v>
      </c>
    </row>
    <row r="143023" spans="1:6" x14ac:dyDescent="0.3">
      <c r="A143023">
        <f t="shared" si="2234"/>
        <v>143022</v>
      </c>
      <c r="B143023">
        <v>388</v>
      </c>
      <c r="C143023">
        <v>36817</v>
      </c>
      <c r="D143023">
        <v>3</v>
      </c>
      <c r="E143023" t="s">
        <v>104958</v>
      </c>
      <c r="F143023" t="s">
        <v>6</v>
      </c>
    </row>
    <row r="143024" spans="1:6" x14ac:dyDescent="0.3">
      <c r="A143024">
        <f t="shared" si="2234"/>
        <v>143023</v>
      </c>
      <c r="B143024">
        <v>388</v>
      </c>
      <c r="C143024">
        <v>36817</v>
      </c>
      <c r="D143024">
        <v>4</v>
      </c>
      <c r="E143024" t="s">
        <v>104959</v>
      </c>
      <c r="F143024" t="s">
        <v>6</v>
      </c>
    </row>
    <row r="143025" spans="1:6" x14ac:dyDescent="0.3">
      <c r="A143025">
        <f t="shared" si="2234"/>
        <v>143024</v>
      </c>
      <c r="B143025">
        <v>388</v>
      </c>
      <c r="C143025">
        <v>36818</v>
      </c>
      <c r="D143025">
        <v>1</v>
      </c>
      <c r="E143025" t="s">
        <v>104960</v>
      </c>
      <c r="F143025" t="s">
        <v>8</v>
      </c>
    </row>
    <row r="143026" spans="1:6" x14ac:dyDescent="0.3">
      <c r="A143026">
        <f t="shared" si="2234"/>
        <v>143025</v>
      </c>
      <c r="B143026">
        <v>388</v>
      </c>
      <c r="C143026">
        <v>36818</v>
      </c>
      <c r="D143026">
        <v>2</v>
      </c>
      <c r="E143026" t="s">
        <v>104961</v>
      </c>
      <c r="F143026" t="s">
        <v>6</v>
      </c>
    </row>
    <row r="143027" spans="1:6" x14ac:dyDescent="0.3">
      <c r="A143027">
        <f t="shared" si="2234"/>
        <v>143026</v>
      </c>
      <c r="B143027">
        <v>388</v>
      </c>
      <c r="C143027">
        <v>36818</v>
      </c>
      <c r="D143027">
        <v>3</v>
      </c>
      <c r="E143027" t="s">
        <v>104962</v>
      </c>
      <c r="F143027" t="s">
        <v>6</v>
      </c>
    </row>
    <row r="143028" spans="1:6" x14ac:dyDescent="0.3">
      <c r="A143028">
        <f t="shared" si="2234"/>
        <v>143027</v>
      </c>
      <c r="B143028">
        <v>388</v>
      </c>
      <c r="C143028">
        <v>36818</v>
      </c>
      <c r="D143028">
        <v>4</v>
      </c>
      <c r="E143028" t="s">
        <v>104963</v>
      </c>
      <c r="F143028" t="s">
        <v>6</v>
      </c>
    </row>
    <row r="143029" spans="1:6" x14ac:dyDescent="0.3">
      <c r="A143029">
        <f t="shared" si="2234"/>
        <v>143028</v>
      </c>
      <c r="B143029">
        <v>388</v>
      </c>
      <c r="C143029">
        <v>36819</v>
      </c>
      <c r="D143029">
        <v>1</v>
      </c>
      <c r="E143029" t="s">
        <v>104964</v>
      </c>
      <c r="F143029" t="s">
        <v>6</v>
      </c>
    </row>
    <row r="143030" spans="1:6" x14ac:dyDescent="0.3">
      <c r="A143030">
        <f t="shared" si="2234"/>
        <v>143029</v>
      </c>
      <c r="B143030">
        <v>388</v>
      </c>
      <c r="C143030">
        <v>36819</v>
      </c>
      <c r="D143030">
        <v>2</v>
      </c>
      <c r="E143030" t="s">
        <v>104965</v>
      </c>
      <c r="F143030" t="s">
        <v>6</v>
      </c>
    </row>
    <row r="143031" spans="1:6" x14ac:dyDescent="0.3">
      <c r="A143031">
        <f t="shared" si="2234"/>
        <v>143030</v>
      </c>
      <c r="B143031">
        <v>388</v>
      </c>
      <c r="C143031">
        <v>36819</v>
      </c>
      <c r="D143031">
        <v>3</v>
      </c>
      <c r="E143031" t="s">
        <v>104966</v>
      </c>
      <c r="F143031" t="s">
        <v>8</v>
      </c>
    </row>
    <row r="143032" spans="1:6" x14ac:dyDescent="0.3">
      <c r="A143032">
        <f t="shared" si="2234"/>
        <v>143031</v>
      </c>
      <c r="B143032">
        <v>388</v>
      </c>
      <c r="C143032">
        <v>36819</v>
      </c>
      <c r="D143032">
        <v>4</v>
      </c>
      <c r="E143032" t="s">
        <v>104967</v>
      </c>
      <c r="F143032" t="s">
        <v>6</v>
      </c>
    </row>
    <row r="143033" spans="1:6" x14ac:dyDescent="0.3">
      <c r="A143033">
        <f t="shared" si="2234"/>
        <v>143032</v>
      </c>
      <c r="B143033">
        <v>388</v>
      </c>
      <c r="C143033">
        <v>36820</v>
      </c>
      <c r="D143033">
        <v>1</v>
      </c>
      <c r="E143033" t="s">
        <v>104968</v>
      </c>
      <c r="F143033" t="s">
        <v>6</v>
      </c>
    </row>
    <row r="143034" spans="1:6" x14ac:dyDescent="0.3">
      <c r="A143034">
        <f t="shared" si="2234"/>
        <v>143033</v>
      </c>
      <c r="B143034">
        <v>388</v>
      </c>
      <c r="C143034">
        <v>36820</v>
      </c>
      <c r="D143034">
        <v>2</v>
      </c>
      <c r="E143034" t="s">
        <v>104969</v>
      </c>
      <c r="F143034" t="s">
        <v>6</v>
      </c>
    </row>
    <row r="143035" spans="1:6" x14ac:dyDescent="0.3">
      <c r="A143035">
        <f t="shared" si="2234"/>
        <v>143034</v>
      </c>
      <c r="B143035">
        <v>388</v>
      </c>
      <c r="C143035">
        <v>36820</v>
      </c>
      <c r="D143035">
        <v>3</v>
      </c>
      <c r="E143035" t="s">
        <v>104970</v>
      </c>
      <c r="F143035" t="s">
        <v>6</v>
      </c>
    </row>
    <row r="143036" spans="1:6" x14ac:dyDescent="0.3">
      <c r="A143036">
        <f t="shared" si="2234"/>
        <v>143035</v>
      </c>
      <c r="B143036">
        <v>388</v>
      </c>
      <c r="C143036">
        <v>36820</v>
      </c>
      <c r="D143036">
        <v>4</v>
      </c>
      <c r="E143036" t="s">
        <v>44526</v>
      </c>
      <c r="F143036" t="s">
        <v>8</v>
      </c>
    </row>
    <row r="143037" spans="1:6" x14ac:dyDescent="0.3">
      <c r="A143037">
        <f t="shared" si="2234"/>
        <v>143036</v>
      </c>
      <c r="B143037">
        <v>388</v>
      </c>
      <c r="C143037">
        <v>36821</v>
      </c>
      <c r="D143037">
        <v>1</v>
      </c>
      <c r="E143037" t="s">
        <v>104971</v>
      </c>
      <c r="F143037" t="s">
        <v>6</v>
      </c>
    </row>
    <row r="143038" spans="1:6" x14ac:dyDescent="0.3">
      <c r="A143038">
        <f t="shared" si="2234"/>
        <v>143037</v>
      </c>
      <c r="B143038">
        <v>388</v>
      </c>
      <c r="C143038">
        <v>36821</v>
      </c>
      <c r="D143038">
        <v>2</v>
      </c>
      <c r="E143038" t="s">
        <v>104972</v>
      </c>
      <c r="F143038" t="s">
        <v>6</v>
      </c>
    </row>
    <row r="143039" spans="1:6" x14ac:dyDescent="0.3">
      <c r="A143039">
        <f t="shared" si="2234"/>
        <v>143038</v>
      </c>
      <c r="B143039">
        <v>388</v>
      </c>
      <c r="C143039">
        <v>36821</v>
      </c>
      <c r="D143039">
        <v>3</v>
      </c>
      <c r="E143039" t="s">
        <v>104973</v>
      </c>
      <c r="F143039" t="s">
        <v>8</v>
      </c>
    </row>
    <row r="143040" spans="1:6" x14ac:dyDescent="0.3">
      <c r="A143040">
        <f t="shared" si="2234"/>
        <v>143039</v>
      </c>
      <c r="B143040">
        <v>388</v>
      </c>
      <c r="C143040">
        <v>36821</v>
      </c>
      <c r="D143040">
        <v>4</v>
      </c>
      <c r="E143040" t="s">
        <v>104974</v>
      </c>
      <c r="F143040" t="s">
        <v>6</v>
      </c>
    </row>
    <row r="143041" spans="1:6" x14ac:dyDescent="0.3">
      <c r="A143041">
        <f t="shared" si="2234"/>
        <v>143040</v>
      </c>
      <c r="B143041">
        <v>388</v>
      </c>
      <c r="C143041">
        <v>36822</v>
      </c>
      <c r="D143041">
        <v>1</v>
      </c>
      <c r="E143041" t="s">
        <v>104975</v>
      </c>
      <c r="F143041" t="s">
        <v>6</v>
      </c>
    </row>
    <row r="143042" spans="1:6" x14ac:dyDescent="0.3">
      <c r="A143042">
        <f t="shared" si="2234"/>
        <v>143041</v>
      </c>
      <c r="B143042">
        <v>388</v>
      </c>
      <c r="C143042">
        <v>36822</v>
      </c>
      <c r="D143042">
        <v>2</v>
      </c>
      <c r="E143042" t="s">
        <v>104976</v>
      </c>
      <c r="F143042" t="s">
        <v>6</v>
      </c>
    </row>
    <row r="143043" spans="1:6" x14ac:dyDescent="0.3">
      <c r="A143043">
        <f t="shared" ref="A143043:A143106" si="2235">ROW()-1</f>
        <v>143042</v>
      </c>
      <c r="B143043">
        <v>388</v>
      </c>
      <c r="C143043">
        <v>36822</v>
      </c>
      <c r="D143043">
        <v>3</v>
      </c>
      <c r="E143043" t="s">
        <v>38540</v>
      </c>
      <c r="F143043" t="s">
        <v>6</v>
      </c>
    </row>
    <row r="143044" spans="1:6" x14ac:dyDescent="0.3">
      <c r="A143044">
        <f t="shared" si="2235"/>
        <v>143043</v>
      </c>
      <c r="B143044">
        <v>388</v>
      </c>
      <c r="C143044">
        <v>36822</v>
      </c>
      <c r="D143044">
        <v>4</v>
      </c>
      <c r="E143044" t="s">
        <v>104977</v>
      </c>
      <c r="F143044" t="s">
        <v>8</v>
      </c>
    </row>
    <row r="143045" spans="1:6" x14ac:dyDescent="0.3">
      <c r="A143045">
        <f t="shared" si="2235"/>
        <v>143044</v>
      </c>
      <c r="B143045">
        <v>388</v>
      </c>
      <c r="C143045">
        <v>36823</v>
      </c>
      <c r="D143045">
        <v>1</v>
      </c>
      <c r="E143045" t="s">
        <v>104978</v>
      </c>
      <c r="F143045" t="s">
        <v>8</v>
      </c>
    </row>
    <row r="143046" spans="1:6" x14ac:dyDescent="0.3">
      <c r="A143046">
        <f t="shared" si="2235"/>
        <v>143045</v>
      </c>
      <c r="B143046">
        <v>388</v>
      </c>
      <c r="C143046">
        <v>36823</v>
      </c>
      <c r="D143046">
        <v>2</v>
      </c>
      <c r="E143046" t="s">
        <v>104979</v>
      </c>
      <c r="F143046" t="s">
        <v>6</v>
      </c>
    </row>
    <row r="143047" spans="1:6" x14ac:dyDescent="0.3">
      <c r="A143047">
        <f t="shared" si="2235"/>
        <v>143046</v>
      </c>
      <c r="B143047">
        <v>388</v>
      </c>
      <c r="C143047">
        <v>36823</v>
      </c>
      <c r="D143047">
        <v>3</v>
      </c>
      <c r="E143047" t="s">
        <v>104980</v>
      </c>
      <c r="F143047" t="s">
        <v>6</v>
      </c>
    </row>
    <row r="143048" spans="1:6" x14ac:dyDescent="0.3">
      <c r="A143048">
        <f t="shared" si="2235"/>
        <v>143047</v>
      </c>
      <c r="B143048">
        <v>388</v>
      </c>
      <c r="C143048">
        <v>36823</v>
      </c>
      <c r="D143048">
        <v>4</v>
      </c>
      <c r="E143048" t="s">
        <v>41186</v>
      </c>
      <c r="F143048" t="s">
        <v>6</v>
      </c>
    </row>
    <row r="143049" spans="1:6" x14ac:dyDescent="0.3">
      <c r="A143049">
        <f t="shared" si="2235"/>
        <v>143048</v>
      </c>
      <c r="B143049">
        <v>388</v>
      </c>
      <c r="C143049">
        <v>36824</v>
      </c>
      <c r="D143049">
        <v>1</v>
      </c>
      <c r="E143049" t="s">
        <v>104981</v>
      </c>
      <c r="F143049" t="s">
        <v>6</v>
      </c>
    </row>
    <row r="143050" spans="1:6" x14ac:dyDescent="0.3">
      <c r="A143050">
        <f t="shared" si="2235"/>
        <v>143049</v>
      </c>
      <c r="B143050">
        <v>388</v>
      </c>
      <c r="C143050">
        <v>36824</v>
      </c>
      <c r="D143050">
        <v>2</v>
      </c>
      <c r="E143050" t="s">
        <v>104982</v>
      </c>
      <c r="F143050" t="s">
        <v>6</v>
      </c>
    </row>
    <row r="143051" spans="1:6" x14ac:dyDescent="0.3">
      <c r="A143051">
        <f t="shared" si="2235"/>
        <v>143050</v>
      </c>
      <c r="B143051">
        <v>388</v>
      </c>
      <c r="C143051">
        <v>36824</v>
      </c>
      <c r="D143051">
        <v>3</v>
      </c>
      <c r="E143051" t="s">
        <v>104983</v>
      </c>
      <c r="F143051" t="s">
        <v>6</v>
      </c>
    </row>
    <row r="143052" spans="1:6" x14ac:dyDescent="0.3">
      <c r="A143052">
        <f t="shared" si="2235"/>
        <v>143051</v>
      </c>
      <c r="B143052">
        <v>388</v>
      </c>
      <c r="C143052">
        <v>36824</v>
      </c>
      <c r="D143052">
        <v>4</v>
      </c>
      <c r="E143052" t="s">
        <v>104984</v>
      </c>
      <c r="F143052" t="s">
        <v>8</v>
      </c>
    </row>
    <row r="143053" spans="1:6" x14ac:dyDescent="0.3">
      <c r="A143053">
        <f t="shared" si="2235"/>
        <v>143052</v>
      </c>
      <c r="B143053">
        <v>388</v>
      </c>
      <c r="C143053">
        <v>36825</v>
      </c>
      <c r="D143053">
        <v>1</v>
      </c>
      <c r="E143053" t="s">
        <v>104985</v>
      </c>
      <c r="F143053" t="s">
        <v>8</v>
      </c>
    </row>
    <row r="143054" spans="1:6" x14ac:dyDescent="0.3">
      <c r="A143054">
        <f t="shared" si="2235"/>
        <v>143053</v>
      </c>
      <c r="B143054">
        <v>388</v>
      </c>
      <c r="C143054">
        <v>36825</v>
      </c>
      <c r="D143054">
        <v>2</v>
      </c>
      <c r="E143054" t="s">
        <v>104986</v>
      </c>
      <c r="F143054" t="s">
        <v>6</v>
      </c>
    </row>
    <row r="143055" spans="1:6" x14ac:dyDescent="0.3">
      <c r="A143055">
        <f t="shared" si="2235"/>
        <v>143054</v>
      </c>
      <c r="B143055">
        <v>388</v>
      </c>
      <c r="C143055">
        <v>36825</v>
      </c>
      <c r="D143055">
        <v>3</v>
      </c>
      <c r="E143055" t="s">
        <v>104987</v>
      </c>
      <c r="F143055" t="s">
        <v>6</v>
      </c>
    </row>
    <row r="143056" spans="1:6" x14ac:dyDescent="0.3">
      <c r="A143056">
        <f t="shared" si="2235"/>
        <v>143055</v>
      </c>
      <c r="B143056">
        <v>388</v>
      </c>
      <c r="C143056">
        <v>36825</v>
      </c>
      <c r="D143056">
        <v>4</v>
      </c>
      <c r="E143056" t="s">
        <v>104988</v>
      </c>
      <c r="F143056" t="s">
        <v>6</v>
      </c>
    </row>
    <row r="143057" spans="1:6" x14ac:dyDescent="0.3">
      <c r="A143057">
        <f t="shared" si="2235"/>
        <v>143056</v>
      </c>
      <c r="B143057">
        <v>388</v>
      </c>
      <c r="C143057">
        <v>36826</v>
      </c>
      <c r="D143057">
        <v>1</v>
      </c>
      <c r="E143057" t="s">
        <v>44521</v>
      </c>
      <c r="F143057" t="s">
        <v>6</v>
      </c>
    </row>
    <row r="143058" spans="1:6" x14ac:dyDescent="0.3">
      <c r="A143058">
        <f t="shared" si="2235"/>
        <v>143057</v>
      </c>
      <c r="B143058">
        <v>388</v>
      </c>
      <c r="C143058">
        <v>36826</v>
      </c>
      <c r="D143058">
        <v>2</v>
      </c>
      <c r="E143058" t="s">
        <v>34767</v>
      </c>
      <c r="F143058" t="s">
        <v>8</v>
      </c>
    </row>
    <row r="143059" spans="1:6" x14ac:dyDescent="0.3">
      <c r="A143059">
        <f t="shared" si="2235"/>
        <v>143058</v>
      </c>
      <c r="B143059">
        <v>388</v>
      </c>
      <c r="C143059">
        <v>36826</v>
      </c>
      <c r="D143059">
        <v>3</v>
      </c>
      <c r="E143059" t="s">
        <v>104989</v>
      </c>
      <c r="F143059" t="s">
        <v>6</v>
      </c>
    </row>
    <row r="143060" spans="1:6" x14ac:dyDescent="0.3">
      <c r="A143060">
        <f t="shared" si="2235"/>
        <v>143059</v>
      </c>
      <c r="B143060">
        <v>388</v>
      </c>
      <c r="C143060">
        <v>36826</v>
      </c>
      <c r="D143060">
        <v>4</v>
      </c>
      <c r="E143060" t="s">
        <v>36053</v>
      </c>
      <c r="F143060" t="s">
        <v>6</v>
      </c>
    </row>
    <row r="143061" spans="1:6" x14ac:dyDescent="0.3">
      <c r="A143061">
        <f t="shared" si="2235"/>
        <v>143060</v>
      </c>
      <c r="B143061">
        <v>388</v>
      </c>
      <c r="C143061">
        <v>36827</v>
      </c>
      <c r="D143061">
        <v>1</v>
      </c>
      <c r="E143061" t="s">
        <v>104990</v>
      </c>
      <c r="F143061" t="s">
        <v>6</v>
      </c>
    </row>
    <row r="143062" spans="1:6" x14ac:dyDescent="0.3">
      <c r="A143062">
        <f t="shared" si="2235"/>
        <v>143061</v>
      </c>
      <c r="B143062">
        <v>388</v>
      </c>
      <c r="C143062">
        <v>36827</v>
      </c>
      <c r="D143062">
        <v>2</v>
      </c>
      <c r="E143062" t="s">
        <v>104991</v>
      </c>
      <c r="F143062" t="s">
        <v>6</v>
      </c>
    </row>
    <row r="143063" spans="1:6" x14ac:dyDescent="0.3">
      <c r="A143063">
        <f t="shared" si="2235"/>
        <v>143062</v>
      </c>
      <c r="B143063">
        <v>388</v>
      </c>
      <c r="C143063">
        <v>36827</v>
      </c>
      <c r="D143063">
        <v>3</v>
      </c>
      <c r="E143063" t="s">
        <v>104992</v>
      </c>
      <c r="F143063" t="s">
        <v>6</v>
      </c>
    </row>
    <row r="143064" spans="1:6" x14ac:dyDescent="0.3">
      <c r="A143064">
        <f t="shared" si="2235"/>
        <v>143063</v>
      </c>
      <c r="B143064">
        <v>388</v>
      </c>
      <c r="C143064">
        <v>36827</v>
      </c>
      <c r="D143064">
        <v>4</v>
      </c>
      <c r="E143064" t="s">
        <v>104993</v>
      </c>
      <c r="F143064" t="s">
        <v>8</v>
      </c>
    </row>
    <row r="143065" spans="1:6" x14ac:dyDescent="0.3">
      <c r="A143065">
        <f t="shared" si="2235"/>
        <v>143064</v>
      </c>
      <c r="B143065">
        <v>388</v>
      </c>
      <c r="C143065">
        <v>36828</v>
      </c>
      <c r="D143065">
        <v>1</v>
      </c>
      <c r="E143065" t="s">
        <v>104994</v>
      </c>
      <c r="F143065" t="s">
        <v>6</v>
      </c>
    </row>
    <row r="143066" spans="1:6" x14ac:dyDescent="0.3">
      <c r="A143066">
        <f t="shared" si="2235"/>
        <v>143065</v>
      </c>
      <c r="B143066">
        <v>388</v>
      </c>
      <c r="C143066">
        <v>36828</v>
      </c>
      <c r="D143066">
        <v>2</v>
      </c>
      <c r="E143066" t="s">
        <v>104995</v>
      </c>
      <c r="F143066" t="s">
        <v>8</v>
      </c>
    </row>
    <row r="143067" spans="1:6" x14ac:dyDescent="0.3">
      <c r="A143067">
        <f t="shared" si="2235"/>
        <v>143066</v>
      </c>
      <c r="B143067">
        <v>388</v>
      </c>
      <c r="C143067">
        <v>36828</v>
      </c>
      <c r="D143067">
        <v>3</v>
      </c>
      <c r="E143067" t="s">
        <v>104996</v>
      </c>
      <c r="F143067" t="s">
        <v>6</v>
      </c>
    </row>
    <row r="143068" spans="1:6" x14ac:dyDescent="0.3">
      <c r="A143068">
        <f t="shared" si="2235"/>
        <v>143067</v>
      </c>
      <c r="B143068">
        <v>388</v>
      </c>
      <c r="C143068">
        <v>36828</v>
      </c>
      <c r="D143068">
        <v>4</v>
      </c>
      <c r="E143068" t="s">
        <v>104997</v>
      </c>
      <c r="F143068" t="s">
        <v>6</v>
      </c>
    </row>
    <row r="143069" spans="1:6" x14ac:dyDescent="0.3">
      <c r="A143069">
        <f t="shared" si="2235"/>
        <v>143068</v>
      </c>
      <c r="B143069">
        <v>388</v>
      </c>
      <c r="C143069">
        <v>36829</v>
      </c>
      <c r="D143069">
        <v>1</v>
      </c>
      <c r="E143069" t="s">
        <v>104998</v>
      </c>
      <c r="F143069" t="s">
        <v>8</v>
      </c>
    </row>
    <row r="143070" spans="1:6" x14ac:dyDescent="0.3">
      <c r="A143070">
        <f t="shared" si="2235"/>
        <v>143069</v>
      </c>
      <c r="B143070">
        <v>388</v>
      </c>
      <c r="C143070">
        <v>36829</v>
      </c>
      <c r="D143070">
        <v>2</v>
      </c>
      <c r="E143070" t="s">
        <v>104999</v>
      </c>
      <c r="F143070" t="s">
        <v>6</v>
      </c>
    </row>
    <row r="143071" spans="1:6" x14ac:dyDescent="0.3">
      <c r="A143071">
        <f t="shared" si="2235"/>
        <v>143070</v>
      </c>
      <c r="B143071">
        <v>388</v>
      </c>
      <c r="C143071">
        <v>36829</v>
      </c>
      <c r="D143071">
        <v>3</v>
      </c>
      <c r="E143071" t="s">
        <v>105000</v>
      </c>
      <c r="F143071" t="s">
        <v>6</v>
      </c>
    </row>
    <row r="143072" spans="1:6" x14ac:dyDescent="0.3">
      <c r="A143072">
        <f t="shared" si="2235"/>
        <v>143071</v>
      </c>
      <c r="B143072">
        <v>388</v>
      </c>
      <c r="C143072">
        <v>36829</v>
      </c>
      <c r="D143072">
        <v>4</v>
      </c>
      <c r="E143072" t="s">
        <v>105001</v>
      </c>
      <c r="F143072" t="s">
        <v>6</v>
      </c>
    </row>
    <row r="143073" spans="1:6" x14ac:dyDescent="0.3">
      <c r="A143073">
        <f t="shared" si="2235"/>
        <v>143072</v>
      </c>
      <c r="B143073">
        <v>388</v>
      </c>
      <c r="C143073">
        <v>36830</v>
      </c>
      <c r="D143073">
        <v>1</v>
      </c>
      <c r="E143073" t="s">
        <v>105002</v>
      </c>
      <c r="F143073" t="s">
        <v>8</v>
      </c>
    </row>
    <row r="143074" spans="1:6" x14ac:dyDescent="0.3">
      <c r="A143074">
        <f t="shared" si="2235"/>
        <v>143073</v>
      </c>
      <c r="B143074">
        <v>388</v>
      </c>
      <c r="C143074">
        <v>36830</v>
      </c>
      <c r="D143074">
        <v>2</v>
      </c>
      <c r="E143074" t="s">
        <v>105003</v>
      </c>
      <c r="F143074" t="s">
        <v>6</v>
      </c>
    </row>
    <row r="143075" spans="1:6" x14ac:dyDescent="0.3">
      <c r="A143075">
        <f t="shared" si="2235"/>
        <v>143074</v>
      </c>
      <c r="B143075">
        <v>388</v>
      </c>
      <c r="C143075">
        <v>36830</v>
      </c>
      <c r="D143075">
        <v>3</v>
      </c>
      <c r="E143075" t="s">
        <v>105004</v>
      </c>
      <c r="F143075" t="s">
        <v>6</v>
      </c>
    </row>
    <row r="143076" spans="1:6" x14ac:dyDescent="0.3">
      <c r="A143076">
        <f t="shared" si="2235"/>
        <v>143075</v>
      </c>
      <c r="B143076">
        <v>388</v>
      </c>
      <c r="C143076">
        <v>36830</v>
      </c>
      <c r="D143076">
        <v>4</v>
      </c>
      <c r="E143076" t="s">
        <v>105005</v>
      </c>
      <c r="F143076" t="s">
        <v>6</v>
      </c>
    </row>
    <row r="143077" spans="1:6" x14ac:dyDescent="0.3">
      <c r="A143077">
        <f t="shared" si="2235"/>
        <v>143076</v>
      </c>
      <c r="B143077">
        <v>388</v>
      </c>
      <c r="C143077">
        <v>36831</v>
      </c>
      <c r="D143077">
        <v>1</v>
      </c>
      <c r="E143077" t="s">
        <v>105006</v>
      </c>
      <c r="F143077" t="s">
        <v>6</v>
      </c>
    </row>
    <row r="143078" spans="1:6" x14ac:dyDescent="0.3">
      <c r="A143078">
        <f t="shared" si="2235"/>
        <v>143077</v>
      </c>
      <c r="B143078">
        <v>388</v>
      </c>
      <c r="C143078">
        <v>36831</v>
      </c>
      <c r="D143078">
        <v>2</v>
      </c>
      <c r="E143078" t="s">
        <v>105007</v>
      </c>
      <c r="F143078" t="s">
        <v>6</v>
      </c>
    </row>
    <row r="143079" spans="1:6" x14ac:dyDescent="0.3">
      <c r="A143079">
        <f t="shared" si="2235"/>
        <v>143078</v>
      </c>
      <c r="B143079">
        <v>388</v>
      </c>
      <c r="C143079">
        <v>36831</v>
      </c>
      <c r="D143079">
        <v>3</v>
      </c>
      <c r="E143079" t="s">
        <v>105008</v>
      </c>
      <c r="F143079" t="s">
        <v>8</v>
      </c>
    </row>
    <row r="143080" spans="1:6" x14ac:dyDescent="0.3">
      <c r="A143080">
        <f t="shared" si="2235"/>
        <v>143079</v>
      </c>
      <c r="B143080">
        <v>388</v>
      </c>
      <c r="C143080">
        <v>36831</v>
      </c>
      <c r="D143080">
        <v>4</v>
      </c>
      <c r="E143080" t="s">
        <v>105009</v>
      </c>
      <c r="F143080" t="s">
        <v>6</v>
      </c>
    </row>
    <row r="143081" spans="1:6" x14ac:dyDescent="0.3">
      <c r="A143081">
        <f t="shared" si="2235"/>
        <v>143080</v>
      </c>
      <c r="B143081">
        <v>388</v>
      </c>
      <c r="C143081">
        <v>36832</v>
      </c>
      <c r="D143081">
        <v>1</v>
      </c>
      <c r="E143081" t="s">
        <v>105010</v>
      </c>
      <c r="F143081" t="s">
        <v>6</v>
      </c>
    </row>
    <row r="143082" spans="1:6" x14ac:dyDescent="0.3">
      <c r="A143082">
        <f t="shared" si="2235"/>
        <v>143081</v>
      </c>
      <c r="B143082">
        <v>388</v>
      </c>
      <c r="C143082">
        <v>36832</v>
      </c>
      <c r="D143082">
        <v>2</v>
      </c>
      <c r="E143082" t="s">
        <v>105011</v>
      </c>
      <c r="F143082" t="s">
        <v>6</v>
      </c>
    </row>
    <row r="143083" spans="1:6" x14ac:dyDescent="0.3">
      <c r="A143083">
        <f t="shared" si="2235"/>
        <v>143082</v>
      </c>
      <c r="B143083">
        <v>388</v>
      </c>
      <c r="C143083">
        <v>36832</v>
      </c>
      <c r="D143083">
        <v>3</v>
      </c>
      <c r="E143083" t="s">
        <v>105012</v>
      </c>
      <c r="F143083" t="s">
        <v>6</v>
      </c>
    </row>
    <row r="143084" spans="1:6" x14ac:dyDescent="0.3">
      <c r="A143084">
        <f t="shared" si="2235"/>
        <v>143083</v>
      </c>
      <c r="B143084">
        <v>388</v>
      </c>
      <c r="C143084">
        <v>36832</v>
      </c>
      <c r="D143084">
        <v>4</v>
      </c>
      <c r="E143084" t="s">
        <v>105013</v>
      </c>
      <c r="F143084" t="s">
        <v>8</v>
      </c>
    </row>
    <row r="143085" spans="1:6" x14ac:dyDescent="0.3">
      <c r="A143085">
        <f t="shared" si="2235"/>
        <v>143084</v>
      </c>
      <c r="B143085">
        <v>388</v>
      </c>
      <c r="C143085">
        <v>36833</v>
      </c>
      <c r="D143085">
        <v>1</v>
      </c>
      <c r="E143085" t="s">
        <v>105014</v>
      </c>
      <c r="F143085" t="s">
        <v>6</v>
      </c>
    </row>
    <row r="143086" spans="1:6" x14ac:dyDescent="0.3">
      <c r="A143086">
        <f t="shared" si="2235"/>
        <v>143085</v>
      </c>
      <c r="B143086">
        <v>388</v>
      </c>
      <c r="C143086">
        <v>36833</v>
      </c>
      <c r="D143086">
        <v>2</v>
      </c>
      <c r="E143086" t="s">
        <v>105015</v>
      </c>
      <c r="F143086" t="s">
        <v>6</v>
      </c>
    </row>
    <row r="143087" spans="1:6" x14ac:dyDescent="0.3">
      <c r="A143087">
        <f t="shared" si="2235"/>
        <v>143086</v>
      </c>
      <c r="B143087">
        <v>388</v>
      </c>
      <c r="C143087">
        <v>36833</v>
      </c>
      <c r="D143087">
        <v>3</v>
      </c>
      <c r="E143087" t="s">
        <v>105016</v>
      </c>
      <c r="F143087" t="s">
        <v>6</v>
      </c>
    </row>
    <row r="143088" spans="1:6" x14ac:dyDescent="0.3">
      <c r="A143088">
        <f t="shared" si="2235"/>
        <v>143087</v>
      </c>
      <c r="B143088">
        <v>388</v>
      </c>
      <c r="C143088">
        <v>36833</v>
      </c>
      <c r="D143088">
        <v>4</v>
      </c>
      <c r="E143088" t="s">
        <v>105017</v>
      </c>
      <c r="F143088" t="s">
        <v>8</v>
      </c>
    </row>
    <row r="143089" spans="1:6" x14ac:dyDescent="0.3">
      <c r="A143089">
        <f t="shared" si="2235"/>
        <v>143088</v>
      </c>
      <c r="B143089">
        <v>388</v>
      </c>
      <c r="C143089">
        <v>36834</v>
      </c>
      <c r="D143089">
        <v>1</v>
      </c>
      <c r="E143089" t="s">
        <v>105018</v>
      </c>
      <c r="F143089" t="s">
        <v>6</v>
      </c>
    </row>
    <row r="143090" spans="1:6" x14ac:dyDescent="0.3">
      <c r="A143090">
        <f t="shared" si="2235"/>
        <v>143089</v>
      </c>
      <c r="B143090">
        <v>388</v>
      </c>
      <c r="C143090">
        <v>36834</v>
      </c>
      <c r="D143090">
        <v>2</v>
      </c>
      <c r="E143090" t="s">
        <v>105019</v>
      </c>
      <c r="F143090" t="s">
        <v>6</v>
      </c>
    </row>
    <row r="143091" spans="1:6" x14ac:dyDescent="0.3">
      <c r="A143091">
        <f t="shared" si="2235"/>
        <v>143090</v>
      </c>
      <c r="B143091">
        <v>388</v>
      </c>
      <c r="C143091">
        <v>36834</v>
      </c>
      <c r="D143091">
        <v>3</v>
      </c>
      <c r="E143091" t="s">
        <v>105020</v>
      </c>
      <c r="F143091" t="s">
        <v>6</v>
      </c>
    </row>
    <row r="143092" spans="1:6" x14ac:dyDescent="0.3">
      <c r="A143092">
        <f t="shared" si="2235"/>
        <v>143091</v>
      </c>
      <c r="B143092">
        <v>388</v>
      </c>
      <c r="C143092">
        <v>36834</v>
      </c>
      <c r="D143092">
        <v>4</v>
      </c>
      <c r="E143092" t="s">
        <v>105021</v>
      </c>
      <c r="F143092" t="s">
        <v>8</v>
      </c>
    </row>
    <row r="143093" spans="1:6" x14ac:dyDescent="0.3">
      <c r="A143093">
        <f t="shared" si="2235"/>
        <v>143092</v>
      </c>
      <c r="B143093">
        <v>388</v>
      </c>
      <c r="C143093">
        <v>36835</v>
      </c>
      <c r="D143093">
        <v>1</v>
      </c>
      <c r="E143093" t="s">
        <v>36956</v>
      </c>
      <c r="F143093" t="s">
        <v>6</v>
      </c>
    </row>
    <row r="143094" spans="1:6" x14ac:dyDescent="0.3">
      <c r="A143094">
        <f t="shared" si="2235"/>
        <v>143093</v>
      </c>
      <c r="B143094">
        <v>388</v>
      </c>
      <c r="C143094">
        <v>36835</v>
      </c>
      <c r="D143094">
        <v>2</v>
      </c>
      <c r="E143094" t="s">
        <v>105022</v>
      </c>
      <c r="F143094" t="s">
        <v>6</v>
      </c>
    </row>
    <row r="143095" spans="1:6" x14ac:dyDescent="0.3">
      <c r="A143095">
        <f t="shared" si="2235"/>
        <v>143094</v>
      </c>
      <c r="B143095">
        <v>388</v>
      </c>
      <c r="C143095">
        <v>36835</v>
      </c>
      <c r="D143095">
        <v>3</v>
      </c>
      <c r="E143095" t="s">
        <v>105023</v>
      </c>
      <c r="F143095" t="s">
        <v>6</v>
      </c>
    </row>
    <row r="143096" spans="1:6" x14ac:dyDescent="0.3">
      <c r="A143096">
        <f t="shared" si="2235"/>
        <v>143095</v>
      </c>
      <c r="B143096">
        <v>388</v>
      </c>
      <c r="C143096">
        <v>36835</v>
      </c>
      <c r="D143096">
        <v>4</v>
      </c>
      <c r="E143096" t="s">
        <v>105024</v>
      </c>
      <c r="F143096" t="s">
        <v>8</v>
      </c>
    </row>
    <row r="143097" spans="1:6" x14ac:dyDescent="0.3">
      <c r="A143097">
        <f t="shared" si="2235"/>
        <v>143096</v>
      </c>
      <c r="B143097">
        <v>388</v>
      </c>
      <c r="C143097">
        <v>36836</v>
      </c>
      <c r="D143097">
        <v>1</v>
      </c>
      <c r="E143097" t="s">
        <v>105025</v>
      </c>
      <c r="F143097" t="s">
        <v>6</v>
      </c>
    </row>
    <row r="143098" spans="1:6" x14ac:dyDescent="0.3">
      <c r="A143098">
        <f t="shared" si="2235"/>
        <v>143097</v>
      </c>
      <c r="B143098">
        <v>388</v>
      </c>
      <c r="C143098">
        <v>36836</v>
      </c>
      <c r="D143098">
        <v>2</v>
      </c>
      <c r="E143098" t="s">
        <v>105026</v>
      </c>
      <c r="F143098" t="s">
        <v>6</v>
      </c>
    </row>
    <row r="143099" spans="1:6" x14ac:dyDescent="0.3">
      <c r="A143099">
        <f t="shared" si="2235"/>
        <v>143098</v>
      </c>
      <c r="B143099">
        <v>388</v>
      </c>
      <c r="C143099">
        <v>36836</v>
      </c>
      <c r="D143099">
        <v>3</v>
      </c>
      <c r="E143099" t="s">
        <v>105027</v>
      </c>
      <c r="F143099" t="s">
        <v>8</v>
      </c>
    </row>
    <row r="143100" spans="1:6" x14ac:dyDescent="0.3">
      <c r="A143100">
        <f t="shared" si="2235"/>
        <v>143099</v>
      </c>
      <c r="B143100">
        <v>388</v>
      </c>
      <c r="C143100">
        <v>36836</v>
      </c>
      <c r="D143100">
        <v>4</v>
      </c>
      <c r="E143100" t="s">
        <v>105028</v>
      </c>
      <c r="F143100" t="s">
        <v>6</v>
      </c>
    </row>
    <row r="143101" spans="1:6" x14ac:dyDescent="0.3">
      <c r="A143101">
        <f t="shared" si="2235"/>
        <v>143100</v>
      </c>
      <c r="B143101">
        <v>388</v>
      </c>
      <c r="C143101">
        <v>36837</v>
      </c>
      <c r="D143101">
        <v>1</v>
      </c>
      <c r="E143101" t="s">
        <v>41186</v>
      </c>
      <c r="F143101" t="s">
        <v>6</v>
      </c>
    </row>
    <row r="143102" spans="1:6" x14ac:dyDescent="0.3">
      <c r="A143102">
        <f t="shared" si="2235"/>
        <v>143101</v>
      </c>
      <c r="B143102">
        <v>388</v>
      </c>
      <c r="C143102">
        <v>36837</v>
      </c>
      <c r="D143102">
        <v>2</v>
      </c>
      <c r="E143102" t="s">
        <v>105029</v>
      </c>
      <c r="F143102" t="s">
        <v>8</v>
      </c>
    </row>
    <row r="143103" spans="1:6" x14ac:dyDescent="0.3">
      <c r="A143103">
        <f t="shared" si="2235"/>
        <v>143102</v>
      </c>
      <c r="B143103">
        <v>388</v>
      </c>
      <c r="C143103">
        <v>36837</v>
      </c>
      <c r="D143103">
        <v>3</v>
      </c>
      <c r="E143103" t="s">
        <v>105030</v>
      </c>
      <c r="F143103" t="s">
        <v>6</v>
      </c>
    </row>
    <row r="143104" spans="1:6" x14ac:dyDescent="0.3">
      <c r="A143104">
        <f t="shared" si="2235"/>
        <v>143103</v>
      </c>
      <c r="B143104">
        <v>388</v>
      </c>
      <c r="C143104">
        <v>36837</v>
      </c>
      <c r="D143104">
        <v>4</v>
      </c>
      <c r="E143104" t="s">
        <v>105031</v>
      </c>
      <c r="F143104" t="s">
        <v>6</v>
      </c>
    </row>
    <row r="143105" spans="1:6" x14ac:dyDescent="0.3">
      <c r="A143105">
        <f t="shared" si="2235"/>
        <v>143104</v>
      </c>
      <c r="B143105">
        <v>388</v>
      </c>
      <c r="C143105">
        <v>36838</v>
      </c>
      <c r="D143105">
        <v>1</v>
      </c>
      <c r="E143105" t="s">
        <v>105032</v>
      </c>
      <c r="F143105" t="s">
        <v>6</v>
      </c>
    </row>
    <row r="143106" spans="1:6" x14ac:dyDescent="0.3">
      <c r="A143106">
        <f t="shared" si="2235"/>
        <v>143105</v>
      </c>
      <c r="B143106">
        <v>388</v>
      </c>
      <c r="C143106">
        <v>36838</v>
      </c>
      <c r="D143106">
        <v>2</v>
      </c>
      <c r="E143106" t="s">
        <v>105033</v>
      </c>
      <c r="F143106" t="s">
        <v>6</v>
      </c>
    </row>
    <row r="143107" spans="1:6" x14ac:dyDescent="0.3">
      <c r="A143107">
        <f t="shared" ref="A143107:A143170" si="2236">ROW()-1</f>
        <v>143106</v>
      </c>
      <c r="B143107">
        <v>388</v>
      </c>
      <c r="C143107">
        <v>36838</v>
      </c>
      <c r="D143107">
        <v>3</v>
      </c>
      <c r="E143107" t="s">
        <v>105034</v>
      </c>
      <c r="F143107" t="s">
        <v>6</v>
      </c>
    </row>
    <row r="143108" spans="1:6" x14ac:dyDescent="0.3">
      <c r="A143108">
        <f t="shared" si="2236"/>
        <v>143107</v>
      </c>
      <c r="B143108">
        <v>388</v>
      </c>
      <c r="C143108">
        <v>36838</v>
      </c>
      <c r="D143108">
        <v>4</v>
      </c>
      <c r="E143108" t="s">
        <v>105035</v>
      </c>
      <c r="F143108" t="s">
        <v>8</v>
      </c>
    </row>
    <row r="143109" spans="1:6" x14ac:dyDescent="0.3">
      <c r="A143109">
        <f t="shared" si="2236"/>
        <v>143108</v>
      </c>
      <c r="B143109">
        <v>388</v>
      </c>
      <c r="C143109">
        <v>36839</v>
      </c>
      <c r="D143109">
        <v>1</v>
      </c>
      <c r="E143109" t="s">
        <v>105036</v>
      </c>
      <c r="F143109" t="s">
        <v>6</v>
      </c>
    </row>
    <row r="143110" spans="1:6" x14ac:dyDescent="0.3">
      <c r="A143110">
        <f t="shared" si="2236"/>
        <v>143109</v>
      </c>
      <c r="B143110">
        <v>388</v>
      </c>
      <c r="C143110">
        <v>36839</v>
      </c>
      <c r="D143110">
        <v>2</v>
      </c>
      <c r="E143110" t="s">
        <v>105037</v>
      </c>
      <c r="F143110" t="s">
        <v>6</v>
      </c>
    </row>
    <row r="143111" spans="1:6" x14ac:dyDescent="0.3">
      <c r="A143111">
        <f t="shared" si="2236"/>
        <v>143110</v>
      </c>
      <c r="B143111">
        <v>388</v>
      </c>
      <c r="C143111">
        <v>36839</v>
      </c>
      <c r="D143111">
        <v>3</v>
      </c>
      <c r="E143111" t="s">
        <v>105038</v>
      </c>
      <c r="F143111" t="s">
        <v>6</v>
      </c>
    </row>
    <row r="143112" spans="1:6" x14ac:dyDescent="0.3">
      <c r="A143112">
        <f t="shared" si="2236"/>
        <v>143111</v>
      </c>
      <c r="B143112">
        <v>388</v>
      </c>
      <c r="C143112">
        <v>36839</v>
      </c>
      <c r="D143112">
        <v>4</v>
      </c>
      <c r="E143112" t="s">
        <v>105039</v>
      </c>
      <c r="F143112" t="s">
        <v>8</v>
      </c>
    </row>
    <row r="143113" spans="1:6" x14ac:dyDescent="0.3">
      <c r="A143113">
        <f t="shared" si="2236"/>
        <v>143112</v>
      </c>
      <c r="B143113">
        <v>388</v>
      </c>
      <c r="C143113">
        <v>36840</v>
      </c>
      <c r="D143113">
        <v>1</v>
      </c>
      <c r="E143113" t="s">
        <v>105040</v>
      </c>
      <c r="F143113" t="s">
        <v>6</v>
      </c>
    </row>
    <row r="143114" spans="1:6" x14ac:dyDescent="0.3">
      <c r="A143114">
        <f t="shared" si="2236"/>
        <v>143113</v>
      </c>
      <c r="B143114">
        <v>388</v>
      </c>
      <c r="C143114">
        <v>36840</v>
      </c>
      <c r="D143114">
        <v>2</v>
      </c>
      <c r="E143114" t="s">
        <v>105041</v>
      </c>
      <c r="F143114" t="s">
        <v>6</v>
      </c>
    </row>
    <row r="143115" spans="1:6" x14ac:dyDescent="0.3">
      <c r="A143115">
        <f t="shared" si="2236"/>
        <v>143114</v>
      </c>
      <c r="B143115">
        <v>388</v>
      </c>
      <c r="C143115">
        <v>36840</v>
      </c>
      <c r="D143115">
        <v>3</v>
      </c>
      <c r="E143115" t="s">
        <v>105042</v>
      </c>
      <c r="F143115" t="s">
        <v>6</v>
      </c>
    </row>
    <row r="143116" spans="1:6" x14ac:dyDescent="0.3">
      <c r="A143116">
        <f t="shared" si="2236"/>
        <v>143115</v>
      </c>
      <c r="B143116">
        <v>388</v>
      </c>
      <c r="C143116">
        <v>36840</v>
      </c>
      <c r="D143116">
        <v>4</v>
      </c>
      <c r="E143116" t="s">
        <v>105043</v>
      </c>
      <c r="F143116" t="s">
        <v>8</v>
      </c>
    </row>
    <row r="143117" spans="1:6" x14ac:dyDescent="0.3">
      <c r="A143117">
        <f t="shared" si="2236"/>
        <v>143116</v>
      </c>
      <c r="B143117">
        <v>388</v>
      </c>
      <c r="C143117">
        <v>36841</v>
      </c>
      <c r="D143117">
        <v>1</v>
      </c>
      <c r="E143117" t="s">
        <v>105044</v>
      </c>
      <c r="F143117" t="s">
        <v>8</v>
      </c>
    </row>
    <row r="143118" spans="1:6" x14ac:dyDescent="0.3">
      <c r="A143118">
        <f t="shared" si="2236"/>
        <v>143117</v>
      </c>
      <c r="B143118">
        <v>388</v>
      </c>
      <c r="C143118">
        <v>36841</v>
      </c>
      <c r="D143118">
        <v>2</v>
      </c>
      <c r="E143118" t="s">
        <v>105045</v>
      </c>
      <c r="F143118" t="s">
        <v>6</v>
      </c>
    </row>
    <row r="143119" spans="1:6" x14ac:dyDescent="0.3">
      <c r="A143119">
        <f t="shared" si="2236"/>
        <v>143118</v>
      </c>
      <c r="B143119">
        <v>388</v>
      </c>
      <c r="C143119">
        <v>36841</v>
      </c>
      <c r="D143119">
        <v>3</v>
      </c>
      <c r="E143119" t="s">
        <v>105046</v>
      </c>
      <c r="F143119" t="s">
        <v>6</v>
      </c>
    </row>
    <row r="143120" spans="1:6" x14ac:dyDescent="0.3">
      <c r="A143120">
        <f t="shared" si="2236"/>
        <v>143119</v>
      </c>
      <c r="B143120">
        <v>388</v>
      </c>
      <c r="C143120">
        <v>36841</v>
      </c>
      <c r="D143120">
        <v>4</v>
      </c>
      <c r="E143120" t="s">
        <v>105047</v>
      </c>
      <c r="F143120" t="s">
        <v>6</v>
      </c>
    </row>
    <row r="143121" spans="1:6" x14ac:dyDescent="0.3">
      <c r="A143121">
        <f t="shared" si="2236"/>
        <v>143120</v>
      </c>
      <c r="B143121">
        <v>388</v>
      </c>
      <c r="C143121">
        <v>36842</v>
      </c>
      <c r="D143121">
        <v>1</v>
      </c>
      <c r="E143121" t="s">
        <v>105048</v>
      </c>
      <c r="F143121" t="s">
        <v>6</v>
      </c>
    </row>
    <row r="143122" spans="1:6" x14ac:dyDescent="0.3">
      <c r="A143122">
        <f t="shared" si="2236"/>
        <v>143121</v>
      </c>
      <c r="B143122">
        <v>388</v>
      </c>
      <c r="C143122">
        <v>36842</v>
      </c>
      <c r="D143122">
        <v>2</v>
      </c>
      <c r="E143122" t="s">
        <v>105049</v>
      </c>
      <c r="F143122" t="s">
        <v>6</v>
      </c>
    </row>
    <row r="143123" spans="1:6" x14ac:dyDescent="0.3">
      <c r="A143123">
        <f t="shared" si="2236"/>
        <v>143122</v>
      </c>
      <c r="B143123">
        <v>388</v>
      </c>
      <c r="C143123">
        <v>36842</v>
      </c>
      <c r="D143123">
        <v>3</v>
      </c>
      <c r="E143123" t="s">
        <v>105050</v>
      </c>
      <c r="F143123" t="s">
        <v>6</v>
      </c>
    </row>
    <row r="143124" spans="1:6" x14ac:dyDescent="0.3">
      <c r="A143124">
        <f t="shared" si="2236"/>
        <v>143123</v>
      </c>
      <c r="B143124">
        <v>388</v>
      </c>
      <c r="C143124">
        <v>36842</v>
      </c>
      <c r="D143124">
        <v>4</v>
      </c>
      <c r="E143124" t="s">
        <v>105051</v>
      </c>
      <c r="F143124" t="s">
        <v>8</v>
      </c>
    </row>
    <row r="143125" spans="1:6" x14ac:dyDescent="0.3">
      <c r="A143125">
        <f t="shared" si="2236"/>
        <v>143124</v>
      </c>
      <c r="B143125">
        <v>388</v>
      </c>
      <c r="C143125">
        <v>36843</v>
      </c>
      <c r="D143125">
        <v>1</v>
      </c>
      <c r="E143125" t="s">
        <v>105052</v>
      </c>
      <c r="F143125" t="s">
        <v>6</v>
      </c>
    </row>
    <row r="143126" spans="1:6" x14ac:dyDescent="0.3">
      <c r="A143126">
        <f t="shared" si="2236"/>
        <v>143125</v>
      </c>
      <c r="B143126">
        <v>388</v>
      </c>
      <c r="C143126">
        <v>36843</v>
      </c>
      <c r="D143126">
        <v>2</v>
      </c>
      <c r="E143126" t="s">
        <v>105053</v>
      </c>
      <c r="F143126" t="s">
        <v>6</v>
      </c>
    </row>
    <row r="143127" spans="1:6" x14ac:dyDescent="0.3">
      <c r="A143127">
        <f t="shared" si="2236"/>
        <v>143126</v>
      </c>
      <c r="B143127">
        <v>388</v>
      </c>
      <c r="C143127">
        <v>36843</v>
      </c>
      <c r="D143127">
        <v>3</v>
      </c>
      <c r="E143127" t="s">
        <v>105054</v>
      </c>
      <c r="F143127" t="s">
        <v>6</v>
      </c>
    </row>
    <row r="143128" spans="1:6" x14ac:dyDescent="0.3">
      <c r="A143128">
        <f t="shared" si="2236"/>
        <v>143127</v>
      </c>
      <c r="B143128">
        <v>388</v>
      </c>
      <c r="C143128">
        <v>36843</v>
      </c>
      <c r="D143128">
        <v>4</v>
      </c>
      <c r="E143128" t="s">
        <v>105055</v>
      </c>
      <c r="F143128" t="s">
        <v>8</v>
      </c>
    </row>
    <row r="143129" spans="1:6" x14ac:dyDescent="0.3">
      <c r="A143129">
        <f t="shared" si="2236"/>
        <v>143128</v>
      </c>
      <c r="B143129">
        <v>388</v>
      </c>
      <c r="C143129">
        <v>36844</v>
      </c>
      <c r="D143129">
        <v>1</v>
      </c>
      <c r="E143129" t="s">
        <v>119</v>
      </c>
      <c r="F143129" t="s">
        <v>6</v>
      </c>
    </row>
    <row r="143130" spans="1:6" x14ac:dyDescent="0.3">
      <c r="A143130">
        <f t="shared" si="2236"/>
        <v>143129</v>
      </c>
      <c r="B143130">
        <v>388</v>
      </c>
      <c r="C143130">
        <v>36844</v>
      </c>
      <c r="D143130">
        <v>2</v>
      </c>
      <c r="E143130" t="s">
        <v>4515</v>
      </c>
      <c r="F143130" t="s">
        <v>8</v>
      </c>
    </row>
    <row r="143131" spans="1:6" x14ac:dyDescent="0.3">
      <c r="A143131">
        <f t="shared" si="2236"/>
        <v>143130</v>
      </c>
      <c r="B143131">
        <v>388</v>
      </c>
      <c r="C143131">
        <v>36844</v>
      </c>
      <c r="D143131">
        <v>3</v>
      </c>
      <c r="E143131" t="s">
        <v>765</v>
      </c>
      <c r="F143131" t="s">
        <v>6</v>
      </c>
    </row>
    <row r="143132" spans="1:6" x14ac:dyDescent="0.3">
      <c r="A143132">
        <f t="shared" si="2236"/>
        <v>143131</v>
      </c>
      <c r="B143132">
        <v>388</v>
      </c>
      <c r="C143132">
        <v>36844</v>
      </c>
      <c r="D143132">
        <v>4</v>
      </c>
      <c r="E143132" t="s">
        <v>995</v>
      </c>
      <c r="F143132" t="s">
        <v>6</v>
      </c>
    </row>
    <row r="143133" spans="1:6" x14ac:dyDescent="0.3">
      <c r="A143133">
        <f t="shared" si="2236"/>
        <v>143132</v>
      </c>
      <c r="B143133">
        <v>388</v>
      </c>
      <c r="C143133">
        <v>36845</v>
      </c>
      <c r="D143133">
        <v>1</v>
      </c>
      <c r="E143133" t="s">
        <v>105056</v>
      </c>
      <c r="F143133" t="s">
        <v>6</v>
      </c>
    </row>
    <row r="143134" spans="1:6" x14ac:dyDescent="0.3">
      <c r="A143134">
        <f t="shared" si="2236"/>
        <v>143133</v>
      </c>
      <c r="B143134">
        <v>388</v>
      </c>
      <c r="C143134">
        <v>36845</v>
      </c>
      <c r="D143134">
        <v>2</v>
      </c>
      <c r="E143134" t="s">
        <v>105057</v>
      </c>
      <c r="F143134" t="s">
        <v>6</v>
      </c>
    </row>
    <row r="143135" spans="1:6" x14ac:dyDescent="0.3">
      <c r="A143135">
        <f t="shared" si="2236"/>
        <v>143134</v>
      </c>
      <c r="B143135">
        <v>388</v>
      </c>
      <c r="C143135">
        <v>36845</v>
      </c>
      <c r="D143135">
        <v>3</v>
      </c>
      <c r="E143135" t="s">
        <v>105058</v>
      </c>
      <c r="F143135" t="s">
        <v>6</v>
      </c>
    </row>
    <row r="143136" spans="1:6" x14ac:dyDescent="0.3">
      <c r="A143136">
        <f t="shared" si="2236"/>
        <v>143135</v>
      </c>
      <c r="B143136">
        <v>388</v>
      </c>
      <c r="C143136">
        <v>36845</v>
      </c>
      <c r="D143136">
        <v>4</v>
      </c>
      <c r="E143136" t="s">
        <v>105059</v>
      </c>
      <c r="F143136" t="s">
        <v>8</v>
      </c>
    </row>
    <row r="143137" spans="1:6" x14ac:dyDescent="0.3">
      <c r="A143137">
        <f t="shared" si="2236"/>
        <v>143136</v>
      </c>
      <c r="B143137">
        <v>388</v>
      </c>
      <c r="C143137">
        <v>36846</v>
      </c>
      <c r="D143137">
        <v>1</v>
      </c>
      <c r="E143137" t="s">
        <v>104866</v>
      </c>
      <c r="F143137" t="s">
        <v>8</v>
      </c>
    </row>
    <row r="143138" spans="1:6" x14ac:dyDescent="0.3">
      <c r="A143138">
        <f t="shared" si="2236"/>
        <v>143137</v>
      </c>
      <c r="B143138">
        <v>388</v>
      </c>
      <c r="C143138">
        <v>36846</v>
      </c>
      <c r="D143138">
        <v>2</v>
      </c>
      <c r="E143138" t="s">
        <v>105060</v>
      </c>
      <c r="F143138" t="s">
        <v>6</v>
      </c>
    </row>
    <row r="143139" spans="1:6" x14ac:dyDescent="0.3">
      <c r="A143139">
        <f t="shared" si="2236"/>
        <v>143138</v>
      </c>
      <c r="B143139">
        <v>388</v>
      </c>
      <c r="C143139">
        <v>36846</v>
      </c>
      <c r="D143139">
        <v>3</v>
      </c>
      <c r="E143139" t="s">
        <v>104863</v>
      </c>
      <c r="F143139" t="s">
        <v>6</v>
      </c>
    </row>
    <row r="143140" spans="1:6" x14ac:dyDescent="0.3">
      <c r="A143140">
        <f t="shared" si="2236"/>
        <v>143139</v>
      </c>
      <c r="B143140">
        <v>388</v>
      </c>
      <c r="C143140">
        <v>36846</v>
      </c>
      <c r="D143140">
        <v>4</v>
      </c>
      <c r="E143140" t="s">
        <v>105061</v>
      </c>
      <c r="F143140" t="s">
        <v>6</v>
      </c>
    </row>
    <row r="143141" spans="1:6" x14ac:dyDescent="0.3">
      <c r="A143141">
        <f t="shared" si="2236"/>
        <v>143140</v>
      </c>
      <c r="B143141">
        <v>388</v>
      </c>
      <c r="C143141">
        <v>36847</v>
      </c>
      <c r="D143141">
        <v>1</v>
      </c>
      <c r="E143141" t="s">
        <v>105062</v>
      </c>
      <c r="F143141" t="s">
        <v>6</v>
      </c>
    </row>
    <row r="143142" spans="1:6" x14ac:dyDescent="0.3">
      <c r="A143142">
        <f t="shared" si="2236"/>
        <v>143141</v>
      </c>
      <c r="B143142">
        <v>388</v>
      </c>
      <c r="C143142">
        <v>36847</v>
      </c>
      <c r="D143142">
        <v>2</v>
      </c>
      <c r="E143142" t="s">
        <v>105063</v>
      </c>
      <c r="F143142" t="s">
        <v>6</v>
      </c>
    </row>
    <row r="143143" spans="1:6" x14ac:dyDescent="0.3">
      <c r="A143143">
        <f t="shared" si="2236"/>
        <v>143142</v>
      </c>
      <c r="B143143">
        <v>388</v>
      </c>
      <c r="C143143">
        <v>36847</v>
      </c>
      <c r="D143143">
        <v>3</v>
      </c>
      <c r="E143143" t="s">
        <v>105064</v>
      </c>
      <c r="F143143" t="s">
        <v>8</v>
      </c>
    </row>
    <row r="143144" spans="1:6" x14ac:dyDescent="0.3">
      <c r="A143144">
        <f t="shared" si="2236"/>
        <v>143143</v>
      </c>
      <c r="B143144">
        <v>388</v>
      </c>
      <c r="C143144">
        <v>36847</v>
      </c>
      <c r="D143144">
        <v>4</v>
      </c>
      <c r="E143144" t="s">
        <v>105065</v>
      </c>
      <c r="F143144" t="s">
        <v>6</v>
      </c>
    </row>
    <row r="143145" spans="1:6" x14ac:dyDescent="0.3">
      <c r="A143145">
        <f t="shared" si="2236"/>
        <v>143144</v>
      </c>
      <c r="B143145">
        <v>388</v>
      </c>
      <c r="C143145">
        <v>36848</v>
      </c>
      <c r="D143145">
        <v>1</v>
      </c>
      <c r="E143145" t="s">
        <v>105066</v>
      </c>
      <c r="F143145" t="s">
        <v>8</v>
      </c>
    </row>
    <row r="143146" spans="1:6" x14ac:dyDescent="0.3">
      <c r="A143146">
        <f t="shared" si="2236"/>
        <v>143145</v>
      </c>
      <c r="B143146">
        <v>388</v>
      </c>
      <c r="C143146">
        <v>36848</v>
      </c>
      <c r="D143146">
        <v>2</v>
      </c>
      <c r="E143146" t="s">
        <v>105067</v>
      </c>
      <c r="F143146" t="s">
        <v>6</v>
      </c>
    </row>
    <row r="143147" spans="1:6" x14ac:dyDescent="0.3">
      <c r="A143147">
        <f t="shared" si="2236"/>
        <v>143146</v>
      </c>
      <c r="B143147">
        <v>388</v>
      </c>
      <c r="C143147">
        <v>36848</v>
      </c>
      <c r="D143147">
        <v>3</v>
      </c>
      <c r="E143147" t="s">
        <v>105068</v>
      </c>
      <c r="F143147" t="s">
        <v>6</v>
      </c>
    </row>
    <row r="143148" spans="1:6" x14ac:dyDescent="0.3">
      <c r="A143148">
        <f t="shared" si="2236"/>
        <v>143147</v>
      </c>
      <c r="B143148">
        <v>388</v>
      </c>
      <c r="C143148">
        <v>36848</v>
      </c>
      <c r="D143148">
        <v>4</v>
      </c>
      <c r="E143148" t="s">
        <v>105069</v>
      </c>
      <c r="F143148" t="s">
        <v>6</v>
      </c>
    </row>
    <row r="143149" spans="1:6" x14ac:dyDescent="0.3">
      <c r="A143149">
        <f t="shared" si="2236"/>
        <v>143148</v>
      </c>
      <c r="B143149">
        <v>388</v>
      </c>
      <c r="C143149">
        <v>36849</v>
      </c>
      <c r="D143149">
        <v>1</v>
      </c>
      <c r="E143149" t="s">
        <v>105070</v>
      </c>
      <c r="F143149" t="s">
        <v>6</v>
      </c>
    </row>
    <row r="143150" spans="1:6" x14ac:dyDescent="0.3">
      <c r="A143150">
        <f t="shared" si="2236"/>
        <v>143149</v>
      </c>
      <c r="B143150">
        <v>388</v>
      </c>
      <c r="C143150">
        <v>36849</v>
      </c>
      <c r="D143150">
        <v>2</v>
      </c>
      <c r="E143150" t="s">
        <v>105071</v>
      </c>
      <c r="F143150" t="s">
        <v>6</v>
      </c>
    </row>
    <row r="143151" spans="1:6" x14ac:dyDescent="0.3">
      <c r="A143151">
        <f t="shared" si="2236"/>
        <v>143150</v>
      </c>
      <c r="B143151">
        <v>388</v>
      </c>
      <c r="C143151">
        <v>36849</v>
      </c>
      <c r="D143151">
        <v>3</v>
      </c>
      <c r="E143151" t="s">
        <v>105072</v>
      </c>
      <c r="F143151" t="s">
        <v>6</v>
      </c>
    </row>
    <row r="143152" spans="1:6" x14ac:dyDescent="0.3">
      <c r="A143152">
        <f t="shared" si="2236"/>
        <v>143151</v>
      </c>
      <c r="B143152">
        <v>388</v>
      </c>
      <c r="C143152">
        <v>36849</v>
      </c>
      <c r="D143152">
        <v>4</v>
      </c>
      <c r="E143152" t="s">
        <v>105073</v>
      </c>
      <c r="F143152" t="s">
        <v>8</v>
      </c>
    </row>
    <row r="143153" spans="1:6" x14ac:dyDescent="0.3">
      <c r="A143153">
        <f t="shared" si="2236"/>
        <v>143152</v>
      </c>
      <c r="B143153">
        <v>388</v>
      </c>
      <c r="C143153">
        <v>36850</v>
      </c>
      <c r="D143153">
        <v>1</v>
      </c>
      <c r="E143153" t="s">
        <v>105074</v>
      </c>
      <c r="F143153" t="s">
        <v>6</v>
      </c>
    </row>
    <row r="143154" spans="1:6" x14ac:dyDescent="0.3">
      <c r="A143154">
        <f t="shared" si="2236"/>
        <v>143153</v>
      </c>
      <c r="B143154">
        <v>388</v>
      </c>
      <c r="C143154">
        <v>36850</v>
      </c>
      <c r="D143154">
        <v>2</v>
      </c>
      <c r="E143154" t="s">
        <v>105075</v>
      </c>
      <c r="F143154" t="s">
        <v>6</v>
      </c>
    </row>
    <row r="143155" spans="1:6" x14ac:dyDescent="0.3">
      <c r="A143155">
        <f t="shared" si="2236"/>
        <v>143154</v>
      </c>
      <c r="B143155">
        <v>388</v>
      </c>
      <c r="C143155">
        <v>36850</v>
      </c>
      <c r="D143155">
        <v>3</v>
      </c>
      <c r="E143155" t="s">
        <v>105076</v>
      </c>
      <c r="F143155" t="s">
        <v>8</v>
      </c>
    </row>
    <row r="143156" spans="1:6" x14ac:dyDescent="0.3">
      <c r="A143156">
        <f t="shared" si="2236"/>
        <v>143155</v>
      </c>
      <c r="B143156">
        <v>388</v>
      </c>
      <c r="C143156">
        <v>36850</v>
      </c>
      <c r="D143156">
        <v>4</v>
      </c>
      <c r="E143156" t="s">
        <v>105077</v>
      </c>
      <c r="F143156" t="s">
        <v>6</v>
      </c>
    </row>
    <row r="143157" spans="1:6" x14ac:dyDescent="0.3">
      <c r="A143157">
        <f t="shared" si="2236"/>
        <v>143156</v>
      </c>
      <c r="B143157">
        <v>388</v>
      </c>
      <c r="C143157">
        <v>36851</v>
      </c>
      <c r="D143157">
        <v>1</v>
      </c>
      <c r="E143157" t="s">
        <v>105078</v>
      </c>
      <c r="F143157" t="s">
        <v>6</v>
      </c>
    </row>
    <row r="143158" spans="1:6" x14ac:dyDescent="0.3">
      <c r="A143158">
        <f t="shared" si="2236"/>
        <v>143157</v>
      </c>
      <c r="B143158">
        <v>388</v>
      </c>
      <c r="C143158">
        <v>36851</v>
      </c>
      <c r="D143158">
        <v>2</v>
      </c>
      <c r="E143158" t="s">
        <v>105079</v>
      </c>
      <c r="F143158" t="s">
        <v>6</v>
      </c>
    </row>
    <row r="143159" spans="1:6" x14ac:dyDescent="0.3">
      <c r="A143159">
        <f t="shared" si="2236"/>
        <v>143158</v>
      </c>
      <c r="B143159">
        <v>388</v>
      </c>
      <c r="C143159">
        <v>36851</v>
      </c>
      <c r="D143159">
        <v>3</v>
      </c>
      <c r="E143159" t="s">
        <v>105080</v>
      </c>
      <c r="F143159" t="s">
        <v>6</v>
      </c>
    </row>
    <row r="143160" spans="1:6" x14ac:dyDescent="0.3">
      <c r="A143160">
        <f t="shared" si="2236"/>
        <v>143159</v>
      </c>
      <c r="B143160">
        <v>388</v>
      </c>
      <c r="C143160">
        <v>36851</v>
      </c>
      <c r="D143160">
        <v>4</v>
      </c>
      <c r="E143160" t="s">
        <v>105081</v>
      </c>
      <c r="F143160" t="s">
        <v>8</v>
      </c>
    </row>
    <row r="143161" spans="1:6" x14ac:dyDescent="0.3">
      <c r="A143161">
        <f t="shared" si="2236"/>
        <v>143160</v>
      </c>
      <c r="B143161">
        <v>388</v>
      </c>
      <c r="C143161">
        <v>36852</v>
      </c>
      <c r="D143161">
        <v>1</v>
      </c>
      <c r="E143161" t="s">
        <v>105082</v>
      </c>
      <c r="F143161" t="s">
        <v>6</v>
      </c>
    </row>
    <row r="143162" spans="1:6" x14ac:dyDescent="0.3">
      <c r="A143162">
        <f t="shared" si="2236"/>
        <v>143161</v>
      </c>
      <c r="B143162">
        <v>388</v>
      </c>
      <c r="C143162">
        <v>36852</v>
      </c>
      <c r="D143162">
        <v>2</v>
      </c>
      <c r="E143162" t="s">
        <v>105083</v>
      </c>
      <c r="F143162" t="s">
        <v>6</v>
      </c>
    </row>
    <row r="143163" spans="1:6" x14ac:dyDescent="0.3">
      <c r="A143163">
        <f t="shared" si="2236"/>
        <v>143162</v>
      </c>
      <c r="B143163">
        <v>388</v>
      </c>
      <c r="C143163">
        <v>36852</v>
      </c>
      <c r="D143163">
        <v>3</v>
      </c>
      <c r="E143163" t="s">
        <v>105084</v>
      </c>
      <c r="F143163" t="s">
        <v>6</v>
      </c>
    </row>
    <row r="143164" spans="1:6" x14ac:dyDescent="0.3">
      <c r="A143164">
        <f t="shared" si="2236"/>
        <v>143163</v>
      </c>
      <c r="B143164">
        <v>388</v>
      </c>
      <c r="C143164">
        <v>36852</v>
      </c>
      <c r="D143164">
        <v>4</v>
      </c>
      <c r="E143164" t="s">
        <v>105085</v>
      </c>
      <c r="F143164" t="s">
        <v>8</v>
      </c>
    </row>
    <row r="143165" spans="1:6" x14ac:dyDescent="0.3">
      <c r="A143165">
        <f t="shared" si="2236"/>
        <v>143164</v>
      </c>
      <c r="B143165">
        <v>388</v>
      </c>
      <c r="C143165">
        <v>36853</v>
      </c>
      <c r="D143165">
        <v>1</v>
      </c>
      <c r="E143165" t="s">
        <v>401</v>
      </c>
      <c r="F143165" t="s">
        <v>6</v>
      </c>
    </row>
    <row r="143166" spans="1:6" x14ac:dyDescent="0.3">
      <c r="A143166">
        <f t="shared" si="2236"/>
        <v>143165</v>
      </c>
      <c r="B143166">
        <v>388</v>
      </c>
      <c r="C143166">
        <v>36853</v>
      </c>
      <c r="D143166">
        <v>2</v>
      </c>
      <c r="E143166" t="s">
        <v>401</v>
      </c>
      <c r="F143166" t="s">
        <v>6</v>
      </c>
    </row>
    <row r="143167" spans="1:6" x14ac:dyDescent="0.3">
      <c r="A143167">
        <f t="shared" si="2236"/>
        <v>143166</v>
      </c>
      <c r="B143167">
        <v>388</v>
      </c>
      <c r="C143167">
        <v>36853</v>
      </c>
      <c r="D143167">
        <v>3</v>
      </c>
      <c r="E143167" t="s">
        <v>401</v>
      </c>
      <c r="F143167" t="s">
        <v>8</v>
      </c>
    </row>
    <row r="143168" spans="1:6" x14ac:dyDescent="0.3">
      <c r="A143168">
        <f t="shared" si="2236"/>
        <v>143167</v>
      </c>
      <c r="B143168">
        <v>388</v>
      </c>
      <c r="C143168">
        <v>36853</v>
      </c>
      <c r="D143168">
        <v>4</v>
      </c>
      <c r="E143168" t="s">
        <v>401</v>
      </c>
      <c r="F143168" t="s">
        <v>6</v>
      </c>
    </row>
    <row r="143169" spans="1:6" x14ac:dyDescent="0.3">
      <c r="A143169">
        <f t="shared" si="2236"/>
        <v>143168</v>
      </c>
      <c r="B143169">
        <v>388</v>
      </c>
      <c r="C143169">
        <v>36854</v>
      </c>
      <c r="D143169">
        <v>1</v>
      </c>
      <c r="E143169" t="s">
        <v>105086</v>
      </c>
      <c r="F143169" t="s">
        <v>6</v>
      </c>
    </row>
    <row r="143170" spans="1:6" x14ac:dyDescent="0.3">
      <c r="A143170">
        <f t="shared" si="2236"/>
        <v>143169</v>
      </c>
      <c r="B143170">
        <v>388</v>
      </c>
      <c r="C143170">
        <v>36854</v>
      </c>
      <c r="D143170">
        <v>2</v>
      </c>
      <c r="E143170" t="s">
        <v>105087</v>
      </c>
      <c r="F143170" t="s">
        <v>6</v>
      </c>
    </row>
    <row r="143171" spans="1:6" x14ac:dyDescent="0.3">
      <c r="A143171">
        <f t="shared" ref="A143171:A143234" si="2237">ROW()-1</f>
        <v>143170</v>
      </c>
      <c r="B143171">
        <v>388</v>
      </c>
      <c r="C143171">
        <v>36854</v>
      </c>
      <c r="D143171">
        <v>3</v>
      </c>
      <c r="E143171" t="s">
        <v>105088</v>
      </c>
      <c r="F143171" t="s">
        <v>6</v>
      </c>
    </row>
    <row r="143172" spans="1:6" x14ac:dyDescent="0.3">
      <c r="A143172">
        <f t="shared" si="2237"/>
        <v>143171</v>
      </c>
      <c r="B143172">
        <v>388</v>
      </c>
      <c r="C143172">
        <v>36854</v>
      </c>
      <c r="D143172">
        <v>4</v>
      </c>
      <c r="E143172" t="s">
        <v>105089</v>
      </c>
      <c r="F143172" t="s">
        <v>8</v>
      </c>
    </row>
    <row r="143173" spans="1:6" x14ac:dyDescent="0.3">
      <c r="A143173">
        <f t="shared" si="2237"/>
        <v>143172</v>
      </c>
      <c r="B143173">
        <v>388</v>
      </c>
      <c r="C143173">
        <v>36855</v>
      </c>
      <c r="D143173">
        <v>1</v>
      </c>
      <c r="E143173" t="s">
        <v>105090</v>
      </c>
      <c r="F143173" t="s">
        <v>6</v>
      </c>
    </row>
    <row r="143174" spans="1:6" x14ac:dyDescent="0.3">
      <c r="A143174">
        <f t="shared" si="2237"/>
        <v>143173</v>
      </c>
      <c r="B143174">
        <v>388</v>
      </c>
      <c r="C143174">
        <v>36855</v>
      </c>
      <c r="D143174">
        <v>2</v>
      </c>
      <c r="E143174" t="s">
        <v>105091</v>
      </c>
      <c r="F143174" t="s">
        <v>6</v>
      </c>
    </row>
    <row r="143175" spans="1:6" x14ac:dyDescent="0.3">
      <c r="A143175">
        <f t="shared" si="2237"/>
        <v>143174</v>
      </c>
      <c r="B143175">
        <v>388</v>
      </c>
      <c r="C143175">
        <v>36855</v>
      </c>
      <c r="D143175">
        <v>3</v>
      </c>
      <c r="E143175" t="s">
        <v>105092</v>
      </c>
      <c r="F143175" t="s">
        <v>6</v>
      </c>
    </row>
    <row r="143176" spans="1:6" x14ac:dyDescent="0.3">
      <c r="A143176">
        <f t="shared" si="2237"/>
        <v>143175</v>
      </c>
      <c r="B143176">
        <v>388</v>
      </c>
      <c r="C143176">
        <v>36855</v>
      </c>
      <c r="D143176">
        <v>4</v>
      </c>
      <c r="E143176" t="s">
        <v>105093</v>
      </c>
      <c r="F143176" t="s">
        <v>8</v>
      </c>
    </row>
    <row r="143177" spans="1:6" x14ac:dyDescent="0.3">
      <c r="A143177">
        <f t="shared" si="2237"/>
        <v>143176</v>
      </c>
      <c r="B143177">
        <v>388</v>
      </c>
      <c r="C143177">
        <v>36856</v>
      </c>
      <c r="D143177">
        <v>1</v>
      </c>
      <c r="E143177" t="s">
        <v>105094</v>
      </c>
      <c r="F143177" t="s">
        <v>6</v>
      </c>
    </row>
    <row r="143178" spans="1:6" x14ac:dyDescent="0.3">
      <c r="A143178">
        <f t="shared" si="2237"/>
        <v>143177</v>
      </c>
      <c r="B143178">
        <v>388</v>
      </c>
      <c r="C143178">
        <v>36856</v>
      </c>
      <c r="D143178">
        <v>2</v>
      </c>
      <c r="E143178" t="s">
        <v>105095</v>
      </c>
      <c r="F143178" t="s">
        <v>6</v>
      </c>
    </row>
    <row r="143179" spans="1:6" x14ac:dyDescent="0.3">
      <c r="A143179">
        <f t="shared" si="2237"/>
        <v>143178</v>
      </c>
      <c r="B143179">
        <v>388</v>
      </c>
      <c r="C143179">
        <v>36856</v>
      </c>
      <c r="D143179">
        <v>3</v>
      </c>
      <c r="E143179" t="s">
        <v>105096</v>
      </c>
      <c r="F143179" t="s">
        <v>6</v>
      </c>
    </row>
    <row r="143180" spans="1:6" x14ac:dyDescent="0.3">
      <c r="A143180">
        <f t="shared" si="2237"/>
        <v>143179</v>
      </c>
      <c r="B143180">
        <v>388</v>
      </c>
      <c r="C143180">
        <v>36856</v>
      </c>
      <c r="D143180">
        <v>4</v>
      </c>
      <c r="E143180" t="s">
        <v>105097</v>
      </c>
      <c r="F143180" t="s">
        <v>8</v>
      </c>
    </row>
    <row r="143181" spans="1:6" x14ac:dyDescent="0.3">
      <c r="A143181">
        <f t="shared" si="2237"/>
        <v>143180</v>
      </c>
      <c r="B143181">
        <v>388</v>
      </c>
      <c r="C143181">
        <v>36857</v>
      </c>
      <c r="D143181">
        <v>1</v>
      </c>
      <c r="E143181" t="s">
        <v>105098</v>
      </c>
      <c r="F143181" t="s">
        <v>6</v>
      </c>
    </row>
    <row r="143182" spans="1:6" x14ac:dyDescent="0.3">
      <c r="A143182">
        <f t="shared" si="2237"/>
        <v>143181</v>
      </c>
      <c r="B143182">
        <v>388</v>
      </c>
      <c r="C143182">
        <v>36857</v>
      </c>
      <c r="D143182">
        <v>2</v>
      </c>
      <c r="E143182" t="s">
        <v>105098</v>
      </c>
      <c r="F143182" t="s">
        <v>6</v>
      </c>
    </row>
    <row r="143183" spans="1:6" x14ac:dyDescent="0.3">
      <c r="A143183">
        <f t="shared" si="2237"/>
        <v>143182</v>
      </c>
      <c r="B143183">
        <v>388</v>
      </c>
      <c r="C143183">
        <v>36857</v>
      </c>
      <c r="D143183">
        <v>3</v>
      </c>
      <c r="E143183" t="s">
        <v>105099</v>
      </c>
      <c r="F143183" t="s">
        <v>6</v>
      </c>
    </row>
    <row r="143184" spans="1:6" x14ac:dyDescent="0.3">
      <c r="A143184">
        <f t="shared" si="2237"/>
        <v>143183</v>
      </c>
      <c r="B143184">
        <v>388</v>
      </c>
      <c r="C143184">
        <v>36857</v>
      </c>
      <c r="D143184">
        <v>4</v>
      </c>
      <c r="E143184" t="s">
        <v>105100</v>
      </c>
      <c r="F143184" t="s">
        <v>8</v>
      </c>
    </row>
    <row r="143185" spans="1:6" x14ac:dyDescent="0.3">
      <c r="A143185">
        <f t="shared" si="2237"/>
        <v>143184</v>
      </c>
      <c r="B143185">
        <v>388</v>
      </c>
      <c r="C143185">
        <v>36858</v>
      </c>
      <c r="D143185">
        <v>1</v>
      </c>
      <c r="E143185" t="s">
        <v>105101</v>
      </c>
      <c r="F143185" t="s">
        <v>8</v>
      </c>
    </row>
    <row r="143186" spans="1:6" x14ac:dyDescent="0.3">
      <c r="A143186">
        <f t="shared" si="2237"/>
        <v>143185</v>
      </c>
      <c r="B143186">
        <v>388</v>
      </c>
      <c r="C143186">
        <v>36858</v>
      </c>
      <c r="D143186">
        <v>2</v>
      </c>
      <c r="E143186" t="s">
        <v>105102</v>
      </c>
      <c r="F143186" t="s">
        <v>6</v>
      </c>
    </row>
    <row r="143187" spans="1:6" x14ac:dyDescent="0.3">
      <c r="A143187">
        <f t="shared" si="2237"/>
        <v>143186</v>
      </c>
      <c r="B143187">
        <v>388</v>
      </c>
      <c r="C143187">
        <v>36858</v>
      </c>
      <c r="D143187">
        <v>3</v>
      </c>
      <c r="E143187" t="s">
        <v>105103</v>
      </c>
      <c r="F143187" t="s">
        <v>6</v>
      </c>
    </row>
    <row r="143188" spans="1:6" x14ac:dyDescent="0.3">
      <c r="A143188">
        <f t="shared" si="2237"/>
        <v>143187</v>
      </c>
      <c r="B143188">
        <v>388</v>
      </c>
      <c r="C143188">
        <v>36858</v>
      </c>
      <c r="D143188">
        <v>4</v>
      </c>
      <c r="E143188" t="s">
        <v>105104</v>
      </c>
      <c r="F143188" t="s">
        <v>6</v>
      </c>
    </row>
    <row r="143189" spans="1:6" x14ac:dyDescent="0.3">
      <c r="A143189">
        <f t="shared" si="2237"/>
        <v>143188</v>
      </c>
      <c r="B143189">
        <v>388</v>
      </c>
      <c r="C143189">
        <v>36859</v>
      </c>
      <c r="D143189">
        <v>1</v>
      </c>
      <c r="E143189" t="s">
        <v>37250</v>
      </c>
      <c r="F143189" t="s">
        <v>6</v>
      </c>
    </row>
    <row r="143190" spans="1:6" x14ac:dyDescent="0.3">
      <c r="A143190">
        <f t="shared" si="2237"/>
        <v>143189</v>
      </c>
      <c r="B143190">
        <v>388</v>
      </c>
      <c r="C143190">
        <v>36859</v>
      </c>
      <c r="D143190">
        <v>2</v>
      </c>
      <c r="E143190" t="s">
        <v>105105</v>
      </c>
      <c r="F143190" t="s">
        <v>6</v>
      </c>
    </row>
    <row r="143191" spans="1:6" x14ac:dyDescent="0.3">
      <c r="A143191">
        <f t="shared" si="2237"/>
        <v>143190</v>
      </c>
      <c r="B143191">
        <v>388</v>
      </c>
      <c r="C143191">
        <v>36859</v>
      </c>
      <c r="D143191">
        <v>3</v>
      </c>
      <c r="E143191" t="s">
        <v>105106</v>
      </c>
      <c r="F143191" t="s">
        <v>6</v>
      </c>
    </row>
    <row r="143192" spans="1:6" x14ac:dyDescent="0.3">
      <c r="A143192">
        <f t="shared" si="2237"/>
        <v>143191</v>
      </c>
      <c r="B143192">
        <v>388</v>
      </c>
      <c r="C143192">
        <v>36859</v>
      </c>
      <c r="D143192">
        <v>4</v>
      </c>
      <c r="E143192" t="s">
        <v>105107</v>
      </c>
      <c r="F143192" t="s">
        <v>8</v>
      </c>
    </row>
    <row r="143193" spans="1:6" x14ac:dyDescent="0.3">
      <c r="A143193">
        <f t="shared" si="2237"/>
        <v>143192</v>
      </c>
      <c r="B143193">
        <v>388</v>
      </c>
      <c r="C143193">
        <v>36860</v>
      </c>
      <c r="D143193">
        <v>1</v>
      </c>
      <c r="E143193" t="s">
        <v>105108</v>
      </c>
      <c r="F143193" t="s">
        <v>6</v>
      </c>
    </row>
    <row r="143194" spans="1:6" x14ac:dyDescent="0.3">
      <c r="A143194">
        <f t="shared" si="2237"/>
        <v>143193</v>
      </c>
      <c r="B143194">
        <v>388</v>
      </c>
      <c r="C143194">
        <v>36860</v>
      </c>
      <c r="D143194">
        <v>2</v>
      </c>
      <c r="E143194" t="s">
        <v>105109</v>
      </c>
      <c r="F143194" t="s">
        <v>6</v>
      </c>
    </row>
    <row r="143195" spans="1:6" x14ac:dyDescent="0.3">
      <c r="A143195">
        <f t="shared" si="2237"/>
        <v>143194</v>
      </c>
      <c r="B143195">
        <v>388</v>
      </c>
      <c r="C143195">
        <v>36860</v>
      </c>
      <c r="D143195">
        <v>3</v>
      </c>
      <c r="E143195" t="s">
        <v>105110</v>
      </c>
      <c r="F143195" t="s">
        <v>6</v>
      </c>
    </row>
    <row r="143196" spans="1:6" x14ac:dyDescent="0.3">
      <c r="A143196">
        <f t="shared" si="2237"/>
        <v>143195</v>
      </c>
      <c r="B143196">
        <v>388</v>
      </c>
      <c r="C143196">
        <v>36860</v>
      </c>
      <c r="D143196">
        <v>4</v>
      </c>
      <c r="E143196" t="s">
        <v>105111</v>
      </c>
      <c r="F143196" t="s">
        <v>8</v>
      </c>
    </row>
    <row r="143197" spans="1:6" x14ac:dyDescent="0.3">
      <c r="A143197">
        <f t="shared" si="2237"/>
        <v>143196</v>
      </c>
      <c r="B143197">
        <v>388</v>
      </c>
      <c r="C143197">
        <v>36861</v>
      </c>
      <c r="D143197">
        <v>1</v>
      </c>
      <c r="E143197" t="s">
        <v>105112</v>
      </c>
      <c r="F143197" t="s">
        <v>8</v>
      </c>
    </row>
    <row r="143198" spans="1:6" x14ac:dyDescent="0.3">
      <c r="A143198">
        <f t="shared" si="2237"/>
        <v>143197</v>
      </c>
      <c r="B143198">
        <v>388</v>
      </c>
      <c r="C143198">
        <v>36861</v>
      </c>
      <c r="D143198">
        <v>2</v>
      </c>
      <c r="E143198" t="s">
        <v>105113</v>
      </c>
      <c r="F143198" t="s">
        <v>6</v>
      </c>
    </row>
    <row r="143199" spans="1:6" x14ac:dyDescent="0.3">
      <c r="A143199">
        <f t="shared" si="2237"/>
        <v>143198</v>
      </c>
      <c r="B143199">
        <v>388</v>
      </c>
      <c r="C143199">
        <v>36861</v>
      </c>
      <c r="D143199">
        <v>3</v>
      </c>
      <c r="E143199" t="s">
        <v>105114</v>
      </c>
      <c r="F143199" t="s">
        <v>6</v>
      </c>
    </row>
    <row r="143200" spans="1:6" x14ac:dyDescent="0.3">
      <c r="A143200">
        <f t="shared" si="2237"/>
        <v>143199</v>
      </c>
      <c r="B143200">
        <v>388</v>
      </c>
      <c r="C143200">
        <v>36861</v>
      </c>
      <c r="D143200">
        <v>4</v>
      </c>
      <c r="E143200" t="s">
        <v>105115</v>
      </c>
      <c r="F143200" t="s">
        <v>6</v>
      </c>
    </row>
    <row r="143201" spans="1:6" x14ac:dyDescent="0.3">
      <c r="A143201">
        <f t="shared" si="2237"/>
        <v>143200</v>
      </c>
      <c r="B143201">
        <v>388</v>
      </c>
      <c r="C143201">
        <v>36862</v>
      </c>
      <c r="D143201">
        <v>1</v>
      </c>
      <c r="E143201" t="s">
        <v>105116</v>
      </c>
      <c r="F143201" t="s">
        <v>6</v>
      </c>
    </row>
    <row r="143202" spans="1:6" x14ac:dyDescent="0.3">
      <c r="A143202">
        <f t="shared" si="2237"/>
        <v>143201</v>
      </c>
      <c r="B143202">
        <v>388</v>
      </c>
      <c r="C143202">
        <v>36862</v>
      </c>
      <c r="D143202">
        <v>2</v>
      </c>
      <c r="E143202" t="s">
        <v>105117</v>
      </c>
      <c r="F143202" t="s">
        <v>6</v>
      </c>
    </row>
    <row r="143203" spans="1:6" x14ac:dyDescent="0.3">
      <c r="A143203">
        <f t="shared" si="2237"/>
        <v>143202</v>
      </c>
      <c r="B143203">
        <v>388</v>
      </c>
      <c r="C143203">
        <v>36862</v>
      </c>
      <c r="D143203">
        <v>3</v>
      </c>
      <c r="E143203" t="s">
        <v>105118</v>
      </c>
      <c r="F143203" t="s">
        <v>6</v>
      </c>
    </row>
    <row r="143204" spans="1:6" x14ac:dyDescent="0.3">
      <c r="A143204">
        <f t="shared" si="2237"/>
        <v>143203</v>
      </c>
      <c r="B143204">
        <v>388</v>
      </c>
      <c r="C143204">
        <v>36862</v>
      </c>
      <c r="D143204">
        <v>4</v>
      </c>
      <c r="E143204" t="s">
        <v>105119</v>
      </c>
      <c r="F143204" t="s">
        <v>8</v>
      </c>
    </row>
    <row r="143205" spans="1:6" x14ac:dyDescent="0.3">
      <c r="A143205">
        <f t="shared" si="2237"/>
        <v>143204</v>
      </c>
      <c r="B143205">
        <v>388</v>
      </c>
      <c r="C143205">
        <v>36863</v>
      </c>
      <c r="D143205">
        <v>1</v>
      </c>
      <c r="E143205" t="s">
        <v>105120</v>
      </c>
      <c r="F143205" t="s">
        <v>6</v>
      </c>
    </row>
    <row r="143206" spans="1:6" x14ac:dyDescent="0.3">
      <c r="A143206">
        <f t="shared" si="2237"/>
        <v>143205</v>
      </c>
      <c r="B143206">
        <v>388</v>
      </c>
      <c r="C143206">
        <v>36863</v>
      </c>
      <c r="D143206">
        <v>2</v>
      </c>
      <c r="E143206" t="s">
        <v>105121</v>
      </c>
      <c r="F143206" t="s">
        <v>6</v>
      </c>
    </row>
    <row r="143207" spans="1:6" x14ac:dyDescent="0.3">
      <c r="A143207">
        <f t="shared" si="2237"/>
        <v>143206</v>
      </c>
      <c r="B143207">
        <v>388</v>
      </c>
      <c r="C143207">
        <v>36863</v>
      </c>
      <c r="D143207">
        <v>3</v>
      </c>
      <c r="E143207" t="s">
        <v>105122</v>
      </c>
      <c r="F143207" t="s">
        <v>6</v>
      </c>
    </row>
    <row r="143208" spans="1:6" x14ac:dyDescent="0.3">
      <c r="A143208">
        <f t="shared" si="2237"/>
        <v>143207</v>
      </c>
      <c r="B143208">
        <v>388</v>
      </c>
      <c r="C143208">
        <v>36863</v>
      </c>
      <c r="D143208">
        <v>4</v>
      </c>
      <c r="E143208" t="s">
        <v>105123</v>
      </c>
      <c r="F143208" t="s">
        <v>8</v>
      </c>
    </row>
    <row r="143209" spans="1:6" x14ac:dyDescent="0.3">
      <c r="A143209">
        <f t="shared" si="2237"/>
        <v>143208</v>
      </c>
      <c r="B143209">
        <v>388</v>
      </c>
      <c r="C143209">
        <v>36864</v>
      </c>
      <c r="D143209">
        <v>1</v>
      </c>
      <c r="E143209" t="s">
        <v>105124</v>
      </c>
      <c r="F143209" t="s">
        <v>8</v>
      </c>
    </row>
    <row r="143210" spans="1:6" x14ac:dyDescent="0.3">
      <c r="A143210">
        <f t="shared" si="2237"/>
        <v>143209</v>
      </c>
      <c r="B143210">
        <v>388</v>
      </c>
      <c r="C143210">
        <v>36864</v>
      </c>
      <c r="D143210">
        <v>2</v>
      </c>
      <c r="E143210" t="s">
        <v>105125</v>
      </c>
      <c r="F143210" t="s">
        <v>6</v>
      </c>
    </row>
    <row r="143211" spans="1:6" x14ac:dyDescent="0.3">
      <c r="A143211">
        <f t="shared" si="2237"/>
        <v>143210</v>
      </c>
      <c r="B143211">
        <v>388</v>
      </c>
      <c r="C143211">
        <v>36864</v>
      </c>
      <c r="D143211">
        <v>3</v>
      </c>
      <c r="E143211" t="s">
        <v>105126</v>
      </c>
      <c r="F143211" t="s">
        <v>6</v>
      </c>
    </row>
    <row r="143212" spans="1:6" x14ac:dyDescent="0.3">
      <c r="A143212">
        <f t="shared" si="2237"/>
        <v>143211</v>
      </c>
      <c r="B143212">
        <v>388</v>
      </c>
      <c r="C143212">
        <v>36864</v>
      </c>
      <c r="D143212">
        <v>4</v>
      </c>
      <c r="E143212" t="s">
        <v>105127</v>
      </c>
      <c r="F143212" t="s">
        <v>6</v>
      </c>
    </row>
    <row r="143213" spans="1:6" x14ac:dyDescent="0.3">
      <c r="A143213">
        <f t="shared" si="2237"/>
        <v>143212</v>
      </c>
      <c r="B143213">
        <v>388</v>
      </c>
      <c r="C143213">
        <v>36865</v>
      </c>
      <c r="D143213">
        <v>1</v>
      </c>
      <c r="E143213" t="s">
        <v>105128</v>
      </c>
      <c r="F143213" t="s">
        <v>6</v>
      </c>
    </row>
    <row r="143214" spans="1:6" x14ac:dyDescent="0.3">
      <c r="A143214">
        <f t="shared" si="2237"/>
        <v>143213</v>
      </c>
      <c r="B143214">
        <v>388</v>
      </c>
      <c r="C143214">
        <v>36865</v>
      </c>
      <c r="D143214">
        <v>2</v>
      </c>
      <c r="E143214" t="s">
        <v>105129</v>
      </c>
      <c r="F143214" t="s">
        <v>6</v>
      </c>
    </row>
    <row r="143215" spans="1:6" x14ac:dyDescent="0.3">
      <c r="A143215">
        <f t="shared" si="2237"/>
        <v>143214</v>
      </c>
      <c r="B143215">
        <v>388</v>
      </c>
      <c r="C143215">
        <v>36865</v>
      </c>
      <c r="D143215">
        <v>3</v>
      </c>
      <c r="E143215" t="s">
        <v>105130</v>
      </c>
      <c r="F143215" t="s">
        <v>6</v>
      </c>
    </row>
    <row r="143216" spans="1:6" x14ac:dyDescent="0.3">
      <c r="A143216">
        <f t="shared" si="2237"/>
        <v>143215</v>
      </c>
      <c r="B143216">
        <v>388</v>
      </c>
      <c r="C143216">
        <v>36865</v>
      </c>
      <c r="D143216">
        <v>4</v>
      </c>
      <c r="E143216" t="s">
        <v>105131</v>
      </c>
      <c r="F143216" t="s">
        <v>8</v>
      </c>
    </row>
    <row r="143217" spans="1:6" x14ac:dyDescent="0.3">
      <c r="A143217">
        <f t="shared" si="2237"/>
        <v>143216</v>
      </c>
      <c r="B143217">
        <v>388</v>
      </c>
      <c r="C143217">
        <v>36866</v>
      </c>
      <c r="D143217">
        <v>1</v>
      </c>
      <c r="E143217" t="s">
        <v>105132</v>
      </c>
      <c r="F143217" t="s">
        <v>6</v>
      </c>
    </row>
    <row r="143218" spans="1:6" x14ac:dyDescent="0.3">
      <c r="A143218">
        <f t="shared" si="2237"/>
        <v>143217</v>
      </c>
      <c r="B143218">
        <v>388</v>
      </c>
      <c r="C143218">
        <v>36866</v>
      </c>
      <c r="D143218">
        <v>2</v>
      </c>
      <c r="E143218" t="s">
        <v>105133</v>
      </c>
      <c r="F143218" t="s">
        <v>6</v>
      </c>
    </row>
    <row r="143219" spans="1:6" x14ac:dyDescent="0.3">
      <c r="A143219">
        <f t="shared" si="2237"/>
        <v>143218</v>
      </c>
      <c r="B143219">
        <v>388</v>
      </c>
      <c r="C143219">
        <v>36866</v>
      </c>
      <c r="D143219">
        <v>3</v>
      </c>
      <c r="E143219" t="s">
        <v>105134</v>
      </c>
      <c r="F143219" t="s">
        <v>6</v>
      </c>
    </row>
    <row r="143220" spans="1:6" x14ac:dyDescent="0.3">
      <c r="A143220">
        <f t="shared" si="2237"/>
        <v>143219</v>
      </c>
      <c r="B143220">
        <v>388</v>
      </c>
      <c r="C143220">
        <v>36866</v>
      </c>
      <c r="D143220">
        <v>4</v>
      </c>
      <c r="E143220" t="s">
        <v>105135</v>
      </c>
      <c r="F143220" t="s">
        <v>8</v>
      </c>
    </row>
    <row r="143221" spans="1:6" x14ac:dyDescent="0.3">
      <c r="A143221">
        <f t="shared" si="2237"/>
        <v>143220</v>
      </c>
      <c r="B143221">
        <v>388</v>
      </c>
      <c r="C143221">
        <v>36867</v>
      </c>
      <c r="D143221">
        <v>1</v>
      </c>
      <c r="E143221" t="s">
        <v>105136</v>
      </c>
      <c r="F143221" t="s">
        <v>6</v>
      </c>
    </row>
    <row r="143222" spans="1:6" x14ac:dyDescent="0.3">
      <c r="A143222">
        <f t="shared" si="2237"/>
        <v>143221</v>
      </c>
      <c r="B143222">
        <v>388</v>
      </c>
      <c r="C143222">
        <v>36867</v>
      </c>
      <c r="D143222">
        <v>2</v>
      </c>
      <c r="E143222" t="s">
        <v>105137</v>
      </c>
      <c r="F143222" t="s">
        <v>6</v>
      </c>
    </row>
    <row r="143223" spans="1:6" x14ac:dyDescent="0.3">
      <c r="A143223">
        <f t="shared" si="2237"/>
        <v>143222</v>
      </c>
      <c r="B143223">
        <v>388</v>
      </c>
      <c r="C143223">
        <v>36867</v>
      </c>
      <c r="D143223">
        <v>3</v>
      </c>
      <c r="E143223" t="s">
        <v>105138</v>
      </c>
      <c r="F143223" t="s">
        <v>6</v>
      </c>
    </row>
    <row r="143224" spans="1:6" x14ac:dyDescent="0.3">
      <c r="A143224">
        <f t="shared" si="2237"/>
        <v>143223</v>
      </c>
      <c r="B143224">
        <v>388</v>
      </c>
      <c r="C143224">
        <v>36867</v>
      </c>
      <c r="D143224">
        <v>4</v>
      </c>
      <c r="E143224" t="s">
        <v>105139</v>
      </c>
      <c r="F143224" t="s">
        <v>8</v>
      </c>
    </row>
    <row r="143225" spans="1:6" x14ac:dyDescent="0.3">
      <c r="A143225">
        <f t="shared" si="2237"/>
        <v>143224</v>
      </c>
      <c r="B143225">
        <v>388</v>
      </c>
      <c r="C143225">
        <v>36868</v>
      </c>
      <c r="D143225">
        <v>1</v>
      </c>
      <c r="E143225" t="s">
        <v>105140</v>
      </c>
      <c r="F143225" t="s">
        <v>6</v>
      </c>
    </row>
    <row r="143226" spans="1:6" x14ac:dyDescent="0.3">
      <c r="A143226">
        <f t="shared" si="2237"/>
        <v>143225</v>
      </c>
      <c r="B143226">
        <v>388</v>
      </c>
      <c r="C143226">
        <v>36868</v>
      </c>
      <c r="D143226">
        <v>2</v>
      </c>
      <c r="E143226" t="s">
        <v>105141</v>
      </c>
      <c r="F143226" t="s">
        <v>6</v>
      </c>
    </row>
    <row r="143227" spans="1:6" x14ac:dyDescent="0.3">
      <c r="A143227">
        <f t="shared" si="2237"/>
        <v>143226</v>
      </c>
      <c r="B143227">
        <v>388</v>
      </c>
      <c r="C143227">
        <v>36868</v>
      </c>
      <c r="D143227">
        <v>3</v>
      </c>
      <c r="E143227" t="s">
        <v>32343</v>
      </c>
      <c r="F143227" t="s">
        <v>6</v>
      </c>
    </row>
    <row r="143228" spans="1:6" x14ac:dyDescent="0.3">
      <c r="A143228">
        <f t="shared" si="2237"/>
        <v>143227</v>
      </c>
      <c r="B143228">
        <v>388</v>
      </c>
      <c r="C143228">
        <v>36868</v>
      </c>
      <c r="D143228">
        <v>4</v>
      </c>
      <c r="E143228" t="s">
        <v>105142</v>
      </c>
      <c r="F143228" t="s">
        <v>8</v>
      </c>
    </row>
    <row r="143229" spans="1:6" x14ac:dyDescent="0.3">
      <c r="A143229">
        <f t="shared" si="2237"/>
        <v>143228</v>
      </c>
      <c r="B143229">
        <v>388</v>
      </c>
      <c r="C143229">
        <v>36869</v>
      </c>
      <c r="D143229">
        <v>1</v>
      </c>
      <c r="E143229" t="s">
        <v>105143</v>
      </c>
      <c r="F143229" t="s">
        <v>6</v>
      </c>
    </row>
    <row r="143230" spans="1:6" x14ac:dyDescent="0.3">
      <c r="A143230">
        <f t="shared" si="2237"/>
        <v>143229</v>
      </c>
      <c r="B143230">
        <v>388</v>
      </c>
      <c r="C143230">
        <v>36869</v>
      </c>
      <c r="D143230">
        <v>2</v>
      </c>
      <c r="E143230" t="s">
        <v>105144</v>
      </c>
      <c r="F143230" t="s">
        <v>6</v>
      </c>
    </row>
    <row r="143231" spans="1:6" x14ac:dyDescent="0.3">
      <c r="A143231">
        <f t="shared" si="2237"/>
        <v>143230</v>
      </c>
      <c r="B143231">
        <v>388</v>
      </c>
      <c r="C143231">
        <v>36869</v>
      </c>
      <c r="D143231">
        <v>3</v>
      </c>
      <c r="E143231" t="s">
        <v>105145</v>
      </c>
      <c r="F143231" t="s">
        <v>6</v>
      </c>
    </row>
    <row r="143232" spans="1:6" x14ac:dyDescent="0.3">
      <c r="A143232">
        <f t="shared" si="2237"/>
        <v>143231</v>
      </c>
      <c r="B143232">
        <v>388</v>
      </c>
      <c r="C143232">
        <v>36869</v>
      </c>
      <c r="D143232">
        <v>4</v>
      </c>
      <c r="E143232" t="s">
        <v>105146</v>
      </c>
      <c r="F143232" t="s">
        <v>8</v>
      </c>
    </row>
    <row r="143233" spans="1:6" x14ac:dyDescent="0.3">
      <c r="A143233">
        <f t="shared" si="2237"/>
        <v>143232</v>
      </c>
      <c r="B143233">
        <v>388</v>
      </c>
      <c r="C143233">
        <v>36870</v>
      </c>
      <c r="D143233">
        <v>1</v>
      </c>
      <c r="E143233" t="s">
        <v>105147</v>
      </c>
      <c r="F143233" t="s">
        <v>6</v>
      </c>
    </row>
    <row r="143234" spans="1:6" x14ac:dyDescent="0.3">
      <c r="A143234">
        <f t="shared" si="2237"/>
        <v>143233</v>
      </c>
      <c r="B143234">
        <v>388</v>
      </c>
      <c r="C143234">
        <v>36870</v>
      </c>
      <c r="D143234">
        <v>2</v>
      </c>
      <c r="E143234" t="s">
        <v>105148</v>
      </c>
      <c r="F143234" t="s">
        <v>6</v>
      </c>
    </row>
    <row r="143235" spans="1:6" x14ac:dyDescent="0.3">
      <c r="A143235">
        <f t="shared" ref="A143235:A143298" si="2238">ROW()-1</f>
        <v>143234</v>
      </c>
      <c r="B143235">
        <v>388</v>
      </c>
      <c r="C143235">
        <v>36870</v>
      </c>
      <c r="D143235">
        <v>3</v>
      </c>
      <c r="E143235" t="s">
        <v>105149</v>
      </c>
      <c r="F143235" t="s">
        <v>6</v>
      </c>
    </row>
    <row r="143236" spans="1:6" x14ac:dyDescent="0.3">
      <c r="A143236">
        <f t="shared" si="2238"/>
        <v>143235</v>
      </c>
      <c r="B143236">
        <v>388</v>
      </c>
      <c r="C143236">
        <v>36870</v>
      </c>
      <c r="D143236">
        <v>4</v>
      </c>
      <c r="E143236" t="s">
        <v>105150</v>
      </c>
      <c r="F143236" t="s">
        <v>8</v>
      </c>
    </row>
    <row r="143237" spans="1:6" x14ac:dyDescent="0.3">
      <c r="A143237">
        <f t="shared" si="2238"/>
        <v>143236</v>
      </c>
      <c r="B143237">
        <v>388</v>
      </c>
      <c r="C143237">
        <v>36871</v>
      </c>
      <c r="D143237">
        <v>1</v>
      </c>
      <c r="E143237" t="s">
        <v>105151</v>
      </c>
      <c r="F143237" t="s">
        <v>6</v>
      </c>
    </row>
    <row r="143238" spans="1:6" x14ac:dyDescent="0.3">
      <c r="A143238">
        <f t="shared" si="2238"/>
        <v>143237</v>
      </c>
      <c r="B143238">
        <v>388</v>
      </c>
      <c r="C143238">
        <v>36871</v>
      </c>
      <c r="D143238">
        <v>2</v>
      </c>
      <c r="E143238" t="s">
        <v>105152</v>
      </c>
      <c r="F143238" t="s">
        <v>6</v>
      </c>
    </row>
    <row r="143239" spans="1:6" x14ac:dyDescent="0.3">
      <c r="A143239">
        <f t="shared" si="2238"/>
        <v>143238</v>
      </c>
      <c r="B143239">
        <v>388</v>
      </c>
      <c r="C143239">
        <v>36871</v>
      </c>
      <c r="D143239">
        <v>3</v>
      </c>
      <c r="E143239" t="s">
        <v>105153</v>
      </c>
      <c r="F143239" t="s">
        <v>8</v>
      </c>
    </row>
    <row r="143240" spans="1:6" x14ac:dyDescent="0.3">
      <c r="A143240">
        <f t="shared" si="2238"/>
        <v>143239</v>
      </c>
      <c r="B143240">
        <v>388</v>
      </c>
      <c r="C143240">
        <v>36871</v>
      </c>
      <c r="D143240">
        <v>4</v>
      </c>
      <c r="E143240" t="s">
        <v>105154</v>
      </c>
      <c r="F143240" t="s">
        <v>6</v>
      </c>
    </row>
    <row r="143241" spans="1:6" x14ac:dyDescent="0.3">
      <c r="A143241">
        <f t="shared" si="2238"/>
        <v>143240</v>
      </c>
      <c r="B143241">
        <v>388</v>
      </c>
      <c r="C143241">
        <v>36872</v>
      </c>
      <c r="D143241">
        <v>1</v>
      </c>
      <c r="E143241" t="s">
        <v>105155</v>
      </c>
      <c r="F143241" t="s">
        <v>6</v>
      </c>
    </row>
    <row r="143242" spans="1:6" x14ac:dyDescent="0.3">
      <c r="A143242">
        <f t="shared" si="2238"/>
        <v>143241</v>
      </c>
      <c r="B143242">
        <v>388</v>
      </c>
      <c r="C143242">
        <v>36872</v>
      </c>
      <c r="D143242">
        <v>2</v>
      </c>
      <c r="E143242" t="s">
        <v>73264</v>
      </c>
      <c r="F143242" t="s">
        <v>6</v>
      </c>
    </row>
    <row r="143243" spans="1:6" x14ac:dyDescent="0.3">
      <c r="A143243">
        <f t="shared" si="2238"/>
        <v>143242</v>
      </c>
      <c r="B143243">
        <v>388</v>
      </c>
      <c r="C143243">
        <v>36872</v>
      </c>
      <c r="D143243">
        <v>3</v>
      </c>
      <c r="E143243" t="s">
        <v>105156</v>
      </c>
      <c r="F143243" t="s">
        <v>6</v>
      </c>
    </row>
    <row r="143244" spans="1:6" x14ac:dyDescent="0.3">
      <c r="A143244">
        <f t="shared" si="2238"/>
        <v>143243</v>
      </c>
      <c r="B143244">
        <v>388</v>
      </c>
      <c r="C143244">
        <v>36872</v>
      </c>
      <c r="D143244">
        <v>4</v>
      </c>
      <c r="E143244" t="s">
        <v>105157</v>
      </c>
      <c r="F143244" t="s">
        <v>8</v>
      </c>
    </row>
    <row r="143245" spans="1:6" x14ac:dyDescent="0.3">
      <c r="A143245">
        <f t="shared" si="2238"/>
        <v>143244</v>
      </c>
      <c r="B143245">
        <v>388</v>
      </c>
      <c r="C143245">
        <v>36873</v>
      </c>
      <c r="D143245">
        <v>1</v>
      </c>
      <c r="E143245" t="s">
        <v>105158</v>
      </c>
      <c r="F143245" t="s">
        <v>6</v>
      </c>
    </row>
    <row r="143246" spans="1:6" x14ac:dyDescent="0.3">
      <c r="A143246">
        <f t="shared" si="2238"/>
        <v>143245</v>
      </c>
      <c r="B143246">
        <v>388</v>
      </c>
      <c r="C143246">
        <v>36873</v>
      </c>
      <c r="D143246">
        <v>2</v>
      </c>
      <c r="E143246" t="s">
        <v>105159</v>
      </c>
      <c r="F143246" t="s">
        <v>6</v>
      </c>
    </row>
    <row r="143247" spans="1:6" x14ac:dyDescent="0.3">
      <c r="A143247">
        <f t="shared" si="2238"/>
        <v>143246</v>
      </c>
      <c r="B143247">
        <v>388</v>
      </c>
      <c r="C143247">
        <v>36873</v>
      </c>
      <c r="D143247">
        <v>3</v>
      </c>
      <c r="E143247" t="s">
        <v>105160</v>
      </c>
      <c r="F143247" t="s">
        <v>8</v>
      </c>
    </row>
    <row r="143248" spans="1:6" x14ac:dyDescent="0.3">
      <c r="A143248">
        <f t="shared" si="2238"/>
        <v>143247</v>
      </c>
      <c r="B143248">
        <v>388</v>
      </c>
      <c r="C143248">
        <v>36873</v>
      </c>
      <c r="D143248">
        <v>4</v>
      </c>
      <c r="E143248" t="s">
        <v>105161</v>
      </c>
      <c r="F143248" t="s">
        <v>6</v>
      </c>
    </row>
    <row r="143249" spans="1:6" x14ac:dyDescent="0.3">
      <c r="A143249">
        <f t="shared" si="2238"/>
        <v>143248</v>
      </c>
      <c r="B143249">
        <v>388</v>
      </c>
      <c r="C143249">
        <v>36874</v>
      </c>
      <c r="D143249">
        <v>1</v>
      </c>
      <c r="E143249" t="s">
        <v>105162</v>
      </c>
      <c r="F143249" t="s">
        <v>6</v>
      </c>
    </row>
    <row r="143250" spans="1:6" x14ac:dyDescent="0.3">
      <c r="A143250">
        <f t="shared" si="2238"/>
        <v>143249</v>
      </c>
      <c r="B143250">
        <v>388</v>
      </c>
      <c r="C143250">
        <v>36874</v>
      </c>
      <c r="D143250">
        <v>2</v>
      </c>
      <c r="E143250" t="s">
        <v>105163</v>
      </c>
      <c r="F143250" t="s">
        <v>6</v>
      </c>
    </row>
    <row r="143251" spans="1:6" x14ac:dyDescent="0.3">
      <c r="A143251">
        <f t="shared" si="2238"/>
        <v>143250</v>
      </c>
      <c r="B143251">
        <v>388</v>
      </c>
      <c r="C143251">
        <v>36874</v>
      </c>
      <c r="D143251">
        <v>3</v>
      </c>
      <c r="E143251" t="s">
        <v>105164</v>
      </c>
      <c r="F143251" t="s">
        <v>6</v>
      </c>
    </row>
    <row r="143252" spans="1:6" x14ac:dyDescent="0.3">
      <c r="A143252">
        <f t="shared" si="2238"/>
        <v>143251</v>
      </c>
      <c r="B143252">
        <v>388</v>
      </c>
      <c r="C143252">
        <v>36874</v>
      </c>
      <c r="D143252">
        <v>4</v>
      </c>
      <c r="E143252" t="s">
        <v>105165</v>
      </c>
      <c r="F143252" t="s">
        <v>8</v>
      </c>
    </row>
    <row r="143253" spans="1:6" x14ac:dyDescent="0.3">
      <c r="A143253">
        <f t="shared" si="2238"/>
        <v>143252</v>
      </c>
      <c r="B143253">
        <v>388</v>
      </c>
      <c r="C143253">
        <v>36875</v>
      </c>
      <c r="D143253">
        <v>1</v>
      </c>
      <c r="E143253" t="s">
        <v>105166</v>
      </c>
      <c r="F143253" t="s">
        <v>6</v>
      </c>
    </row>
    <row r="143254" spans="1:6" x14ac:dyDescent="0.3">
      <c r="A143254">
        <f t="shared" si="2238"/>
        <v>143253</v>
      </c>
      <c r="B143254">
        <v>388</v>
      </c>
      <c r="C143254">
        <v>36875</v>
      </c>
      <c r="D143254">
        <v>2</v>
      </c>
      <c r="E143254" t="s">
        <v>105167</v>
      </c>
      <c r="F143254" t="s">
        <v>6</v>
      </c>
    </row>
    <row r="143255" spans="1:6" x14ac:dyDescent="0.3">
      <c r="A143255">
        <f t="shared" si="2238"/>
        <v>143254</v>
      </c>
      <c r="B143255">
        <v>388</v>
      </c>
      <c r="C143255">
        <v>36875</v>
      </c>
      <c r="D143255">
        <v>3</v>
      </c>
      <c r="E143255" t="s">
        <v>105168</v>
      </c>
      <c r="F143255" t="s">
        <v>8</v>
      </c>
    </row>
    <row r="143256" spans="1:6" x14ac:dyDescent="0.3">
      <c r="A143256">
        <f t="shared" si="2238"/>
        <v>143255</v>
      </c>
      <c r="B143256">
        <v>388</v>
      </c>
      <c r="C143256">
        <v>36875</v>
      </c>
      <c r="D143256">
        <v>4</v>
      </c>
      <c r="E143256" t="s">
        <v>105169</v>
      </c>
      <c r="F143256" t="s">
        <v>6</v>
      </c>
    </row>
    <row r="143257" spans="1:6" x14ac:dyDescent="0.3">
      <c r="A143257">
        <f t="shared" si="2238"/>
        <v>143256</v>
      </c>
      <c r="B143257">
        <v>388</v>
      </c>
      <c r="C143257">
        <v>36876</v>
      </c>
      <c r="D143257">
        <v>1</v>
      </c>
      <c r="E143257" t="s">
        <v>50849</v>
      </c>
      <c r="F143257" t="s">
        <v>8</v>
      </c>
    </row>
    <row r="143258" spans="1:6" x14ac:dyDescent="0.3">
      <c r="A143258">
        <f t="shared" si="2238"/>
        <v>143257</v>
      </c>
      <c r="B143258">
        <v>388</v>
      </c>
      <c r="C143258">
        <v>36876</v>
      </c>
      <c r="D143258">
        <v>2</v>
      </c>
      <c r="E143258" t="s">
        <v>105170</v>
      </c>
      <c r="F143258" t="s">
        <v>6</v>
      </c>
    </row>
    <row r="143259" spans="1:6" x14ac:dyDescent="0.3">
      <c r="A143259">
        <f t="shared" si="2238"/>
        <v>143258</v>
      </c>
      <c r="B143259">
        <v>388</v>
      </c>
      <c r="C143259">
        <v>36876</v>
      </c>
      <c r="D143259">
        <v>3</v>
      </c>
      <c r="E143259" t="s">
        <v>105171</v>
      </c>
      <c r="F143259" t="s">
        <v>6</v>
      </c>
    </row>
    <row r="143260" spans="1:6" x14ac:dyDescent="0.3">
      <c r="A143260">
        <f t="shared" si="2238"/>
        <v>143259</v>
      </c>
      <c r="B143260">
        <v>388</v>
      </c>
      <c r="C143260">
        <v>36876</v>
      </c>
      <c r="D143260">
        <v>4</v>
      </c>
      <c r="E143260" t="s">
        <v>105172</v>
      </c>
      <c r="F143260" t="s">
        <v>6</v>
      </c>
    </row>
    <row r="143261" spans="1:6" x14ac:dyDescent="0.3">
      <c r="A143261">
        <f t="shared" si="2238"/>
        <v>143260</v>
      </c>
      <c r="B143261">
        <v>388</v>
      </c>
      <c r="C143261">
        <v>36877</v>
      </c>
      <c r="D143261">
        <v>1</v>
      </c>
      <c r="E143261" t="s">
        <v>105173</v>
      </c>
      <c r="F143261" t="s">
        <v>8</v>
      </c>
    </row>
    <row r="143262" spans="1:6" x14ac:dyDescent="0.3">
      <c r="A143262">
        <f t="shared" si="2238"/>
        <v>143261</v>
      </c>
      <c r="B143262">
        <v>388</v>
      </c>
      <c r="C143262">
        <v>36877</v>
      </c>
      <c r="D143262">
        <v>2</v>
      </c>
      <c r="E143262" t="s">
        <v>105174</v>
      </c>
      <c r="F143262" t="s">
        <v>6</v>
      </c>
    </row>
    <row r="143263" spans="1:6" x14ac:dyDescent="0.3">
      <c r="A143263">
        <f t="shared" si="2238"/>
        <v>143262</v>
      </c>
      <c r="B143263">
        <v>388</v>
      </c>
      <c r="C143263">
        <v>36877</v>
      </c>
      <c r="D143263">
        <v>3</v>
      </c>
      <c r="E143263" t="s">
        <v>105175</v>
      </c>
      <c r="F143263" t="s">
        <v>6</v>
      </c>
    </row>
    <row r="143264" spans="1:6" x14ac:dyDescent="0.3">
      <c r="A143264">
        <f t="shared" si="2238"/>
        <v>143263</v>
      </c>
      <c r="B143264">
        <v>388</v>
      </c>
      <c r="C143264">
        <v>36877</v>
      </c>
      <c r="D143264">
        <v>4</v>
      </c>
      <c r="E143264" t="s">
        <v>105176</v>
      </c>
      <c r="F143264" t="s">
        <v>6</v>
      </c>
    </row>
    <row r="143265" spans="1:6" x14ac:dyDescent="0.3">
      <c r="A143265">
        <f t="shared" si="2238"/>
        <v>143264</v>
      </c>
      <c r="B143265">
        <v>388</v>
      </c>
      <c r="C143265">
        <v>36878</v>
      </c>
      <c r="D143265">
        <v>1</v>
      </c>
      <c r="E143265" t="s">
        <v>105177</v>
      </c>
      <c r="F143265" t="s">
        <v>6</v>
      </c>
    </row>
    <row r="143266" spans="1:6" x14ac:dyDescent="0.3">
      <c r="A143266">
        <f t="shared" si="2238"/>
        <v>143265</v>
      </c>
      <c r="B143266">
        <v>388</v>
      </c>
      <c r="C143266">
        <v>36878</v>
      </c>
      <c r="D143266">
        <v>2</v>
      </c>
      <c r="E143266" t="s">
        <v>105178</v>
      </c>
      <c r="F143266" t="s">
        <v>6</v>
      </c>
    </row>
    <row r="143267" spans="1:6" x14ac:dyDescent="0.3">
      <c r="A143267">
        <f t="shared" si="2238"/>
        <v>143266</v>
      </c>
      <c r="B143267">
        <v>388</v>
      </c>
      <c r="C143267">
        <v>36878</v>
      </c>
      <c r="D143267">
        <v>3</v>
      </c>
      <c r="E143267" t="s">
        <v>105179</v>
      </c>
      <c r="F143267" t="s">
        <v>6</v>
      </c>
    </row>
    <row r="143268" spans="1:6" x14ac:dyDescent="0.3">
      <c r="A143268">
        <f t="shared" si="2238"/>
        <v>143267</v>
      </c>
      <c r="B143268">
        <v>388</v>
      </c>
      <c r="C143268">
        <v>36878</v>
      </c>
      <c r="D143268">
        <v>4</v>
      </c>
      <c r="E143268" t="s">
        <v>105180</v>
      </c>
      <c r="F143268" t="s">
        <v>8</v>
      </c>
    </row>
    <row r="143269" spans="1:6" x14ac:dyDescent="0.3">
      <c r="A143269">
        <f t="shared" si="2238"/>
        <v>143268</v>
      </c>
      <c r="B143269">
        <v>388</v>
      </c>
      <c r="C143269">
        <v>36879</v>
      </c>
      <c r="D143269">
        <v>1</v>
      </c>
      <c r="E143269" t="s">
        <v>105181</v>
      </c>
      <c r="F143269" t="s">
        <v>8</v>
      </c>
    </row>
    <row r="143270" spans="1:6" x14ac:dyDescent="0.3">
      <c r="A143270">
        <f t="shared" si="2238"/>
        <v>143269</v>
      </c>
      <c r="B143270">
        <v>388</v>
      </c>
      <c r="C143270">
        <v>36879</v>
      </c>
      <c r="D143270">
        <v>2</v>
      </c>
      <c r="E143270" t="s">
        <v>105182</v>
      </c>
      <c r="F143270" t="s">
        <v>6</v>
      </c>
    </row>
    <row r="143271" spans="1:6" x14ac:dyDescent="0.3">
      <c r="A143271">
        <f t="shared" si="2238"/>
        <v>143270</v>
      </c>
      <c r="B143271">
        <v>388</v>
      </c>
      <c r="C143271">
        <v>36879</v>
      </c>
      <c r="D143271">
        <v>3</v>
      </c>
      <c r="E143271" t="s">
        <v>3845</v>
      </c>
      <c r="F143271" t="s">
        <v>6</v>
      </c>
    </row>
    <row r="143272" spans="1:6" x14ac:dyDescent="0.3">
      <c r="A143272">
        <f t="shared" si="2238"/>
        <v>143271</v>
      </c>
      <c r="B143272">
        <v>388</v>
      </c>
      <c r="C143272">
        <v>36879</v>
      </c>
      <c r="D143272">
        <v>4</v>
      </c>
      <c r="E143272" t="s">
        <v>105183</v>
      </c>
      <c r="F143272" t="s">
        <v>6</v>
      </c>
    </row>
    <row r="143273" spans="1:6" x14ac:dyDescent="0.3">
      <c r="A143273">
        <f t="shared" si="2238"/>
        <v>143272</v>
      </c>
      <c r="B143273">
        <v>388</v>
      </c>
      <c r="C143273">
        <v>36880</v>
      </c>
      <c r="D143273">
        <v>1</v>
      </c>
      <c r="E143273" t="s">
        <v>105184</v>
      </c>
      <c r="F143273" t="s">
        <v>6</v>
      </c>
    </row>
    <row r="143274" spans="1:6" x14ac:dyDescent="0.3">
      <c r="A143274">
        <f t="shared" si="2238"/>
        <v>143273</v>
      </c>
      <c r="B143274">
        <v>388</v>
      </c>
      <c r="C143274">
        <v>36880</v>
      </c>
      <c r="D143274">
        <v>2</v>
      </c>
      <c r="E143274" t="s">
        <v>105185</v>
      </c>
      <c r="F143274" t="s">
        <v>6</v>
      </c>
    </row>
    <row r="143275" spans="1:6" x14ac:dyDescent="0.3">
      <c r="A143275">
        <f t="shared" si="2238"/>
        <v>143274</v>
      </c>
      <c r="B143275">
        <v>388</v>
      </c>
      <c r="C143275">
        <v>36880</v>
      </c>
      <c r="D143275">
        <v>3</v>
      </c>
      <c r="E143275" t="s">
        <v>105186</v>
      </c>
      <c r="F143275" t="s">
        <v>6</v>
      </c>
    </row>
    <row r="143276" spans="1:6" x14ac:dyDescent="0.3">
      <c r="A143276">
        <f t="shared" si="2238"/>
        <v>143275</v>
      </c>
      <c r="B143276">
        <v>388</v>
      </c>
      <c r="C143276">
        <v>36880</v>
      </c>
      <c r="D143276">
        <v>4</v>
      </c>
      <c r="E143276" t="s">
        <v>105187</v>
      </c>
      <c r="F143276" t="s">
        <v>8</v>
      </c>
    </row>
    <row r="143277" spans="1:6" x14ac:dyDescent="0.3">
      <c r="A143277">
        <f t="shared" si="2238"/>
        <v>143276</v>
      </c>
      <c r="B143277">
        <v>389</v>
      </c>
      <c r="C143277">
        <v>36881</v>
      </c>
      <c r="D143277">
        <v>1</v>
      </c>
      <c r="E143277" t="s">
        <v>105188</v>
      </c>
      <c r="F143277" t="s">
        <v>6</v>
      </c>
    </row>
    <row r="143278" spans="1:6" x14ac:dyDescent="0.3">
      <c r="A143278">
        <f t="shared" si="2238"/>
        <v>143277</v>
      </c>
      <c r="B143278">
        <v>389</v>
      </c>
      <c r="C143278">
        <v>36881</v>
      </c>
      <c r="D143278">
        <v>2</v>
      </c>
      <c r="E143278" t="s">
        <v>105189</v>
      </c>
      <c r="F143278" t="s">
        <v>6</v>
      </c>
    </row>
    <row r="143279" spans="1:6" x14ac:dyDescent="0.3">
      <c r="A143279">
        <f t="shared" si="2238"/>
        <v>143278</v>
      </c>
      <c r="B143279">
        <v>389</v>
      </c>
      <c r="C143279">
        <v>36881</v>
      </c>
      <c r="D143279">
        <v>3</v>
      </c>
      <c r="E143279" t="s">
        <v>105190</v>
      </c>
      <c r="F143279" t="s">
        <v>8</v>
      </c>
    </row>
    <row r="143280" spans="1:6" x14ac:dyDescent="0.3">
      <c r="A143280">
        <f t="shared" si="2238"/>
        <v>143279</v>
      </c>
      <c r="B143280">
        <v>389</v>
      </c>
      <c r="C143280">
        <v>36881</v>
      </c>
      <c r="D143280">
        <v>4</v>
      </c>
      <c r="E143280" t="s">
        <v>105191</v>
      </c>
      <c r="F143280" t="s">
        <v>6</v>
      </c>
    </row>
    <row r="143281" spans="1:6" x14ac:dyDescent="0.3">
      <c r="A143281">
        <f t="shared" si="2238"/>
        <v>143280</v>
      </c>
      <c r="B143281">
        <v>389</v>
      </c>
      <c r="C143281">
        <v>36882</v>
      </c>
      <c r="D143281">
        <v>1</v>
      </c>
      <c r="E143281" t="s">
        <v>105192</v>
      </c>
      <c r="F143281" t="s">
        <v>6</v>
      </c>
    </row>
    <row r="143282" spans="1:6" x14ac:dyDescent="0.3">
      <c r="A143282">
        <f t="shared" si="2238"/>
        <v>143281</v>
      </c>
      <c r="B143282">
        <v>389</v>
      </c>
      <c r="C143282">
        <v>36882</v>
      </c>
      <c r="D143282">
        <v>2</v>
      </c>
      <c r="E143282" t="s">
        <v>105193</v>
      </c>
      <c r="F143282" t="s">
        <v>6</v>
      </c>
    </row>
    <row r="143283" spans="1:6" x14ac:dyDescent="0.3">
      <c r="A143283">
        <f t="shared" si="2238"/>
        <v>143282</v>
      </c>
      <c r="B143283">
        <v>389</v>
      </c>
      <c r="C143283">
        <v>36882</v>
      </c>
      <c r="D143283">
        <v>3</v>
      </c>
      <c r="E143283" t="s">
        <v>105194</v>
      </c>
      <c r="F143283" t="s">
        <v>6</v>
      </c>
    </row>
    <row r="143284" spans="1:6" x14ac:dyDescent="0.3">
      <c r="A143284">
        <f t="shared" si="2238"/>
        <v>143283</v>
      </c>
      <c r="B143284">
        <v>389</v>
      </c>
      <c r="C143284">
        <v>36882</v>
      </c>
      <c r="D143284">
        <v>4</v>
      </c>
      <c r="E143284" t="s">
        <v>105195</v>
      </c>
      <c r="F143284" t="s">
        <v>8</v>
      </c>
    </row>
    <row r="143285" spans="1:6" x14ac:dyDescent="0.3">
      <c r="A143285">
        <f t="shared" si="2238"/>
        <v>143284</v>
      </c>
      <c r="B143285">
        <v>389</v>
      </c>
      <c r="C143285">
        <v>36883</v>
      </c>
      <c r="D143285">
        <v>1</v>
      </c>
      <c r="E143285" t="s">
        <v>105196</v>
      </c>
      <c r="F143285" t="s">
        <v>6</v>
      </c>
    </row>
    <row r="143286" spans="1:6" x14ac:dyDescent="0.3">
      <c r="A143286">
        <f t="shared" si="2238"/>
        <v>143285</v>
      </c>
      <c r="B143286">
        <v>389</v>
      </c>
      <c r="C143286">
        <v>36883</v>
      </c>
      <c r="D143286">
        <v>2</v>
      </c>
      <c r="E143286" t="s">
        <v>105197</v>
      </c>
      <c r="F143286" t="s">
        <v>8</v>
      </c>
    </row>
    <row r="143287" spans="1:6" x14ac:dyDescent="0.3">
      <c r="A143287">
        <f t="shared" si="2238"/>
        <v>143286</v>
      </c>
      <c r="B143287">
        <v>389</v>
      </c>
      <c r="C143287">
        <v>36883</v>
      </c>
      <c r="D143287">
        <v>3</v>
      </c>
      <c r="E143287" t="s">
        <v>105198</v>
      </c>
      <c r="F143287" t="s">
        <v>6</v>
      </c>
    </row>
    <row r="143288" spans="1:6" x14ac:dyDescent="0.3">
      <c r="A143288">
        <f t="shared" si="2238"/>
        <v>143287</v>
      </c>
      <c r="B143288">
        <v>389</v>
      </c>
      <c r="C143288">
        <v>36883</v>
      </c>
      <c r="D143288">
        <v>4</v>
      </c>
      <c r="E143288" t="s">
        <v>105199</v>
      </c>
      <c r="F143288" t="s">
        <v>6</v>
      </c>
    </row>
    <row r="143289" spans="1:6" x14ac:dyDescent="0.3">
      <c r="A143289">
        <f t="shared" si="2238"/>
        <v>143288</v>
      </c>
      <c r="B143289">
        <v>389</v>
      </c>
      <c r="C143289">
        <v>36884</v>
      </c>
      <c r="D143289">
        <v>1</v>
      </c>
      <c r="E143289" t="s">
        <v>105200</v>
      </c>
      <c r="F143289" t="s">
        <v>8</v>
      </c>
    </row>
    <row r="143290" spans="1:6" x14ac:dyDescent="0.3">
      <c r="A143290">
        <f t="shared" si="2238"/>
        <v>143289</v>
      </c>
      <c r="B143290">
        <v>389</v>
      </c>
      <c r="C143290">
        <v>36884</v>
      </c>
      <c r="D143290">
        <v>2</v>
      </c>
      <c r="E143290" t="s">
        <v>105201</v>
      </c>
      <c r="F143290" t="s">
        <v>6</v>
      </c>
    </row>
    <row r="143291" spans="1:6" x14ac:dyDescent="0.3">
      <c r="A143291">
        <f t="shared" si="2238"/>
        <v>143290</v>
      </c>
      <c r="B143291">
        <v>389</v>
      </c>
      <c r="C143291">
        <v>36884</v>
      </c>
      <c r="D143291">
        <v>3</v>
      </c>
      <c r="E143291" t="s">
        <v>105202</v>
      </c>
      <c r="F143291" t="s">
        <v>6</v>
      </c>
    </row>
    <row r="143292" spans="1:6" x14ac:dyDescent="0.3">
      <c r="A143292">
        <f t="shared" si="2238"/>
        <v>143291</v>
      </c>
      <c r="B143292">
        <v>389</v>
      </c>
      <c r="C143292">
        <v>36884</v>
      </c>
      <c r="D143292">
        <v>4</v>
      </c>
      <c r="E143292" t="s">
        <v>105202</v>
      </c>
      <c r="F143292" t="s">
        <v>6</v>
      </c>
    </row>
    <row r="143293" spans="1:6" x14ac:dyDescent="0.3">
      <c r="A143293">
        <f t="shared" si="2238"/>
        <v>143292</v>
      </c>
      <c r="B143293">
        <v>389</v>
      </c>
      <c r="C143293">
        <v>36885</v>
      </c>
      <c r="D143293">
        <v>1</v>
      </c>
      <c r="E143293" t="s">
        <v>105200</v>
      </c>
      <c r="F143293" t="s">
        <v>8</v>
      </c>
    </row>
    <row r="143294" spans="1:6" x14ac:dyDescent="0.3">
      <c r="A143294">
        <f t="shared" si="2238"/>
        <v>143293</v>
      </c>
      <c r="B143294">
        <v>389</v>
      </c>
      <c r="C143294">
        <v>36885</v>
      </c>
      <c r="D143294">
        <v>2</v>
      </c>
      <c r="E143294" t="s">
        <v>105201</v>
      </c>
      <c r="F143294" t="s">
        <v>6</v>
      </c>
    </row>
    <row r="143295" spans="1:6" x14ac:dyDescent="0.3">
      <c r="A143295">
        <f t="shared" si="2238"/>
        <v>143294</v>
      </c>
      <c r="B143295">
        <v>389</v>
      </c>
      <c r="C143295">
        <v>36885</v>
      </c>
      <c r="D143295">
        <v>3</v>
      </c>
      <c r="E143295" t="s">
        <v>105202</v>
      </c>
      <c r="F143295" t="s">
        <v>6</v>
      </c>
    </row>
    <row r="143296" spans="1:6" x14ac:dyDescent="0.3">
      <c r="A143296">
        <f t="shared" si="2238"/>
        <v>143295</v>
      </c>
      <c r="B143296">
        <v>389</v>
      </c>
      <c r="C143296">
        <v>36885</v>
      </c>
      <c r="D143296">
        <v>4</v>
      </c>
      <c r="E143296" t="s">
        <v>105203</v>
      </c>
      <c r="F143296" t="s">
        <v>6</v>
      </c>
    </row>
    <row r="143297" spans="1:6" x14ac:dyDescent="0.3">
      <c r="A143297">
        <f t="shared" si="2238"/>
        <v>143296</v>
      </c>
      <c r="B143297">
        <v>389</v>
      </c>
      <c r="C143297">
        <v>36886</v>
      </c>
      <c r="D143297">
        <v>1</v>
      </c>
      <c r="E143297" t="s">
        <v>105204</v>
      </c>
      <c r="F143297" t="s">
        <v>6</v>
      </c>
    </row>
    <row r="143298" spans="1:6" x14ac:dyDescent="0.3">
      <c r="A143298">
        <f t="shared" si="2238"/>
        <v>143297</v>
      </c>
      <c r="B143298">
        <v>389</v>
      </c>
      <c r="C143298">
        <v>36886</v>
      </c>
      <c r="D143298">
        <v>2</v>
      </c>
      <c r="E143298" t="s">
        <v>105205</v>
      </c>
      <c r="F143298" t="s">
        <v>6</v>
      </c>
    </row>
    <row r="143299" spans="1:6" x14ac:dyDescent="0.3">
      <c r="A143299">
        <f t="shared" ref="A143299:A143362" si="2239">ROW()-1</f>
        <v>143298</v>
      </c>
      <c r="B143299">
        <v>389</v>
      </c>
      <c r="C143299">
        <v>36886</v>
      </c>
      <c r="D143299">
        <v>3</v>
      </c>
      <c r="E143299" t="s">
        <v>105206</v>
      </c>
      <c r="F143299" t="s">
        <v>6</v>
      </c>
    </row>
    <row r="143300" spans="1:6" x14ac:dyDescent="0.3">
      <c r="A143300">
        <f t="shared" si="2239"/>
        <v>143299</v>
      </c>
      <c r="B143300">
        <v>389</v>
      </c>
      <c r="C143300">
        <v>36886</v>
      </c>
      <c r="D143300">
        <v>4</v>
      </c>
      <c r="E143300" t="s">
        <v>105207</v>
      </c>
      <c r="F143300" t="s">
        <v>8</v>
      </c>
    </row>
    <row r="143301" spans="1:6" x14ac:dyDescent="0.3">
      <c r="A143301">
        <f t="shared" si="2239"/>
        <v>143300</v>
      </c>
      <c r="B143301">
        <v>389</v>
      </c>
      <c r="C143301">
        <v>36887</v>
      </c>
      <c r="D143301">
        <v>1</v>
      </c>
      <c r="E143301" t="s">
        <v>105208</v>
      </c>
      <c r="F143301" t="s">
        <v>6</v>
      </c>
    </row>
    <row r="143302" spans="1:6" x14ac:dyDescent="0.3">
      <c r="A143302">
        <f t="shared" si="2239"/>
        <v>143301</v>
      </c>
      <c r="B143302">
        <v>389</v>
      </c>
      <c r="C143302">
        <v>36887</v>
      </c>
      <c r="D143302">
        <v>2</v>
      </c>
      <c r="E143302" t="s">
        <v>105209</v>
      </c>
      <c r="F143302" t="s">
        <v>6</v>
      </c>
    </row>
    <row r="143303" spans="1:6" x14ac:dyDescent="0.3">
      <c r="A143303">
        <f t="shared" si="2239"/>
        <v>143302</v>
      </c>
      <c r="B143303">
        <v>389</v>
      </c>
      <c r="C143303">
        <v>36887</v>
      </c>
      <c r="D143303">
        <v>3</v>
      </c>
      <c r="E143303" t="s">
        <v>105210</v>
      </c>
      <c r="F143303" t="s">
        <v>6</v>
      </c>
    </row>
    <row r="143304" spans="1:6" x14ac:dyDescent="0.3">
      <c r="A143304">
        <f t="shared" si="2239"/>
        <v>143303</v>
      </c>
      <c r="B143304">
        <v>389</v>
      </c>
      <c r="C143304">
        <v>36887</v>
      </c>
      <c r="D143304">
        <v>4</v>
      </c>
      <c r="E143304" t="s">
        <v>105211</v>
      </c>
      <c r="F143304" t="s">
        <v>8</v>
      </c>
    </row>
    <row r="143305" spans="1:6" x14ac:dyDescent="0.3">
      <c r="A143305">
        <f t="shared" si="2239"/>
        <v>143304</v>
      </c>
      <c r="B143305">
        <v>389</v>
      </c>
      <c r="C143305">
        <v>36888</v>
      </c>
      <c r="D143305">
        <v>1</v>
      </c>
      <c r="E143305" t="s">
        <v>105212</v>
      </c>
      <c r="F143305" t="s">
        <v>6</v>
      </c>
    </row>
    <row r="143306" spans="1:6" x14ac:dyDescent="0.3">
      <c r="A143306">
        <f t="shared" si="2239"/>
        <v>143305</v>
      </c>
      <c r="B143306">
        <v>389</v>
      </c>
      <c r="C143306">
        <v>36888</v>
      </c>
      <c r="D143306">
        <v>2</v>
      </c>
      <c r="E143306" t="s">
        <v>105213</v>
      </c>
      <c r="F143306" t="s">
        <v>6</v>
      </c>
    </row>
    <row r="143307" spans="1:6" x14ac:dyDescent="0.3">
      <c r="A143307">
        <f t="shared" si="2239"/>
        <v>143306</v>
      </c>
      <c r="B143307">
        <v>389</v>
      </c>
      <c r="C143307">
        <v>36888</v>
      </c>
      <c r="D143307">
        <v>3</v>
      </c>
      <c r="E143307" t="s">
        <v>105214</v>
      </c>
      <c r="F143307" t="s">
        <v>8</v>
      </c>
    </row>
    <row r="143308" spans="1:6" x14ac:dyDescent="0.3">
      <c r="A143308">
        <f t="shared" si="2239"/>
        <v>143307</v>
      </c>
      <c r="B143308">
        <v>389</v>
      </c>
      <c r="C143308">
        <v>36888</v>
      </c>
      <c r="D143308">
        <v>4</v>
      </c>
      <c r="E143308" t="s">
        <v>105215</v>
      </c>
      <c r="F143308" t="s">
        <v>6</v>
      </c>
    </row>
    <row r="143309" spans="1:6" x14ac:dyDescent="0.3">
      <c r="A143309">
        <f t="shared" si="2239"/>
        <v>143308</v>
      </c>
      <c r="B143309">
        <v>389</v>
      </c>
      <c r="C143309">
        <v>36889</v>
      </c>
      <c r="D143309">
        <v>1</v>
      </c>
      <c r="E143309" t="s">
        <v>105216</v>
      </c>
      <c r="F143309" t="s">
        <v>6</v>
      </c>
    </row>
    <row r="143310" spans="1:6" x14ac:dyDescent="0.3">
      <c r="A143310">
        <f t="shared" si="2239"/>
        <v>143309</v>
      </c>
      <c r="B143310">
        <v>389</v>
      </c>
      <c r="C143310">
        <v>36889</v>
      </c>
      <c r="D143310">
        <v>2</v>
      </c>
      <c r="E143310" t="s">
        <v>105217</v>
      </c>
      <c r="F143310" t="s">
        <v>6</v>
      </c>
    </row>
    <row r="143311" spans="1:6" x14ac:dyDescent="0.3">
      <c r="A143311">
        <f t="shared" si="2239"/>
        <v>143310</v>
      </c>
      <c r="B143311">
        <v>389</v>
      </c>
      <c r="C143311">
        <v>36889</v>
      </c>
      <c r="D143311">
        <v>3</v>
      </c>
      <c r="E143311" t="s">
        <v>105218</v>
      </c>
      <c r="F143311" t="s">
        <v>6</v>
      </c>
    </row>
    <row r="143312" spans="1:6" x14ac:dyDescent="0.3">
      <c r="A143312">
        <f t="shared" si="2239"/>
        <v>143311</v>
      </c>
      <c r="B143312">
        <v>389</v>
      </c>
      <c r="C143312">
        <v>36889</v>
      </c>
      <c r="D143312">
        <v>4</v>
      </c>
      <c r="E143312" t="s">
        <v>105219</v>
      </c>
      <c r="F143312" t="s">
        <v>8</v>
      </c>
    </row>
    <row r="143313" spans="1:6" x14ac:dyDescent="0.3">
      <c r="A143313">
        <f t="shared" si="2239"/>
        <v>143312</v>
      </c>
      <c r="B143313">
        <v>389</v>
      </c>
      <c r="C143313">
        <v>36890</v>
      </c>
      <c r="D143313">
        <v>1</v>
      </c>
      <c r="E143313" t="s">
        <v>105220</v>
      </c>
      <c r="F143313" t="s">
        <v>6</v>
      </c>
    </row>
    <row r="143314" spans="1:6" x14ac:dyDescent="0.3">
      <c r="A143314">
        <f t="shared" si="2239"/>
        <v>143313</v>
      </c>
      <c r="B143314">
        <v>389</v>
      </c>
      <c r="C143314">
        <v>36890</v>
      </c>
      <c r="D143314">
        <v>2</v>
      </c>
      <c r="E143314" t="s">
        <v>105221</v>
      </c>
      <c r="F143314" t="s">
        <v>8</v>
      </c>
    </row>
    <row r="143315" spans="1:6" x14ac:dyDescent="0.3">
      <c r="A143315">
        <f t="shared" si="2239"/>
        <v>143314</v>
      </c>
      <c r="B143315">
        <v>389</v>
      </c>
      <c r="C143315">
        <v>36890</v>
      </c>
      <c r="D143315">
        <v>3</v>
      </c>
      <c r="E143315" t="s">
        <v>105222</v>
      </c>
      <c r="F143315" t="s">
        <v>6</v>
      </c>
    </row>
    <row r="143316" spans="1:6" x14ac:dyDescent="0.3">
      <c r="A143316">
        <f t="shared" si="2239"/>
        <v>143315</v>
      </c>
      <c r="B143316">
        <v>389</v>
      </c>
      <c r="C143316">
        <v>36890</v>
      </c>
      <c r="D143316">
        <v>4</v>
      </c>
      <c r="E143316" t="s">
        <v>105223</v>
      </c>
      <c r="F143316" t="s">
        <v>6</v>
      </c>
    </row>
    <row r="143317" spans="1:6" x14ac:dyDescent="0.3">
      <c r="A143317">
        <f t="shared" si="2239"/>
        <v>143316</v>
      </c>
      <c r="B143317">
        <v>389</v>
      </c>
      <c r="C143317">
        <v>36891</v>
      </c>
      <c r="D143317">
        <v>1</v>
      </c>
      <c r="E143317" t="s">
        <v>105224</v>
      </c>
      <c r="F143317" t="s">
        <v>8</v>
      </c>
    </row>
    <row r="143318" spans="1:6" x14ac:dyDescent="0.3">
      <c r="A143318">
        <f t="shared" si="2239"/>
        <v>143317</v>
      </c>
      <c r="B143318">
        <v>389</v>
      </c>
      <c r="C143318">
        <v>36891</v>
      </c>
      <c r="D143318">
        <v>2</v>
      </c>
      <c r="E143318" t="s">
        <v>105225</v>
      </c>
      <c r="F143318" t="s">
        <v>6</v>
      </c>
    </row>
    <row r="143319" spans="1:6" x14ac:dyDescent="0.3">
      <c r="A143319">
        <f t="shared" si="2239"/>
        <v>143318</v>
      </c>
      <c r="B143319">
        <v>389</v>
      </c>
      <c r="C143319">
        <v>36891</v>
      </c>
      <c r="D143319">
        <v>3</v>
      </c>
      <c r="E143319" t="s">
        <v>105226</v>
      </c>
      <c r="F143319" t="s">
        <v>6</v>
      </c>
    </row>
    <row r="143320" spans="1:6" x14ac:dyDescent="0.3">
      <c r="A143320">
        <f t="shared" si="2239"/>
        <v>143319</v>
      </c>
      <c r="B143320">
        <v>389</v>
      </c>
      <c r="C143320">
        <v>36891</v>
      </c>
      <c r="D143320">
        <v>4</v>
      </c>
      <c r="E143320" t="s">
        <v>105227</v>
      </c>
      <c r="F143320" t="s">
        <v>6</v>
      </c>
    </row>
    <row r="143321" spans="1:6" x14ac:dyDescent="0.3">
      <c r="A143321">
        <f t="shared" si="2239"/>
        <v>143320</v>
      </c>
      <c r="B143321">
        <v>389</v>
      </c>
      <c r="C143321">
        <v>36892</v>
      </c>
      <c r="D143321">
        <v>1</v>
      </c>
      <c r="E143321" t="s">
        <v>105228</v>
      </c>
      <c r="F143321" t="s">
        <v>6</v>
      </c>
    </row>
    <row r="143322" spans="1:6" x14ac:dyDescent="0.3">
      <c r="A143322">
        <f t="shared" si="2239"/>
        <v>143321</v>
      </c>
      <c r="B143322">
        <v>389</v>
      </c>
      <c r="C143322">
        <v>36892</v>
      </c>
      <c r="D143322">
        <v>2</v>
      </c>
      <c r="E143322" t="s">
        <v>105229</v>
      </c>
      <c r="F143322" t="s">
        <v>8</v>
      </c>
    </row>
    <row r="143323" spans="1:6" x14ac:dyDescent="0.3">
      <c r="A143323">
        <f t="shared" si="2239"/>
        <v>143322</v>
      </c>
      <c r="B143323">
        <v>389</v>
      </c>
      <c r="C143323">
        <v>36892</v>
      </c>
      <c r="D143323">
        <v>3</v>
      </c>
      <c r="E143323" t="s">
        <v>105230</v>
      </c>
      <c r="F143323" t="s">
        <v>6</v>
      </c>
    </row>
    <row r="143324" spans="1:6" x14ac:dyDescent="0.3">
      <c r="A143324">
        <f t="shared" si="2239"/>
        <v>143323</v>
      </c>
      <c r="B143324">
        <v>389</v>
      </c>
      <c r="C143324">
        <v>36892</v>
      </c>
      <c r="D143324">
        <v>4</v>
      </c>
      <c r="E143324" t="s">
        <v>105231</v>
      </c>
      <c r="F143324" t="s">
        <v>6</v>
      </c>
    </row>
    <row r="143325" spans="1:6" x14ac:dyDescent="0.3">
      <c r="A143325">
        <f t="shared" si="2239"/>
        <v>143324</v>
      </c>
      <c r="B143325">
        <v>389</v>
      </c>
      <c r="C143325">
        <v>36893</v>
      </c>
      <c r="D143325">
        <v>1</v>
      </c>
      <c r="E143325" t="s">
        <v>105232</v>
      </c>
      <c r="F143325" t="s">
        <v>6</v>
      </c>
    </row>
    <row r="143326" spans="1:6" x14ac:dyDescent="0.3">
      <c r="A143326">
        <f t="shared" si="2239"/>
        <v>143325</v>
      </c>
      <c r="B143326">
        <v>389</v>
      </c>
      <c r="C143326">
        <v>36893</v>
      </c>
      <c r="D143326">
        <v>2</v>
      </c>
      <c r="E143326" t="s">
        <v>105233</v>
      </c>
      <c r="F143326" t="s">
        <v>6</v>
      </c>
    </row>
    <row r="143327" spans="1:6" x14ac:dyDescent="0.3">
      <c r="A143327">
        <f t="shared" si="2239"/>
        <v>143326</v>
      </c>
      <c r="B143327">
        <v>389</v>
      </c>
      <c r="C143327">
        <v>36893</v>
      </c>
      <c r="D143327">
        <v>3</v>
      </c>
      <c r="E143327" t="s">
        <v>105234</v>
      </c>
      <c r="F143327" t="s">
        <v>6</v>
      </c>
    </row>
    <row r="143328" spans="1:6" x14ac:dyDescent="0.3">
      <c r="A143328">
        <f t="shared" si="2239"/>
        <v>143327</v>
      </c>
      <c r="B143328">
        <v>389</v>
      </c>
      <c r="C143328">
        <v>36893</v>
      </c>
      <c r="D143328">
        <v>4</v>
      </c>
      <c r="E143328" t="s">
        <v>105235</v>
      </c>
      <c r="F143328" t="s">
        <v>8</v>
      </c>
    </row>
    <row r="143329" spans="1:6" x14ac:dyDescent="0.3">
      <c r="A143329">
        <f t="shared" si="2239"/>
        <v>143328</v>
      </c>
      <c r="B143329">
        <v>389</v>
      </c>
      <c r="C143329">
        <v>36894</v>
      </c>
      <c r="D143329">
        <v>1</v>
      </c>
      <c r="E143329" t="s">
        <v>105236</v>
      </c>
      <c r="F143329" t="s">
        <v>6</v>
      </c>
    </row>
    <row r="143330" spans="1:6" x14ac:dyDescent="0.3">
      <c r="A143330">
        <f t="shared" si="2239"/>
        <v>143329</v>
      </c>
      <c r="B143330">
        <v>389</v>
      </c>
      <c r="C143330">
        <v>36894</v>
      </c>
      <c r="D143330">
        <v>2</v>
      </c>
      <c r="E143330" t="s">
        <v>105237</v>
      </c>
      <c r="F143330" t="s">
        <v>8</v>
      </c>
    </row>
    <row r="143331" spans="1:6" x14ac:dyDescent="0.3">
      <c r="A143331">
        <f t="shared" si="2239"/>
        <v>143330</v>
      </c>
      <c r="B143331">
        <v>389</v>
      </c>
      <c r="C143331">
        <v>36894</v>
      </c>
      <c r="D143331">
        <v>3</v>
      </c>
      <c r="E143331" t="s">
        <v>105238</v>
      </c>
      <c r="F143331" t="s">
        <v>6</v>
      </c>
    </row>
    <row r="143332" spans="1:6" x14ac:dyDescent="0.3">
      <c r="A143332">
        <f t="shared" si="2239"/>
        <v>143331</v>
      </c>
      <c r="B143332">
        <v>389</v>
      </c>
      <c r="C143332">
        <v>36894</v>
      </c>
      <c r="D143332">
        <v>4</v>
      </c>
      <c r="E143332" t="s">
        <v>105239</v>
      </c>
      <c r="F143332" t="s">
        <v>6</v>
      </c>
    </row>
    <row r="143333" spans="1:6" x14ac:dyDescent="0.3">
      <c r="A143333">
        <f t="shared" si="2239"/>
        <v>143332</v>
      </c>
      <c r="B143333">
        <v>389</v>
      </c>
      <c r="C143333">
        <v>36895</v>
      </c>
      <c r="D143333">
        <v>1</v>
      </c>
      <c r="E143333" t="s">
        <v>105240</v>
      </c>
      <c r="F143333" t="s">
        <v>6</v>
      </c>
    </row>
    <row r="143334" spans="1:6" x14ac:dyDescent="0.3">
      <c r="A143334">
        <f t="shared" si="2239"/>
        <v>143333</v>
      </c>
      <c r="B143334">
        <v>389</v>
      </c>
      <c r="C143334">
        <v>36895</v>
      </c>
      <c r="D143334">
        <v>2</v>
      </c>
      <c r="E143334" t="s">
        <v>105241</v>
      </c>
      <c r="F143334" t="s">
        <v>6</v>
      </c>
    </row>
    <row r="143335" spans="1:6" x14ac:dyDescent="0.3">
      <c r="A143335">
        <f t="shared" si="2239"/>
        <v>143334</v>
      </c>
      <c r="B143335">
        <v>389</v>
      </c>
      <c r="C143335">
        <v>36895</v>
      </c>
      <c r="D143335">
        <v>3</v>
      </c>
      <c r="E143335" t="s">
        <v>105242</v>
      </c>
      <c r="F143335" t="s">
        <v>6</v>
      </c>
    </row>
    <row r="143336" spans="1:6" x14ac:dyDescent="0.3">
      <c r="A143336">
        <f t="shared" si="2239"/>
        <v>143335</v>
      </c>
      <c r="B143336">
        <v>389</v>
      </c>
      <c r="C143336">
        <v>36895</v>
      </c>
      <c r="D143336">
        <v>4</v>
      </c>
      <c r="E143336" t="s">
        <v>105243</v>
      </c>
      <c r="F143336" t="s">
        <v>8</v>
      </c>
    </row>
    <row r="143337" spans="1:6" x14ac:dyDescent="0.3">
      <c r="A143337">
        <f t="shared" si="2239"/>
        <v>143336</v>
      </c>
      <c r="B143337">
        <v>389</v>
      </c>
      <c r="C143337">
        <v>36896</v>
      </c>
      <c r="D143337">
        <v>1</v>
      </c>
      <c r="E143337" t="s">
        <v>105244</v>
      </c>
      <c r="F143337" t="s">
        <v>6</v>
      </c>
    </row>
    <row r="143338" spans="1:6" x14ac:dyDescent="0.3">
      <c r="A143338">
        <f t="shared" si="2239"/>
        <v>143337</v>
      </c>
      <c r="B143338">
        <v>389</v>
      </c>
      <c r="C143338">
        <v>36896</v>
      </c>
      <c r="D143338">
        <v>2</v>
      </c>
      <c r="E143338" t="s">
        <v>105245</v>
      </c>
      <c r="F143338" t="s">
        <v>8</v>
      </c>
    </row>
    <row r="143339" spans="1:6" x14ac:dyDescent="0.3">
      <c r="A143339">
        <f t="shared" si="2239"/>
        <v>143338</v>
      </c>
      <c r="B143339">
        <v>389</v>
      </c>
      <c r="C143339">
        <v>36896</v>
      </c>
      <c r="D143339">
        <v>3</v>
      </c>
      <c r="E143339" t="s">
        <v>105246</v>
      </c>
      <c r="F143339" t="s">
        <v>6</v>
      </c>
    </row>
    <row r="143340" spans="1:6" x14ac:dyDescent="0.3">
      <c r="A143340">
        <f t="shared" si="2239"/>
        <v>143339</v>
      </c>
      <c r="B143340">
        <v>389</v>
      </c>
      <c r="C143340">
        <v>36896</v>
      </c>
      <c r="D143340">
        <v>4</v>
      </c>
      <c r="E143340" t="s">
        <v>105247</v>
      </c>
      <c r="F143340" t="s">
        <v>6</v>
      </c>
    </row>
    <row r="143341" spans="1:6" x14ac:dyDescent="0.3">
      <c r="A143341">
        <f t="shared" si="2239"/>
        <v>143340</v>
      </c>
      <c r="B143341">
        <v>389</v>
      </c>
      <c r="C143341">
        <v>36897</v>
      </c>
      <c r="D143341">
        <v>1</v>
      </c>
      <c r="E143341" t="s">
        <v>105248</v>
      </c>
      <c r="F143341" t="s">
        <v>8</v>
      </c>
    </row>
    <row r="143342" spans="1:6" x14ac:dyDescent="0.3">
      <c r="A143342">
        <f t="shared" si="2239"/>
        <v>143341</v>
      </c>
      <c r="B143342">
        <v>389</v>
      </c>
      <c r="C143342">
        <v>36897</v>
      </c>
      <c r="D143342">
        <v>2</v>
      </c>
      <c r="E143342" t="s">
        <v>105249</v>
      </c>
      <c r="F143342" t="s">
        <v>6</v>
      </c>
    </row>
    <row r="143343" spans="1:6" x14ac:dyDescent="0.3">
      <c r="A143343">
        <f t="shared" si="2239"/>
        <v>143342</v>
      </c>
      <c r="B143343">
        <v>389</v>
      </c>
      <c r="C143343">
        <v>36897</v>
      </c>
      <c r="D143343">
        <v>3</v>
      </c>
      <c r="E143343" t="s">
        <v>105250</v>
      </c>
      <c r="F143343" t="s">
        <v>6</v>
      </c>
    </row>
    <row r="143344" spans="1:6" x14ac:dyDescent="0.3">
      <c r="A143344">
        <f t="shared" si="2239"/>
        <v>143343</v>
      </c>
      <c r="B143344">
        <v>389</v>
      </c>
      <c r="C143344">
        <v>36897</v>
      </c>
      <c r="D143344">
        <v>4</v>
      </c>
      <c r="E143344" t="s">
        <v>105251</v>
      </c>
      <c r="F143344" t="s">
        <v>6</v>
      </c>
    </row>
    <row r="143345" spans="1:6" x14ac:dyDescent="0.3">
      <c r="A143345">
        <f t="shared" si="2239"/>
        <v>143344</v>
      </c>
      <c r="B143345">
        <v>389</v>
      </c>
      <c r="C143345">
        <v>36898</v>
      </c>
      <c r="D143345">
        <v>1</v>
      </c>
      <c r="E143345" t="s">
        <v>105252</v>
      </c>
      <c r="F143345" t="s">
        <v>6</v>
      </c>
    </row>
    <row r="143346" spans="1:6" x14ac:dyDescent="0.3">
      <c r="A143346">
        <f t="shared" si="2239"/>
        <v>143345</v>
      </c>
      <c r="B143346">
        <v>389</v>
      </c>
      <c r="C143346">
        <v>36898</v>
      </c>
      <c r="D143346">
        <v>2</v>
      </c>
      <c r="E143346" t="s">
        <v>105253</v>
      </c>
      <c r="F143346" t="s">
        <v>6</v>
      </c>
    </row>
    <row r="143347" spans="1:6" x14ac:dyDescent="0.3">
      <c r="A143347">
        <f t="shared" si="2239"/>
        <v>143346</v>
      </c>
      <c r="B143347">
        <v>389</v>
      </c>
      <c r="C143347">
        <v>36898</v>
      </c>
      <c r="D143347">
        <v>3</v>
      </c>
      <c r="E143347" t="s">
        <v>105254</v>
      </c>
      <c r="F143347" t="s">
        <v>6</v>
      </c>
    </row>
    <row r="143348" spans="1:6" x14ac:dyDescent="0.3">
      <c r="A143348">
        <f t="shared" si="2239"/>
        <v>143347</v>
      </c>
      <c r="B143348">
        <v>389</v>
      </c>
      <c r="C143348">
        <v>36898</v>
      </c>
      <c r="D143348">
        <v>4</v>
      </c>
      <c r="E143348" t="s">
        <v>105255</v>
      </c>
      <c r="F143348" t="s">
        <v>8</v>
      </c>
    </row>
    <row r="143349" spans="1:6" x14ac:dyDescent="0.3">
      <c r="A143349">
        <f t="shared" si="2239"/>
        <v>143348</v>
      </c>
      <c r="B143349">
        <v>389</v>
      </c>
      <c r="C143349">
        <v>36899</v>
      </c>
      <c r="D143349">
        <v>1</v>
      </c>
      <c r="E143349" t="s">
        <v>105256</v>
      </c>
      <c r="F143349" t="s">
        <v>6</v>
      </c>
    </row>
    <row r="143350" spans="1:6" x14ac:dyDescent="0.3">
      <c r="A143350">
        <f t="shared" si="2239"/>
        <v>143349</v>
      </c>
      <c r="B143350">
        <v>389</v>
      </c>
      <c r="C143350">
        <v>36899</v>
      </c>
      <c r="D143350">
        <v>2</v>
      </c>
      <c r="E143350" t="s">
        <v>105257</v>
      </c>
      <c r="F143350" t="s">
        <v>6</v>
      </c>
    </row>
    <row r="143351" spans="1:6" x14ac:dyDescent="0.3">
      <c r="A143351">
        <f t="shared" si="2239"/>
        <v>143350</v>
      </c>
      <c r="B143351">
        <v>389</v>
      </c>
      <c r="C143351">
        <v>36899</v>
      </c>
      <c r="D143351">
        <v>3</v>
      </c>
      <c r="E143351" t="s">
        <v>105258</v>
      </c>
      <c r="F143351" t="s">
        <v>6</v>
      </c>
    </row>
    <row r="143352" spans="1:6" x14ac:dyDescent="0.3">
      <c r="A143352">
        <f t="shared" si="2239"/>
        <v>143351</v>
      </c>
      <c r="B143352">
        <v>389</v>
      </c>
      <c r="C143352">
        <v>36899</v>
      </c>
      <c r="D143352">
        <v>4</v>
      </c>
      <c r="E143352" t="s">
        <v>105259</v>
      </c>
      <c r="F143352" t="s">
        <v>8</v>
      </c>
    </row>
    <row r="143353" spans="1:6" x14ac:dyDescent="0.3">
      <c r="A143353">
        <f t="shared" si="2239"/>
        <v>143352</v>
      </c>
      <c r="B143353">
        <v>389</v>
      </c>
      <c r="C143353">
        <v>36900</v>
      </c>
      <c r="D143353">
        <v>1</v>
      </c>
      <c r="E143353" t="s">
        <v>105260</v>
      </c>
      <c r="F143353" t="s">
        <v>6</v>
      </c>
    </row>
    <row r="143354" spans="1:6" x14ac:dyDescent="0.3">
      <c r="A143354">
        <f t="shared" si="2239"/>
        <v>143353</v>
      </c>
      <c r="B143354">
        <v>389</v>
      </c>
      <c r="C143354">
        <v>36900</v>
      </c>
      <c r="D143354">
        <v>2</v>
      </c>
      <c r="E143354" t="s">
        <v>105261</v>
      </c>
      <c r="F143354" t="s">
        <v>8</v>
      </c>
    </row>
    <row r="143355" spans="1:6" x14ac:dyDescent="0.3">
      <c r="A143355">
        <f t="shared" si="2239"/>
        <v>143354</v>
      </c>
      <c r="B143355">
        <v>389</v>
      </c>
      <c r="C143355">
        <v>36900</v>
      </c>
      <c r="D143355">
        <v>3</v>
      </c>
      <c r="E143355" t="s">
        <v>105262</v>
      </c>
      <c r="F143355" t="s">
        <v>6</v>
      </c>
    </row>
    <row r="143356" spans="1:6" x14ac:dyDescent="0.3">
      <c r="A143356">
        <f t="shared" si="2239"/>
        <v>143355</v>
      </c>
      <c r="B143356">
        <v>389</v>
      </c>
      <c r="C143356">
        <v>36900</v>
      </c>
      <c r="D143356">
        <v>4</v>
      </c>
      <c r="E143356" t="s">
        <v>105263</v>
      </c>
      <c r="F143356" t="s">
        <v>6</v>
      </c>
    </row>
    <row r="143357" spans="1:6" x14ac:dyDescent="0.3">
      <c r="A143357">
        <f t="shared" si="2239"/>
        <v>143356</v>
      </c>
      <c r="B143357">
        <v>389</v>
      </c>
      <c r="C143357">
        <v>36901</v>
      </c>
      <c r="D143357">
        <v>1</v>
      </c>
      <c r="E143357" t="s">
        <v>105264</v>
      </c>
      <c r="F143357" t="s">
        <v>6</v>
      </c>
    </row>
    <row r="143358" spans="1:6" x14ac:dyDescent="0.3">
      <c r="A143358">
        <f t="shared" si="2239"/>
        <v>143357</v>
      </c>
      <c r="B143358">
        <v>389</v>
      </c>
      <c r="C143358">
        <v>36901</v>
      </c>
      <c r="D143358">
        <v>2</v>
      </c>
      <c r="E143358" t="s">
        <v>105265</v>
      </c>
      <c r="F143358" t="s">
        <v>6</v>
      </c>
    </row>
    <row r="143359" spans="1:6" x14ac:dyDescent="0.3">
      <c r="A143359">
        <f t="shared" si="2239"/>
        <v>143358</v>
      </c>
      <c r="B143359">
        <v>389</v>
      </c>
      <c r="C143359">
        <v>36901</v>
      </c>
      <c r="D143359">
        <v>3</v>
      </c>
      <c r="E143359" t="s">
        <v>105266</v>
      </c>
      <c r="F143359" t="s">
        <v>8</v>
      </c>
    </row>
    <row r="143360" spans="1:6" x14ac:dyDescent="0.3">
      <c r="A143360">
        <f t="shared" si="2239"/>
        <v>143359</v>
      </c>
      <c r="B143360">
        <v>389</v>
      </c>
      <c r="C143360">
        <v>36901</v>
      </c>
      <c r="D143360">
        <v>4</v>
      </c>
      <c r="E143360" t="s">
        <v>34767</v>
      </c>
      <c r="F143360" t="s">
        <v>6</v>
      </c>
    </row>
    <row r="143361" spans="1:6" x14ac:dyDescent="0.3">
      <c r="A143361">
        <f t="shared" si="2239"/>
        <v>143360</v>
      </c>
      <c r="B143361">
        <v>389</v>
      </c>
      <c r="C143361">
        <v>36902</v>
      </c>
      <c r="D143361">
        <v>1</v>
      </c>
      <c r="E143361" t="s">
        <v>105267</v>
      </c>
      <c r="F143361" t="s">
        <v>6</v>
      </c>
    </row>
    <row r="143362" spans="1:6" x14ac:dyDescent="0.3">
      <c r="A143362">
        <f t="shared" si="2239"/>
        <v>143361</v>
      </c>
      <c r="B143362">
        <v>389</v>
      </c>
      <c r="C143362">
        <v>36902</v>
      </c>
      <c r="D143362">
        <v>2</v>
      </c>
      <c r="E143362" t="s">
        <v>105268</v>
      </c>
      <c r="F143362" t="s">
        <v>6</v>
      </c>
    </row>
    <row r="143363" spans="1:6" x14ac:dyDescent="0.3">
      <c r="A143363">
        <f t="shared" ref="A143363:A143426" si="2240">ROW()-1</f>
        <v>143362</v>
      </c>
      <c r="B143363">
        <v>389</v>
      </c>
      <c r="C143363">
        <v>36902</v>
      </c>
      <c r="D143363">
        <v>3</v>
      </c>
      <c r="E143363" t="s">
        <v>105269</v>
      </c>
      <c r="F143363" t="s">
        <v>6</v>
      </c>
    </row>
    <row r="143364" spans="1:6" x14ac:dyDescent="0.3">
      <c r="A143364">
        <f t="shared" si="2240"/>
        <v>143363</v>
      </c>
      <c r="B143364">
        <v>389</v>
      </c>
      <c r="C143364">
        <v>36902</v>
      </c>
      <c r="D143364">
        <v>4</v>
      </c>
      <c r="E143364" t="s">
        <v>105270</v>
      </c>
      <c r="F143364" t="s">
        <v>8</v>
      </c>
    </row>
    <row r="143365" spans="1:6" x14ac:dyDescent="0.3">
      <c r="A143365">
        <f t="shared" si="2240"/>
        <v>143364</v>
      </c>
      <c r="B143365">
        <v>389</v>
      </c>
      <c r="C143365">
        <v>36903</v>
      </c>
      <c r="D143365">
        <v>1</v>
      </c>
      <c r="E143365" t="s">
        <v>104968</v>
      </c>
      <c r="F143365" t="s">
        <v>6</v>
      </c>
    </row>
    <row r="143366" spans="1:6" x14ac:dyDescent="0.3">
      <c r="A143366">
        <f t="shared" si="2240"/>
        <v>143365</v>
      </c>
      <c r="B143366">
        <v>389</v>
      </c>
      <c r="C143366">
        <v>36903</v>
      </c>
      <c r="D143366">
        <v>2</v>
      </c>
      <c r="E143366" t="s">
        <v>105271</v>
      </c>
      <c r="F143366" t="s">
        <v>6</v>
      </c>
    </row>
    <row r="143367" spans="1:6" x14ac:dyDescent="0.3">
      <c r="A143367">
        <f t="shared" si="2240"/>
        <v>143366</v>
      </c>
      <c r="B143367">
        <v>389</v>
      </c>
      <c r="C143367">
        <v>36903</v>
      </c>
      <c r="D143367">
        <v>3</v>
      </c>
      <c r="E143367" t="s">
        <v>105272</v>
      </c>
      <c r="F143367" t="s">
        <v>6</v>
      </c>
    </row>
    <row r="143368" spans="1:6" x14ac:dyDescent="0.3">
      <c r="A143368">
        <f t="shared" si="2240"/>
        <v>143367</v>
      </c>
      <c r="B143368">
        <v>389</v>
      </c>
      <c r="C143368">
        <v>36903</v>
      </c>
      <c r="D143368">
        <v>4</v>
      </c>
      <c r="E143368" t="s">
        <v>105273</v>
      </c>
      <c r="F143368" t="s">
        <v>8</v>
      </c>
    </row>
    <row r="143369" spans="1:6" x14ac:dyDescent="0.3">
      <c r="A143369">
        <f t="shared" si="2240"/>
        <v>143368</v>
      </c>
      <c r="B143369">
        <v>389</v>
      </c>
      <c r="C143369">
        <v>36904</v>
      </c>
      <c r="D143369">
        <v>1</v>
      </c>
      <c r="E143369" t="s">
        <v>196</v>
      </c>
      <c r="F143369" t="s">
        <v>6</v>
      </c>
    </row>
    <row r="143370" spans="1:6" x14ac:dyDescent="0.3">
      <c r="A143370">
        <f t="shared" si="2240"/>
        <v>143369</v>
      </c>
      <c r="B143370">
        <v>389</v>
      </c>
      <c r="C143370">
        <v>36904</v>
      </c>
      <c r="D143370">
        <v>2</v>
      </c>
      <c r="E143370" t="s">
        <v>4340</v>
      </c>
      <c r="F143370" t="s">
        <v>6</v>
      </c>
    </row>
    <row r="143371" spans="1:6" x14ac:dyDescent="0.3">
      <c r="A143371">
        <f t="shared" si="2240"/>
        <v>143370</v>
      </c>
      <c r="B143371">
        <v>389</v>
      </c>
      <c r="C143371">
        <v>36904</v>
      </c>
      <c r="D143371">
        <v>3</v>
      </c>
      <c r="E143371" t="s">
        <v>999</v>
      </c>
      <c r="F143371" t="s">
        <v>6</v>
      </c>
    </row>
    <row r="143372" spans="1:6" x14ac:dyDescent="0.3">
      <c r="A143372">
        <f t="shared" si="2240"/>
        <v>143371</v>
      </c>
      <c r="B143372">
        <v>389</v>
      </c>
      <c r="C143372">
        <v>36904</v>
      </c>
      <c r="D143372">
        <v>4</v>
      </c>
      <c r="E143372" t="s">
        <v>1000</v>
      </c>
      <c r="F143372" t="s">
        <v>8</v>
      </c>
    </row>
    <row r="143373" spans="1:6" x14ac:dyDescent="0.3">
      <c r="A143373">
        <f t="shared" si="2240"/>
        <v>143372</v>
      </c>
      <c r="B143373">
        <v>389</v>
      </c>
      <c r="C143373">
        <v>36905</v>
      </c>
      <c r="D143373">
        <v>1</v>
      </c>
      <c r="E143373" t="s">
        <v>105274</v>
      </c>
      <c r="F143373" t="s">
        <v>6</v>
      </c>
    </row>
    <row r="143374" spans="1:6" x14ac:dyDescent="0.3">
      <c r="A143374">
        <f t="shared" si="2240"/>
        <v>143373</v>
      </c>
      <c r="B143374">
        <v>389</v>
      </c>
      <c r="C143374">
        <v>36905</v>
      </c>
      <c r="D143374">
        <v>2</v>
      </c>
      <c r="E143374" t="s">
        <v>105275</v>
      </c>
      <c r="F143374" t="s">
        <v>8</v>
      </c>
    </row>
    <row r="143375" spans="1:6" x14ac:dyDescent="0.3">
      <c r="A143375">
        <f t="shared" si="2240"/>
        <v>143374</v>
      </c>
      <c r="B143375">
        <v>389</v>
      </c>
      <c r="C143375">
        <v>36905</v>
      </c>
      <c r="D143375">
        <v>3</v>
      </c>
      <c r="E143375" t="s">
        <v>105276</v>
      </c>
      <c r="F143375" t="s">
        <v>6</v>
      </c>
    </row>
    <row r="143376" spans="1:6" x14ac:dyDescent="0.3">
      <c r="A143376">
        <f t="shared" si="2240"/>
        <v>143375</v>
      </c>
      <c r="B143376">
        <v>389</v>
      </c>
      <c r="C143376">
        <v>36905</v>
      </c>
      <c r="D143376">
        <v>4</v>
      </c>
      <c r="E143376" t="s">
        <v>105277</v>
      </c>
      <c r="F143376" t="s">
        <v>6</v>
      </c>
    </row>
    <row r="143377" spans="1:6" x14ac:dyDescent="0.3">
      <c r="A143377">
        <f t="shared" si="2240"/>
        <v>143376</v>
      </c>
      <c r="B143377">
        <v>389</v>
      </c>
      <c r="C143377">
        <v>36906</v>
      </c>
      <c r="D143377">
        <v>1</v>
      </c>
      <c r="E143377" t="s">
        <v>104916</v>
      </c>
      <c r="F143377" t="s">
        <v>8</v>
      </c>
    </row>
    <row r="143378" spans="1:6" x14ac:dyDescent="0.3">
      <c r="A143378">
        <f t="shared" si="2240"/>
        <v>143377</v>
      </c>
      <c r="B143378">
        <v>389</v>
      </c>
      <c r="C143378">
        <v>36906</v>
      </c>
      <c r="D143378">
        <v>2</v>
      </c>
      <c r="E143378" t="s">
        <v>105278</v>
      </c>
      <c r="F143378" t="s">
        <v>6</v>
      </c>
    </row>
    <row r="143379" spans="1:6" x14ac:dyDescent="0.3">
      <c r="A143379">
        <f t="shared" si="2240"/>
        <v>143378</v>
      </c>
      <c r="B143379">
        <v>389</v>
      </c>
      <c r="C143379">
        <v>36906</v>
      </c>
      <c r="D143379">
        <v>3</v>
      </c>
      <c r="E143379" t="s">
        <v>105279</v>
      </c>
      <c r="F143379" t="s">
        <v>6</v>
      </c>
    </row>
    <row r="143380" spans="1:6" x14ac:dyDescent="0.3">
      <c r="A143380">
        <f t="shared" si="2240"/>
        <v>143379</v>
      </c>
      <c r="B143380">
        <v>389</v>
      </c>
      <c r="C143380">
        <v>36906</v>
      </c>
      <c r="D143380">
        <v>4</v>
      </c>
      <c r="E143380" t="s">
        <v>104914</v>
      </c>
      <c r="F143380" t="s">
        <v>6</v>
      </c>
    </row>
    <row r="143381" spans="1:6" x14ac:dyDescent="0.3">
      <c r="A143381">
        <f t="shared" si="2240"/>
        <v>143380</v>
      </c>
      <c r="B143381">
        <v>389</v>
      </c>
      <c r="C143381">
        <v>36907</v>
      </c>
      <c r="D143381">
        <v>1</v>
      </c>
      <c r="E143381" t="s">
        <v>105280</v>
      </c>
      <c r="F143381" t="s">
        <v>6</v>
      </c>
    </row>
    <row r="143382" spans="1:6" x14ac:dyDescent="0.3">
      <c r="A143382">
        <f t="shared" si="2240"/>
        <v>143381</v>
      </c>
      <c r="B143382">
        <v>389</v>
      </c>
      <c r="C143382">
        <v>36907</v>
      </c>
      <c r="D143382">
        <v>2</v>
      </c>
      <c r="E143382" t="s">
        <v>105281</v>
      </c>
      <c r="F143382" t="s">
        <v>6</v>
      </c>
    </row>
    <row r="143383" spans="1:6" x14ac:dyDescent="0.3">
      <c r="A143383">
        <f t="shared" si="2240"/>
        <v>143382</v>
      </c>
      <c r="B143383">
        <v>389</v>
      </c>
      <c r="C143383">
        <v>36907</v>
      </c>
      <c r="D143383">
        <v>3</v>
      </c>
      <c r="E143383" t="s">
        <v>105282</v>
      </c>
      <c r="F143383" t="s">
        <v>6</v>
      </c>
    </row>
    <row r="143384" spans="1:6" x14ac:dyDescent="0.3">
      <c r="A143384">
        <f t="shared" si="2240"/>
        <v>143383</v>
      </c>
      <c r="B143384">
        <v>389</v>
      </c>
      <c r="C143384">
        <v>36907</v>
      </c>
      <c r="D143384">
        <v>4</v>
      </c>
      <c r="E143384" t="s">
        <v>105283</v>
      </c>
      <c r="F143384" t="s">
        <v>8</v>
      </c>
    </row>
    <row r="143385" spans="1:6" x14ac:dyDescent="0.3">
      <c r="A143385">
        <f t="shared" si="2240"/>
        <v>143384</v>
      </c>
      <c r="B143385">
        <v>389</v>
      </c>
      <c r="C143385">
        <v>36908</v>
      </c>
      <c r="D143385">
        <v>1</v>
      </c>
      <c r="E143385" t="s">
        <v>105284</v>
      </c>
      <c r="F143385" t="s">
        <v>6</v>
      </c>
    </row>
    <row r="143386" spans="1:6" x14ac:dyDescent="0.3">
      <c r="A143386">
        <f t="shared" si="2240"/>
        <v>143385</v>
      </c>
      <c r="B143386">
        <v>389</v>
      </c>
      <c r="C143386">
        <v>36908</v>
      </c>
      <c r="D143386">
        <v>2</v>
      </c>
      <c r="E143386" t="s">
        <v>105285</v>
      </c>
      <c r="F143386" t="s">
        <v>8</v>
      </c>
    </row>
    <row r="143387" spans="1:6" x14ac:dyDescent="0.3">
      <c r="A143387">
        <f t="shared" si="2240"/>
        <v>143386</v>
      </c>
      <c r="B143387">
        <v>389</v>
      </c>
      <c r="C143387">
        <v>36908</v>
      </c>
      <c r="D143387">
        <v>3</v>
      </c>
      <c r="E143387" t="s">
        <v>105286</v>
      </c>
      <c r="F143387" t="s">
        <v>6</v>
      </c>
    </row>
    <row r="143388" spans="1:6" x14ac:dyDescent="0.3">
      <c r="A143388">
        <f t="shared" si="2240"/>
        <v>143387</v>
      </c>
      <c r="B143388">
        <v>389</v>
      </c>
      <c r="C143388">
        <v>36908</v>
      </c>
      <c r="D143388">
        <v>4</v>
      </c>
      <c r="E143388" t="s">
        <v>105287</v>
      </c>
      <c r="F143388" t="s">
        <v>6</v>
      </c>
    </row>
    <row r="143389" spans="1:6" x14ac:dyDescent="0.3">
      <c r="A143389">
        <f t="shared" si="2240"/>
        <v>143388</v>
      </c>
      <c r="B143389">
        <v>389</v>
      </c>
      <c r="C143389">
        <v>36909</v>
      </c>
      <c r="D143389">
        <v>1</v>
      </c>
      <c r="E143389" t="s">
        <v>105288</v>
      </c>
      <c r="F143389" t="s">
        <v>8</v>
      </c>
    </row>
    <row r="143390" spans="1:6" x14ac:dyDescent="0.3">
      <c r="A143390">
        <f t="shared" si="2240"/>
        <v>143389</v>
      </c>
      <c r="B143390">
        <v>389</v>
      </c>
      <c r="C143390">
        <v>36909</v>
      </c>
      <c r="D143390">
        <v>2</v>
      </c>
      <c r="E143390" t="s">
        <v>105289</v>
      </c>
      <c r="F143390" t="s">
        <v>6</v>
      </c>
    </row>
    <row r="143391" spans="1:6" x14ac:dyDescent="0.3">
      <c r="A143391">
        <f t="shared" si="2240"/>
        <v>143390</v>
      </c>
      <c r="B143391">
        <v>389</v>
      </c>
      <c r="C143391">
        <v>36909</v>
      </c>
      <c r="D143391">
        <v>3</v>
      </c>
      <c r="E143391" t="s">
        <v>105290</v>
      </c>
      <c r="F143391" t="s">
        <v>6</v>
      </c>
    </row>
    <row r="143392" spans="1:6" x14ac:dyDescent="0.3">
      <c r="A143392">
        <f t="shared" si="2240"/>
        <v>143391</v>
      </c>
      <c r="B143392">
        <v>389</v>
      </c>
      <c r="C143392">
        <v>36909</v>
      </c>
      <c r="D143392">
        <v>4</v>
      </c>
      <c r="E143392" t="s">
        <v>105291</v>
      </c>
      <c r="F143392" t="s">
        <v>6</v>
      </c>
    </row>
    <row r="143393" spans="1:6" x14ac:dyDescent="0.3">
      <c r="A143393">
        <f t="shared" si="2240"/>
        <v>143392</v>
      </c>
      <c r="B143393">
        <v>389</v>
      </c>
      <c r="C143393">
        <v>36910</v>
      </c>
      <c r="D143393">
        <v>1</v>
      </c>
      <c r="E143393" t="s">
        <v>105292</v>
      </c>
      <c r="F143393" t="s">
        <v>6</v>
      </c>
    </row>
    <row r="143394" spans="1:6" x14ac:dyDescent="0.3">
      <c r="A143394">
        <f t="shared" si="2240"/>
        <v>143393</v>
      </c>
      <c r="B143394">
        <v>389</v>
      </c>
      <c r="C143394">
        <v>36910</v>
      </c>
      <c r="D143394">
        <v>2</v>
      </c>
      <c r="E143394" t="s">
        <v>105293</v>
      </c>
      <c r="F143394" t="s">
        <v>6</v>
      </c>
    </row>
    <row r="143395" spans="1:6" x14ac:dyDescent="0.3">
      <c r="A143395">
        <f t="shared" si="2240"/>
        <v>143394</v>
      </c>
      <c r="B143395">
        <v>389</v>
      </c>
      <c r="C143395">
        <v>36910</v>
      </c>
      <c r="D143395">
        <v>3</v>
      </c>
      <c r="E143395" t="s">
        <v>105294</v>
      </c>
      <c r="F143395" t="s">
        <v>8</v>
      </c>
    </row>
    <row r="143396" spans="1:6" x14ac:dyDescent="0.3">
      <c r="A143396">
        <f t="shared" si="2240"/>
        <v>143395</v>
      </c>
      <c r="B143396">
        <v>389</v>
      </c>
      <c r="C143396">
        <v>36910</v>
      </c>
      <c r="D143396">
        <v>4</v>
      </c>
      <c r="E143396" t="s">
        <v>105295</v>
      </c>
      <c r="F143396" t="s">
        <v>6</v>
      </c>
    </row>
    <row r="143397" spans="1:6" x14ac:dyDescent="0.3">
      <c r="A143397">
        <f t="shared" si="2240"/>
        <v>143396</v>
      </c>
      <c r="B143397">
        <v>389</v>
      </c>
      <c r="C143397">
        <v>36911</v>
      </c>
      <c r="D143397">
        <v>1</v>
      </c>
      <c r="E143397" t="s">
        <v>105296</v>
      </c>
      <c r="F143397" t="s">
        <v>6</v>
      </c>
    </row>
    <row r="143398" spans="1:6" x14ac:dyDescent="0.3">
      <c r="A143398">
        <f t="shared" si="2240"/>
        <v>143397</v>
      </c>
      <c r="B143398">
        <v>389</v>
      </c>
      <c r="C143398">
        <v>36911</v>
      </c>
      <c r="D143398">
        <v>2</v>
      </c>
      <c r="E143398" t="s">
        <v>105297</v>
      </c>
      <c r="F143398" t="s">
        <v>8</v>
      </c>
    </row>
    <row r="143399" spans="1:6" x14ac:dyDescent="0.3">
      <c r="A143399">
        <f t="shared" si="2240"/>
        <v>143398</v>
      </c>
      <c r="B143399">
        <v>389</v>
      </c>
      <c r="C143399">
        <v>36911</v>
      </c>
      <c r="D143399">
        <v>3</v>
      </c>
      <c r="E143399" t="s">
        <v>105298</v>
      </c>
      <c r="F143399" t="s">
        <v>6</v>
      </c>
    </row>
    <row r="143400" spans="1:6" x14ac:dyDescent="0.3">
      <c r="A143400">
        <f t="shared" si="2240"/>
        <v>143399</v>
      </c>
      <c r="B143400">
        <v>389</v>
      </c>
      <c r="C143400">
        <v>36911</v>
      </c>
      <c r="D143400">
        <v>4</v>
      </c>
      <c r="E143400" t="s">
        <v>105299</v>
      </c>
      <c r="F143400" t="s">
        <v>6</v>
      </c>
    </row>
    <row r="143401" spans="1:6" x14ac:dyDescent="0.3">
      <c r="A143401">
        <f t="shared" si="2240"/>
        <v>143400</v>
      </c>
      <c r="B143401">
        <v>389</v>
      </c>
      <c r="C143401">
        <v>36912</v>
      </c>
      <c r="D143401">
        <v>1</v>
      </c>
      <c r="E143401" t="s">
        <v>105300</v>
      </c>
      <c r="F143401" t="s">
        <v>6</v>
      </c>
    </row>
    <row r="143402" spans="1:6" x14ac:dyDescent="0.3">
      <c r="A143402">
        <f t="shared" si="2240"/>
        <v>143401</v>
      </c>
      <c r="B143402">
        <v>389</v>
      </c>
      <c r="C143402">
        <v>36912</v>
      </c>
      <c r="D143402">
        <v>2</v>
      </c>
      <c r="E143402" t="s">
        <v>105301</v>
      </c>
      <c r="F143402" t="s">
        <v>6</v>
      </c>
    </row>
    <row r="143403" spans="1:6" x14ac:dyDescent="0.3">
      <c r="A143403">
        <f t="shared" si="2240"/>
        <v>143402</v>
      </c>
      <c r="B143403">
        <v>389</v>
      </c>
      <c r="C143403">
        <v>36912</v>
      </c>
      <c r="D143403">
        <v>3</v>
      </c>
      <c r="E143403" t="s">
        <v>105302</v>
      </c>
      <c r="F143403" t="s">
        <v>6</v>
      </c>
    </row>
    <row r="143404" spans="1:6" x14ac:dyDescent="0.3">
      <c r="A143404">
        <f t="shared" si="2240"/>
        <v>143403</v>
      </c>
      <c r="B143404">
        <v>389</v>
      </c>
      <c r="C143404">
        <v>36912</v>
      </c>
      <c r="D143404">
        <v>4</v>
      </c>
      <c r="E143404" t="s">
        <v>105303</v>
      </c>
      <c r="F143404" t="s">
        <v>8</v>
      </c>
    </row>
    <row r="143405" spans="1:6" x14ac:dyDescent="0.3">
      <c r="A143405">
        <f t="shared" si="2240"/>
        <v>143404</v>
      </c>
      <c r="B143405">
        <v>389</v>
      </c>
      <c r="C143405">
        <v>36913</v>
      </c>
      <c r="D143405">
        <v>1</v>
      </c>
      <c r="E143405" t="s">
        <v>105304</v>
      </c>
      <c r="F143405" t="s">
        <v>6</v>
      </c>
    </row>
    <row r="143406" spans="1:6" x14ac:dyDescent="0.3">
      <c r="A143406">
        <f t="shared" si="2240"/>
        <v>143405</v>
      </c>
      <c r="B143406">
        <v>389</v>
      </c>
      <c r="C143406">
        <v>36913</v>
      </c>
      <c r="D143406">
        <v>2</v>
      </c>
      <c r="E143406" t="s">
        <v>105305</v>
      </c>
      <c r="F143406" t="s">
        <v>6</v>
      </c>
    </row>
    <row r="143407" spans="1:6" x14ac:dyDescent="0.3">
      <c r="A143407">
        <f t="shared" si="2240"/>
        <v>143406</v>
      </c>
      <c r="B143407">
        <v>389</v>
      </c>
      <c r="C143407">
        <v>36913</v>
      </c>
      <c r="D143407">
        <v>3</v>
      </c>
      <c r="E143407" t="s">
        <v>105306</v>
      </c>
      <c r="F143407" t="s">
        <v>8</v>
      </c>
    </row>
    <row r="143408" spans="1:6" x14ac:dyDescent="0.3">
      <c r="A143408">
        <f t="shared" si="2240"/>
        <v>143407</v>
      </c>
      <c r="B143408">
        <v>389</v>
      </c>
      <c r="C143408">
        <v>36913</v>
      </c>
      <c r="D143408">
        <v>4</v>
      </c>
      <c r="E143408" t="s">
        <v>105307</v>
      </c>
      <c r="F143408" t="s">
        <v>6</v>
      </c>
    </row>
    <row r="143409" spans="1:6" x14ac:dyDescent="0.3">
      <c r="A143409">
        <f t="shared" si="2240"/>
        <v>143408</v>
      </c>
      <c r="B143409">
        <v>389</v>
      </c>
      <c r="C143409">
        <v>36914</v>
      </c>
      <c r="D143409">
        <v>1</v>
      </c>
      <c r="E143409" t="s">
        <v>105308</v>
      </c>
      <c r="F143409" t="s">
        <v>8</v>
      </c>
    </row>
    <row r="143410" spans="1:6" x14ac:dyDescent="0.3">
      <c r="A143410">
        <f t="shared" si="2240"/>
        <v>143409</v>
      </c>
      <c r="B143410">
        <v>389</v>
      </c>
      <c r="C143410">
        <v>36914</v>
      </c>
      <c r="D143410">
        <v>2</v>
      </c>
      <c r="E143410" t="s">
        <v>105309</v>
      </c>
      <c r="F143410" t="s">
        <v>6</v>
      </c>
    </row>
    <row r="143411" spans="1:6" x14ac:dyDescent="0.3">
      <c r="A143411">
        <f t="shared" si="2240"/>
        <v>143410</v>
      </c>
      <c r="B143411">
        <v>389</v>
      </c>
      <c r="C143411">
        <v>36914</v>
      </c>
      <c r="D143411">
        <v>3</v>
      </c>
      <c r="E143411" t="s">
        <v>44526</v>
      </c>
      <c r="F143411" t="s">
        <v>6</v>
      </c>
    </row>
    <row r="143412" spans="1:6" x14ac:dyDescent="0.3">
      <c r="A143412">
        <f t="shared" si="2240"/>
        <v>143411</v>
      </c>
      <c r="B143412">
        <v>389</v>
      </c>
      <c r="C143412">
        <v>36914</v>
      </c>
      <c r="D143412">
        <v>4</v>
      </c>
      <c r="E143412" t="s">
        <v>104970</v>
      </c>
      <c r="F143412" t="s">
        <v>6</v>
      </c>
    </row>
    <row r="143413" spans="1:6" x14ac:dyDescent="0.3">
      <c r="A143413">
        <f t="shared" si="2240"/>
        <v>143412</v>
      </c>
      <c r="B143413">
        <v>389</v>
      </c>
      <c r="C143413">
        <v>36915</v>
      </c>
      <c r="D143413">
        <v>1</v>
      </c>
      <c r="E143413" t="s">
        <v>105310</v>
      </c>
      <c r="F143413" t="s">
        <v>6</v>
      </c>
    </row>
    <row r="143414" spans="1:6" x14ac:dyDescent="0.3">
      <c r="A143414">
        <f t="shared" si="2240"/>
        <v>143413</v>
      </c>
      <c r="B143414">
        <v>389</v>
      </c>
      <c r="C143414">
        <v>36915</v>
      </c>
      <c r="D143414">
        <v>2</v>
      </c>
      <c r="E143414" t="s">
        <v>105311</v>
      </c>
      <c r="F143414" t="s">
        <v>6</v>
      </c>
    </row>
    <row r="143415" spans="1:6" x14ac:dyDescent="0.3">
      <c r="A143415">
        <f t="shared" si="2240"/>
        <v>143414</v>
      </c>
      <c r="B143415">
        <v>389</v>
      </c>
      <c r="C143415">
        <v>36915</v>
      </c>
      <c r="D143415">
        <v>3</v>
      </c>
      <c r="E143415" t="s">
        <v>105312</v>
      </c>
      <c r="F143415" t="s">
        <v>8</v>
      </c>
    </row>
    <row r="143416" spans="1:6" x14ac:dyDescent="0.3">
      <c r="A143416">
        <f t="shared" si="2240"/>
        <v>143415</v>
      </c>
      <c r="B143416">
        <v>389</v>
      </c>
      <c r="C143416">
        <v>36915</v>
      </c>
      <c r="D143416">
        <v>4</v>
      </c>
      <c r="E143416" t="s">
        <v>105313</v>
      </c>
      <c r="F143416" t="s">
        <v>6</v>
      </c>
    </row>
    <row r="143417" spans="1:6" x14ac:dyDescent="0.3">
      <c r="A143417">
        <f t="shared" si="2240"/>
        <v>143416</v>
      </c>
      <c r="B143417">
        <v>389</v>
      </c>
      <c r="C143417">
        <v>36916</v>
      </c>
      <c r="D143417">
        <v>1</v>
      </c>
      <c r="E143417" t="s">
        <v>105314</v>
      </c>
      <c r="F143417" t="s">
        <v>8</v>
      </c>
    </row>
    <row r="143418" spans="1:6" x14ac:dyDescent="0.3">
      <c r="A143418">
        <f t="shared" si="2240"/>
        <v>143417</v>
      </c>
      <c r="B143418">
        <v>389</v>
      </c>
      <c r="C143418">
        <v>36916</v>
      </c>
      <c r="D143418">
        <v>2</v>
      </c>
      <c r="E143418" t="s">
        <v>105315</v>
      </c>
      <c r="F143418" t="s">
        <v>6</v>
      </c>
    </row>
    <row r="143419" spans="1:6" x14ac:dyDescent="0.3">
      <c r="A143419">
        <f t="shared" si="2240"/>
        <v>143418</v>
      </c>
      <c r="B143419">
        <v>389</v>
      </c>
      <c r="C143419">
        <v>36916</v>
      </c>
      <c r="D143419">
        <v>3</v>
      </c>
      <c r="E143419" t="s">
        <v>105316</v>
      </c>
      <c r="F143419" t="s">
        <v>6</v>
      </c>
    </row>
    <row r="143420" spans="1:6" x14ac:dyDescent="0.3">
      <c r="A143420">
        <f t="shared" si="2240"/>
        <v>143419</v>
      </c>
      <c r="B143420">
        <v>389</v>
      </c>
      <c r="C143420">
        <v>36916</v>
      </c>
      <c r="D143420">
        <v>4</v>
      </c>
      <c r="E143420" t="s">
        <v>105317</v>
      </c>
      <c r="F143420" t="s">
        <v>6</v>
      </c>
    </row>
    <row r="143421" spans="1:6" x14ac:dyDescent="0.3">
      <c r="A143421">
        <f t="shared" si="2240"/>
        <v>143420</v>
      </c>
      <c r="B143421">
        <v>389</v>
      </c>
      <c r="C143421">
        <v>36917</v>
      </c>
      <c r="D143421">
        <v>1</v>
      </c>
      <c r="E143421" t="s">
        <v>105318</v>
      </c>
      <c r="F143421" t="s">
        <v>6</v>
      </c>
    </row>
    <row r="143422" spans="1:6" x14ac:dyDescent="0.3">
      <c r="A143422">
        <f t="shared" si="2240"/>
        <v>143421</v>
      </c>
      <c r="B143422">
        <v>389</v>
      </c>
      <c r="C143422">
        <v>36917</v>
      </c>
      <c r="D143422">
        <v>2</v>
      </c>
      <c r="E143422" t="s">
        <v>105319</v>
      </c>
      <c r="F143422" t="s">
        <v>6</v>
      </c>
    </row>
    <row r="143423" spans="1:6" x14ac:dyDescent="0.3">
      <c r="A143423">
        <f t="shared" si="2240"/>
        <v>143422</v>
      </c>
      <c r="B143423">
        <v>389</v>
      </c>
      <c r="C143423">
        <v>36917</v>
      </c>
      <c r="D143423">
        <v>3</v>
      </c>
      <c r="E143423" t="s">
        <v>105320</v>
      </c>
      <c r="F143423" t="s">
        <v>6</v>
      </c>
    </row>
    <row r="143424" spans="1:6" x14ac:dyDescent="0.3">
      <c r="A143424">
        <f t="shared" si="2240"/>
        <v>143423</v>
      </c>
      <c r="B143424">
        <v>389</v>
      </c>
      <c r="C143424">
        <v>36917</v>
      </c>
      <c r="D143424">
        <v>4</v>
      </c>
      <c r="E143424" t="s">
        <v>105321</v>
      </c>
      <c r="F143424" t="s">
        <v>8</v>
      </c>
    </row>
    <row r="143425" spans="1:6" x14ac:dyDescent="0.3">
      <c r="A143425">
        <f t="shared" si="2240"/>
        <v>143424</v>
      </c>
      <c r="B143425">
        <v>389</v>
      </c>
      <c r="C143425">
        <v>36918</v>
      </c>
      <c r="D143425">
        <v>1</v>
      </c>
      <c r="E143425" t="s">
        <v>105322</v>
      </c>
      <c r="F143425" t="s">
        <v>6</v>
      </c>
    </row>
    <row r="143426" spans="1:6" x14ac:dyDescent="0.3">
      <c r="A143426">
        <f t="shared" si="2240"/>
        <v>143425</v>
      </c>
      <c r="B143426">
        <v>389</v>
      </c>
      <c r="C143426">
        <v>36918</v>
      </c>
      <c r="D143426">
        <v>2</v>
      </c>
      <c r="E143426" t="s">
        <v>105323</v>
      </c>
      <c r="F143426" t="s">
        <v>6</v>
      </c>
    </row>
    <row r="143427" spans="1:6" x14ac:dyDescent="0.3">
      <c r="A143427">
        <f t="shared" ref="A143427:A143490" si="2241">ROW()-1</f>
        <v>143426</v>
      </c>
      <c r="B143427">
        <v>389</v>
      </c>
      <c r="C143427">
        <v>36918</v>
      </c>
      <c r="D143427">
        <v>3</v>
      </c>
      <c r="E143427" t="s">
        <v>105324</v>
      </c>
      <c r="F143427" t="s">
        <v>6</v>
      </c>
    </row>
    <row r="143428" spans="1:6" x14ac:dyDescent="0.3">
      <c r="A143428">
        <f t="shared" si="2241"/>
        <v>143427</v>
      </c>
      <c r="B143428">
        <v>389</v>
      </c>
      <c r="C143428">
        <v>36918</v>
      </c>
      <c r="D143428">
        <v>4</v>
      </c>
      <c r="E143428" t="s">
        <v>105325</v>
      </c>
      <c r="F143428" t="s">
        <v>8</v>
      </c>
    </row>
    <row r="143429" spans="1:6" x14ac:dyDescent="0.3">
      <c r="A143429">
        <f t="shared" si="2241"/>
        <v>143428</v>
      </c>
      <c r="B143429">
        <v>389</v>
      </c>
      <c r="C143429">
        <v>36919</v>
      </c>
      <c r="D143429">
        <v>1</v>
      </c>
      <c r="E143429" t="s">
        <v>105326</v>
      </c>
      <c r="F143429" t="s">
        <v>6</v>
      </c>
    </row>
    <row r="143430" spans="1:6" x14ac:dyDescent="0.3">
      <c r="A143430">
        <f t="shared" si="2241"/>
        <v>143429</v>
      </c>
      <c r="B143430">
        <v>389</v>
      </c>
      <c r="C143430">
        <v>36919</v>
      </c>
      <c r="D143430">
        <v>2</v>
      </c>
      <c r="E143430" t="s">
        <v>105327</v>
      </c>
      <c r="F143430" t="s">
        <v>6</v>
      </c>
    </row>
    <row r="143431" spans="1:6" x14ac:dyDescent="0.3">
      <c r="A143431">
        <f t="shared" si="2241"/>
        <v>143430</v>
      </c>
      <c r="B143431">
        <v>389</v>
      </c>
      <c r="C143431">
        <v>36919</v>
      </c>
      <c r="D143431">
        <v>3</v>
      </c>
      <c r="E143431" t="s">
        <v>105328</v>
      </c>
      <c r="F143431" t="s">
        <v>8</v>
      </c>
    </row>
    <row r="143432" spans="1:6" x14ac:dyDescent="0.3">
      <c r="A143432">
        <f t="shared" si="2241"/>
        <v>143431</v>
      </c>
      <c r="B143432">
        <v>389</v>
      </c>
      <c r="C143432">
        <v>36919</v>
      </c>
      <c r="D143432">
        <v>4</v>
      </c>
      <c r="E143432" t="s">
        <v>105329</v>
      </c>
      <c r="F143432" t="s">
        <v>6</v>
      </c>
    </row>
    <row r="143433" spans="1:6" x14ac:dyDescent="0.3">
      <c r="A143433">
        <f t="shared" si="2241"/>
        <v>143432</v>
      </c>
      <c r="B143433">
        <v>389</v>
      </c>
      <c r="C143433">
        <v>36920</v>
      </c>
      <c r="D143433">
        <v>1</v>
      </c>
      <c r="E143433" t="s">
        <v>105330</v>
      </c>
      <c r="F143433" t="s">
        <v>6</v>
      </c>
    </row>
    <row r="143434" spans="1:6" x14ac:dyDescent="0.3">
      <c r="A143434">
        <f t="shared" si="2241"/>
        <v>143433</v>
      </c>
      <c r="B143434">
        <v>389</v>
      </c>
      <c r="C143434">
        <v>36920</v>
      </c>
      <c r="D143434">
        <v>2</v>
      </c>
      <c r="E143434" t="s">
        <v>105331</v>
      </c>
      <c r="F143434" t="s">
        <v>6</v>
      </c>
    </row>
    <row r="143435" spans="1:6" x14ac:dyDescent="0.3">
      <c r="A143435">
        <f t="shared" si="2241"/>
        <v>143434</v>
      </c>
      <c r="B143435">
        <v>389</v>
      </c>
      <c r="C143435">
        <v>36920</v>
      </c>
      <c r="D143435">
        <v>3</v>
      </c>
      <c r="E143435" t="s">
        <v>105332</v>
      </c>
      <c r="F143435" t="s">
        <v>8</v>
      </c>
    </row>
    <row r="143436" spans="1:6" x14ac:dyDescent="0.3">
      <c r="A143436">
        <f t="shared" si="2241"/>
        <v>143435</v>
      </c>
      <c r="B143436">
        <v>389</v>
      </c>
      <c r="C143436">
        <v>36920</v>
      </c>
      <c r="D143436">
        <v>4</v>
      </c>
      <c r="E143436" t="s">
        <v>40687</v>
      </c>
      <c r="F143436" t="s">
        <v>6</v>
      </c>
    </row>
    <row r="143437" spans="1:6" x14ac:dyDescent="0.3">
      <c r="A143437">
        <f t="shared" si="2241"/>
        <v>143436</v>
      </c>
      <c r="B143437">
        <v>389</v>
      </c>
      <c r="C143437">
        <v>36921</v>
      </c>
      <c r="D143437">
        <v>1</v>
      </c>
      <c r="E143437" t="s">
        <v>105333</v>
      </c>
      <c r="F143437" t="s">
        <v>6</v>
      </c>
    </row>
    <row r="143438" spans="1:6" x14ac:dyDescent="0.3">
      <c r="A143438">
        <f t="shared" si="2241"/>
        <v>143437</v>
      </c>
      <c r="B143438">
        <v>389</v>
      </c>
      <c r="C143438">
        <v>36921</v>
      </c>
      <c r="D143438">
        <v>2</v>
      </c>
      <c r="E143438" t="s">
        <v>105334</v>
      </c>
      <c r="F143438" t="s">
        <v>6</v>
      </c>
    </row>
    <row r="143439" spans="1:6" x14ac:dyDescent="0.3">
      <c r="A143439">
        <f t="shared" si="2241"/>
        <v>143438</v>
      </c>
      <c r="B143439">
        <v>389</v>
      </c>
      <c r="C143439">
        <v>36921</v>
      </c>
      <c r="D143439">
        <v>3</v>
      </c>
      <c r="E143439" t="s">
        <v>105335</v>
      </c>
      <c r="F143439" t="s">
        <v>6</v>
      </c>
    </row>
    <row r="143440" spans="1:6" x14ac:dyDescent="0.3">
      <c r="A143440">
        <f t="shared" si="2241"/>
        <v>143439</v>
      </c>
      <c r="B143440">
        <v>389</v>
      </c>
      <c r="C143440">
        <v>36921</v>
      </c>
      <c r="D143440">
        <v>4</v>
      </c>
      <c r="E143440" t="s">
        <v>105336</v>
      </c>
      <c r="F143440" t="s">
        <v>8</v>
      </c>
    </row>
    <row r="143441" spans="1:6" x14ac:dyDescent="0.3">
      <c r="A143441">
        <f t="shared" si="2241"/>
        <v>143440</v>
      </c>
      <c r="B143441">
        <v>389</v>
      </c>
      <c r="C143441">
        <v>36922</v>
      </c>
      <c r="D143441">
        <v>1</v>
      </c>
      <c r="E143441" t="s">
        <v>105337</v>
      </c>
      <c r="F143441" t="s">
        <v>6</v>
      </c>
    </row>
    <row r="143442" spans="1:6" x14ac:dyDescent="0.3">
      <c r="A143442">
        <f t="shared" si="2241"/>
        <v>143441</v>
      </c>
      <c r="B143442">
        <v>389</v>
      </c>
      <c r="C143442">
        <v>36922</v>
      </c>
      <c r="D143442">
        <v>2</v>
      </c>
      <c r="E143442" t="s">
        <v>105338</v>
      </c>
      <c r="F143442" t="s">
        <v>6</v>
      </c>
    </row>
    <row r="143443" spans="1:6" x14ac:dyDescent="0.3">
      <c r="A143443">
        <f t="shared" si="2241"/>
        <v>143442</v>
      </c>
      <c r="B143443">
        <v>389</v>
      </c>
      <c r="C143443">
        <v>36922</v>
      </c>
      <c r="D143443">
        <v>3</v>
      </c>
      <c r="E143443" t="s">
        <v>105339</v>
      </c>
      <c r="F143443" t="s">
        <v>6</v>
      </c>
    </row>
    <row r="143444" spans="1:6" x14ac:dyDescent="0.3">
      <c r="A143444">
        <f t="shared" si="2241"/>
        <v>143443</v>
      </c>
      <c r="B143444">
        <v>389</v>
      </c>
      <c r="C143444">
        <v>36922</v>
      </c>
      <c r="D143444">
        <v>4</v>
      </c>
      <c r="E143444" t="s">
        <v>105340</v>
      </c>
      <c r="F143444" t="s">
        <v>8</v>
      </c>
    </row>
    <row r="143445" spans="1:6" x14ac:dyDescent="0.3">
      <c r="A143445">
        <f t="shared" si="2241"/>
        <v>143444</v>
      </c>
      <c r="B143445">
        <v>389</v>
      </c>
      <c r="C143445">
        <v>36923</v>
      </c>
      <c r="D143445">
        <v>1</v>
      </c>
      <c r="E143445" t="s">
        <v>105341</v>
      </c>
      <c r="F143445" t="s">
        <v>6</v>
      </c>
    </row>
    <row r="143446" spans="1:6" x14ac:dyDescent="0.3">
      <c r="A143446">
        <f t="shared" si="2241"/>
        <v>143445</v>
      </c>
      <c r="B143446">
        <v>389</v>
      </c>
      <c r="C143446">
        <v>36923</v>
      </c>
      <c r="D143446">
        <v>2</v>
      </c>
      <c r="E143446" t="s">
        <v>105342</v>
      </c>
      <c r="F143446" t="s">
        <v>6</v>
      </c>
    </row>
    <row r="143447" spans="1:6" x14ac:dyDescent="0.3">
      <c r="A143447">
        <f t="shared" si="2241"/>
        <v>143446</v>
      </c>
      <c r="B143447">
        <v>389</v>
      </c>
      <c r="C143447">
        <v>36923</v>
      </c>
      <c r="D143447">
        <v>3</v>
      </c>
      <c r="E143447" t="s">
        <v>105343</v>
      </c>
      <c r="F143447" t="s">
        <v>6</v>
      </c>
    </row>
    <row r="143448" spans="1:6" x14ac:dyDescent="0.3">
      <c r="A143448">
        <f t="shared" si="2241"/>
        <v>143447</v>
      </c>
      <c r="B143448">
        <v>389</v>
      </c>
      <c r="C143448">
        <v>36923</v>
      </c>
      <c r="D143448">
        <v>4</v>
      </c>
      <c r="E143448" t="s">
        <v>105344</v>
      </c>
      <c r="F143448" t="s">
        <v>8</v>
      </c>
    </row>
    <row r="143449" spans="1:6" x14ac:dyDescent="0.3">
      <c r="A143449">
        <f t="shared" si="2241"/>
        <v>143448</v>
      </c>
      <c r="B143449">
        <v>389</v>
      </c>
      <c r="C143449">
        <v>36924</v>
      </c>
      <c r="D143449">
        <v>1</v>
      </c>
      <c r="E143449" t="s">
        <v>105345</v>
      </c>
      <c r="F143449" t="s">
        <v>6</v>
      </c>
    </row>
    <row r="143450" spans="1:6" x14ac:dyDescent="0.3">
      <c r="A143450">
        <f t="shared" si="2241"/>
        <v>143449</v>
      </c>
      <c r="B143450">
        <v>389</v>
      </c>
      <c r="C143450">
        <v>36924</v>
      </c>
      <c r="D143450">
        <v>2</v>
      </c>
      <c r="E143450" t="s">
        <v>105346</v>
      </c>
      <c r="F143450" t="s">
        <v>6</v>
      </c>
    </row>
    <row r="143451" spans="1:6" x14ac:dyDescent="0.3">
      <c r="A143451">
        <f t="shared" si="2241"/>
        <v>143450</v>
      </c>
      <c r="B143451">
        <v>389</v>
      </c>
      <c r="C143451">
        <v>36924</v>
      </c>
      <c r="D143451">
        <v>3</v>
      </c>
      <c r="E143451" t="s">
        <v>105347</v>
      </c>
      <c r="F143451" t="s">
        <v>6</v>
      </c>
    </row>
    <row r="143452" spans="1:6" x14ac:dyDescent="0.3">
      <c r="A143452">
        <f t="shared" si="2241"/>
        <v>143451</v>
      </c>
      <c r="B143452">
        <v>389</v>
      </c>
      <c r="C143452">
        <v>36924</v>
      </c>
      <c r="D143452">
        <v>4</v>
      </c>
      <c r="E143452" t="s">
        <v>105348</v>
      </c>
      <c r="F143452" t="s">
        <v>8</v>
      </c>
    </row>
    <row r="143453" spans="1:6" x14ac:dyDescent="0.3">
      <c r="A143453">
        <f t="shared" si="2241"/>
        <v>143452</v>
      </c>
      <c r="B143453">
        <v>389</v>
      </c>
      <c r="C143453">
        <v>36925</v>
      </c>
      <c r="D143453">
        <v>1</v>
      </c>
      <c r="E143453" t="s">
        <v>105349</v>
      </c>
      <c r="F143453" t="s">
        <v>6</v>
      </c>
    </row>
    <row r="143454" spans="1:6" x14ac:dyDescent="0.3">
      <c r="A143454">
        <f t="shared" si="2241"/>
        <v>143453</v>
      </c>
      <c r="B143454">
        <v>389</v>
      </c>
      <c r="C143454">
        <v>36925</v>
      </c>
      <c r="D143454">
        <v>2</v>
      </c>
      <c r="E143454" t="s">
        <v>105350</v>
      </c>
      <c r="F143454" t="s">
        <v>6</v>
      </c>
    </row>
    <row r="143455" spans="1:6" x14ac:dyDescent="0.3">
      <c r="A143455">
        <f t="shared" si="2241"/>
        <v>143454</v>
      </c>
      <c r="B143455">
        <v>389</v>
      </c>
      <c r="C143455">
        <v>36925</v>
      </c>
      <c r="D143455">
        <v>3</v>
      </c>
      <c r="E143455" t="s">
        <v>105351</v>
      </c>
      <c r="F143455" t="s">
        <v>6</v>
      </c>
    </row>
    <row r="143456" spans="1:6" x14ac:dyDescent="0.3">
      <c r="A143456">
        <f t="shared" si="2241"/>
        <v>143455</v>
      </c>
      <c r="B143456">
        <v>389</v>
      </c>
      <c r="C143456">
        <v>36925</v>
      </c>
      <c r="D143456">
        <v>4</v>
      </c>
      <c r="E143456" t="s">
        <v>105352</v>
      </c>
      <c r="F143456" t="s">
        <v>8</v>
      </c>
    </row>
    <row r="143457" spans="1:6" x14ac:dyDescent="0.3">
      <c r="A143457">
        <f t="shared" si="2241"/>
        <v>143456</v>
      </c>
      <c r="B143457">
        <v>389</v>
      </c>
      <c r="C143457">
        <v>36926</v>
      </c>
      <c r="D143457">
        <v>1</v>
      </c>
      <c r="E143457" t="s">
        <v>105240</v>
      </c>
      <c r="F143457" t="s">
        <v>6</v>
      </c>
    </row>
    <row r="143458" spans="1:6" x14ac:dyDescent="0.3">
      <c r="A143458">
        <f t="shared" si="2241"/>
        <v>143457</v>
      </c>
      <c r="B143458">
        <v>389</v>
      </c>
      <c r="C143458">
        <v>36926</v>
      </c>
      <c r="D143458">
        <v>2</v>
      </c>
      <c r="E143458" t="s">
        <v>105353</v>
      </c>
      <c r="F143458" t="s">
        <v>6</v>
      </c>
    </row>
    <row r="143459" spans="1:6" x14ac:dyDescent="0.3">
      <c r="A143459">
        <f t="shared" si="2241"/>
        <v>143458</v>
      </c>
      <c r="B143459">
        <v>389</v>
      </c>
      <c r="C143459">
        <v>36926</v>
      </c>
      <c r="D143459">
        <v>3</v>
      </c>
      <c r="E143459" t="s">
        <v>105354</v>
      </c>
      <c r="F143459" t="s">
        <v>8</v>
      </c>
    </row>
    <row r="143460" spans="1:6" x14ac:dyDescent="0.3">
      <c r="A143460">
        <f t="shared" si="2241"/>
        <v>143459</v>
      </c>
      <c r="B143460">
        <v>389</v>
      </c>
      <c r="C143460">
        <v>36926</v>
      </c>
      <c r="D143460">
        <v>4</v>
      </c>
      <c r="E143460" t="s">
        <v>105355</v>
      </c>
      <c r="F143460" t="s">
        <v>6</v>
      </c>
    </row>
    <row r="143461" spans="1:6" x14ac:dyDescent="0.3">
      <c r="A143461">
        <f t="shared" si="2241"/>
        <v>143460</v>
      </c>
      <c r="B143461">
        <v>389</v>
      </c>
      <c r="C143461">
        <v>36927</v>
      </c>
      <c r="D143461">
        <v>1</v>
      </c>
      <c r="E143461" t="s">
        <v>105356</v>
      </c>
      <c r="F143461" t="s">
        <v>6</v>
      </c>
    </row>
    <row r="143462" spans="1:6" x14ac:dyDescent="0.3">
      <c r="A143462">
        <f t="shared" si="2241"/>
        <v>143461</v>
      </c>
      <c r="B143462">
        <v>389</v>
      </c>
      <c r="C143462">
        <v>36927</v>
      </c>
      <c r="D143462">
        <v>2</v>
      </c>
      <c r="E143462" t="s">
        <v>105357</v>
      </c>
      <c r="F143462" t="s">
        <v>8</v>
      </c>
    </row>
    <row r="143463" spans="1:6" x14ac:dyDescent="0.3">
      <c r="A143463">
        <f t="shared" si="2241"/>
        <v>143462</v>
      </c>
      <c r="B143463">
        <v>389</v>
      </c>
      <c r="C143463">
        <v>36927</v>
      </c>
      <c r="D143463">
        <v>3</v>
      </c>
      <c r="E143463" t="s">
        <v>105358</v>
      </c>
      <c r="F143463" t="s">
        <v>6</v>
      </c>
    </row>
    <row r="143464" spans="1:6" x14ac:dyDescent="0.3">
      <c r="A143464">
        <f t="shared" si="2241"/>
        <v>143463</v>
      </c>
      <c r="B143464">
        <v>389</v>
      </c>
      <c r="C143464">
        <v>36927</v>
      </c>
      <c r="D143464">
        <v>4</v>
      </c>
      <c r="E143464" t="s">
        <v>105359</v>
      </c>
      <c r="F143464" t="s">
        <v>6</v>
      </c>
    </row>
    <row r="143465" spans="1:6" x14ac:dyDescent="0.3">
      <c r="A143465">
        <f t="shared" si="2241"/>
        <v>143464</v>
      </c>
      <c r="B143465">
        <v>389</v>
      </c>
      <c r="C143465">
        <v>36928</v>
      </c>
      <c r="D143465">
        <v>1</v>
      </c>
      <c r="E143465" t="s">
        <v>105360</v>
      </c>
      <c r="F143465" t="s">
        <v>6</v>
      </c>
    </row>
    <row r="143466" spans="1:6" x14ac:dyDescent="0.3">
      <c r="A143466">
        <f t="shared" si="2241"/>
        <v>143465</v>
      </c>
      <c r="B143466">
        <v>389</v>
      </c>
      <c r="C143466">
        <v>36928</v>
      </c>
      <c r="D143466">
        <v>2</v>
      </c>
      <c r="E143466" t="s">
        <v>105361</v>
      </c>
      <c r="F143466" t="s">
        <v>6</v>
      </c>
    </row>
    <row r="143467" spans="1:6" x14ac:dyDescent="0.3">
      <c r="A143467">
        <f t="shared" si="2241"/>
        <v>143466</v>
      </c>
      <c r="B143467">
        <v>389</v>
      </c>
      <c r="C143467">
        <v>36928</v>
      </c>
      <c r="D143467">
        <v>3</v>
      </c>
      <c r="E143467" t="s">
        <v>105362</v>
      </c>
      <c r="F143467" t="s">
        <v>6</v>
      </c>
    </row>
    <row r="143468" spans="1:6" x14ac:dyDescent="0.3">
      <c r="A143468">
        <f t="shared" si="2241"/>
        <v>143467</v>
      </c>
      <c r="B143468">
        <v>389</v>
      </c>
      <c r="C143468">
        <v>36928</v>
      </c>
      <c r="D143468">
        <v>4</v>
      </c>
      <c r="E143468" t="s">
        <v>105363</v>
      </c>
      <c r="F143468" t="s">
        <v>8</v>
      </c>
    </row>
    <row r="143469" spans="1:6" x14ac:dyDescent="0.3">
      <c r="A143469">
        <f t="shared" si="2241"/>
        <v>143468</v>
      </c>
      <c r="B143469">
        <v>389</v>
      </c>
      <c r="C143469">
        <v>36929</v>
      </c>
      <c r="D143469">
        <v>1</v>
      </c>
      <c r="E143469" t="s">
        <v>105364</v>
      </c>
      <c r="F143469" t="s">
        <v>6</v>
      </c>
    </row>
    <row r="143470" spans="1:6" x14ac:dyDescent="0.3">
      <c r="A143470">
        <f t="shared" si="2241"/>
        <v>143469</v>
      </c>
      <c r="B143470">
        <v>389</v>
      </c>
      <c r="C143470">
        <v>36929</v>
      </c>
      <c r="D143470">
        <v>2</v>
      </c>
      <c r="E143470" t="s">
        <v>105365</v>
      </c>
      <c r="F143470" t="s">
        <v>8</v>
      </c>
    </row>
    <row r="143471" spans="1:6" x14ac:dyDescent="0.3">
      <c r="A143471">
        <f t="shared" si="2241"/>
        <v>143470</v>
      </c>
      <c r="B143471">
        <v>389</v>
      </c>
      <c r="C143471">
        <v>36929</v>
      </c>
      <c r="D143471">
        <v>3</v>
      </c>
      <c r="E143471" t="s">
        <v>105366</v>
      </c>
      <c r="F143471" t="s">
        <v>6</v>
      </c>
    </row>
    <row r="143472" spans="1:6" x14ac:dyDescent="0.3">
      <c r="A143472">
        <f t="shared" si="2241"/>
        <v>143471</v>
      </c>
      <c r="B143472">
        <v>389</v>
      </c>
      <c r="C143472">
        <v>36929</v>
      </c>
      <c r="D143472">
        <v>4</v>
      </c>
      <c r="E143472" t="s">
        <v>105367</v>
      </c>
      <c r="F143472" t="s">
        <v>6</v>
      </c>
    </row>
    <row r="143473" spans="1:6" x14ac:dyDescent="0.3">
      <c r="A143473">
        <f t="shared" si="2241"/>
        <v>143472</v>
      </c>
      <c r="B143473">
        <v>389</v>
      </c>
      <c r="C143473">
        <v>36930</v>
      </c>
      <c r="D143473">
        <v>1</v>
      </c>
      <c r="E143473" t="s">
        <v>105368</v>
      </c>
      <c r="F143473" t="s">
        <v>6</v>
      </c>
    </row>
    <row r="143474" spans="1:6" x14ac:dyDescent="0.3">
      <c r="A143474">
        <f t="shared" si="2241"/>
        <v>143473</v>
      </c>
      <c r="B143474">
        <v>389</v>
      </c>
      <c r="C143474">
        <v>36930</v>
      </c>
      <c r="D143474">
        <v>2</v>
      </c>
      <c r="E143474" t="s">
        <v>105369</v>
      </c>
      <c r="F143474" t="s">
        <v>6</v>
      </c>
    </row>
    <row r="143475" spans="1:6" x14ac:dyDescent="0.3">
      <c r="A143475">
        <f t="shared" si="2241"/>
        <v>143474</v>
      </c>
      <c r="B143475">
        <v>389</v>
      </c>
      <c r="C143475">
        <v>36930</v>
      </c>
      <c r="D143475">
        <v>3</v>
      </c>
      <c r="E143475" t="s">
        <v>105370</v>
      </c>
      <c r="F143475" t="s">
        <v>6</v>
      </c>
    </row>
    <row r="143476" spans="1:6" x14ac:dyDescent="0.3">
      <c r="A143476">
        <f t="shared" si="2241"/>
        <v>143475</v>
      </c>
      <c r="B143476">
        <v>389</v>
      </c>
      <c r="C143476">
        <v>36930</v>
      </c>
      <c r="D143476">
        <v>4</v>
      </c>
      <c r="E143476" t="s">
        <v>105371</v>
      </c>
      <c r="F143476" t="s">
        <v>8</v>
      </c>
    </row>
    <row r="143477" spans="1:6" x14ac:dyDescent="0.3">
      <c r="A143477">
        <f t="shared" si="2241"/>
        <v>143476</v>
      </c>
      <c r="B143477">
        <v>389</v>
      </c>
      <c r="C143477">
        <v>36931</v>
      </c>
      <c r="D143477">
        <v>1</v>
      </c>
      <c r="E143477" t="s">
        <v>105372</v>
      </c>
      <c r="F143477" t="s">
        <v>6</v>
      </c>
    </row>
    <row r="143478" spans="1:6" x14ac:dyDescent="0.3">
      <c r="A143478">
        <f t="shared" si="2241"/>
        <v>143477</v>
      </c>
      <c r="B143478">
        <v>389</v>
      </c>
      <c r="C143478">
        <v>36931</v>
      </c>
      <c r="D143478">
        <v>2</v>
      </c>
      <c r="E143478" t="s">
        <v>105373</v>
      </c>
      <c r="F143478" t="s">
        <v>8</v>
      </c>
    </row>
    <row r="143479" spans="1:6" x14ac:dyDescent="0.3">
      <c r="A143479">
        <f t="shared" si="2241"/>
        <v>143478</v>
      </c>
      <c r="B143479">
        <v>389</v>
      </c>
      <c r="C143479">
        <v>36931</v>
      </c>
      <c r="D143479">
        <v>3</v>
      </c>
      <c r="E143479" t="s">
        <v>105374</v>
      </c>
      <c r="F143479" t="s">
        <v>6</v>
      </c>
    </row>
    <row r="143480" spans="1:6" x14ac:dyDescent="0.3">
      <c r="A143480">
        <f t="shared" si="2241"/>
        <v>143479</v>
      </c>
      <c r="B143480">
        <v>389</v>
      </c>
      <c r="C143480">
        <v>36931</v>
      </c>
      <c r="D143480">
        <v>4</v>
      </c>
      <c r="E143480" t="s">
        <v>35671</v>
      </c>
      <c r="F143480" t="s">
        <v>6</v>
      </c>
    </row>
    <row r="143481" spans="1:6" x14ac:dyDescent="0.3">
      <c r="A143481">
        <f t="shared" si="2241"/>
        <v>143480</v>
      </c>
      <c r="B143481">
        <v>389</v>
      </c>
      <c r="C143481">
        <v>36932</v>
      </c>
      <c r="D143481">
        <v>1</v>
      </c>
      <c r="E143481" t="s">
        <v>104942</v>
      </c>
      <c r="F143481" t="s">
        <v>6</v>
      </c>
    </row>
    <row r="143482" spans="1:6" x14ac:dyDescent="0.3">
      <c r="A143482">
        <f t="shared" si="2241"/>
        <v>143481</v>
      </c>
      <c r="B143482">
        <v>389</v>
      </c>
      <c r="C143482">
        <v>36932</v>
      </c>
      <c r="D143482">
        <v>2</v>
      </c>
      <c r="E143482" t="s">
        <v>105375</v>
      </c>
      <c r="F143482" t="s">
        <v>8</v>
      </c>
    </row>
    <row r="143483" spans="1:6" x14ac:dyDescent="0.3">
      <c r="A143483">
        <f t="shared" si="2241"/>
        <v>143482</v>
      </c>
      <c r="B143483">
        <v>389</v>
      </c>
      <c r="C143483">
        <v>36932</v>
      </c>
      <c r="D143483">
        <v>3</v>
      </c>
      <c r="E143483" t="s">
        <v>105376</v>
      </c>
      <c r="F143483" t="s">
        <v>6</v>
      </c>
    </row>
    <row r="143484" spans="1:6" x14ac:dyDescent="0.3">
      <c r="A143484">
        <f t="shared" si="2241"/>
        <v>143483</v>
      </c>
      <c r="B143484">
        <v>389</v>
      </c>
      <c r="C143484">
        <v>36932</v>
      </c>
      <c r="D143484">
        <v>4</v>
      </c>
      <c r="E143484" t="s">
        <v>105377</v>
      </c>
      <c r="F143484" t="s">
        <v>6</v>
      </c>
    </row>
    <row r="143485" spans="1:6" x14ac:dyDescent="0.3">
      <c r="A143485">
        <f t="shared" si="2241"/>
        <v>143484</v>
      </c>
      <c r="B143485">
        <v>389</v>
      </c>
      <c r="C143485">
        <v>36933</v>
      </c>
      <c r="D143485">
        <v>1</v>
      </c>
      <c r="E143485" t="s">
        <v>105378</v>
      </c>
      <c r="F143485" t="s">
        <v>6</v>
      </c>
    </row>
    <row r="143486" spans="1:6" x14ac:dyDescent="0.3">
      <c r="A143486">
        <f t="shared" si="2241"/>
        <v>143485</v>
      </c>
      <c r="B143486">
        <v>389</v>
      </c>
      <c r="C143486">
        <v>36933</v>
      </c>
      <c r="D143486">
        <v>2</v>
      </c>
      <c r="E143486" t="s">
        <v>105199</v>
      </c>
      <c r="F143486" t="s">
        <v>8</v>
      </c>
    </row>
    <row r="143487" spans="1:6" x14ac:dyDescent="0.3">
      <c r="A143487">
        <f t="shared" si="2241"/>
        <v>143486</v>
      </c>
      <c r="B143487">
        <v>389</v>
      </c>
      <c r="C143487">
        <v>36933</v>
      </c>
      <c r="D143487">
        <v>3</v>
      </c>
      <c r="E143487" t="s">
        <v>105379</v>
      </c>
      <c r="F143487" t="s">
        <v>6</v>
      </c>
    </row>
    <row r="143488" spans="1:6" x14ac:dyDescent="0.3">
      <c r="A143488">
        <f t="shared" si="2241"/>
        <v>143487</v>
      </c>
      <c r="B143488">
        <v>389</v>
      </c>
      <c r="C143488">
        <v>36933</v>
      </c>
      <c r="D143488">
        <v>4</v>
      </c>
      <c r="E143488" t="s">
        <v>105380</v>
      </c>
      <c r="F143488" t="s">
        <v>6</v>
      </c>
    </row>
    <row r="143489" spans="1:6" x14ac:dyDescent="0.3">
      <c r="A143489">
        <f t="shared" si="2241"/>
        <v>143488</v>
      </c>
      <c r="B143489">
        <v>389</v>
      </c>
      <c r="C143489">
        <v>36934</v>
      </c>
      <c r="D143489">
        <v>1</v>
      </c>
      <c r="E143489" t="s">
        <v>105381</v>
      </c>
      <c r="F143489" t="s">
        <v>8</v>
      </c>
    </row>
    <row r="143490" spans="1:6" x14ac:dyDescent="0.3">
      <c r="A143490">
        <f t="shared" si="2241"/>
        <v>143489</v>
      </c>
      <c r="B143490">
        <v>389</v>
      </c>
      <c r="C143490">
        <v>36934</v>
      </c>
      <c r="D143490">
        <v>2</v>
      </c>
      <c r="E143490" t="s">
        <v>105382</v>
      </c>
      <c r="F143490" t="s">
        <v>6</v>
      </c>
    </row>
    <row r="143491" spans="1:6" x14ac:dyDescent="0.3">
      <c r="A143491">
        <f t="shared" ref="A143491:A143554" si="2242">ROW()-1</f>
        <v>143490</v>
      </c>
      <c r="B143491">
        <v>389</v>
      </c>
      <c r="C143491">
        <v>36934</v>
      </c>
      <c r="D143491">
        <v>3</v>
      </c>
      <c r="E143491" t="s">
        <v>105383</v>
      </c>
      <c r="F143491" t="s">
        <v>6</v>
      </c>
    </row>
    <row r="143492" spans="1:6" x14ac:dyDescent="0.3">
      <c r="A143492">
        <f t="shared" si="2242"/>
        <v>143491</v>
      </c>
      <c r="B143492">
        <v>389</v>
      </c>
      <c r="C143492">
        <v>36934</v>
      </c>
      <c r="D143492">
        <v>4</v>
      </c>
      <c r="E143492" t="s">
        <v>105384</v>
      </c>
      <c r="F143492" t="s">
        <v>6</v>
      </c>
    </row>
    <row r="143493" spans="1:6" x14ac:dyDescent="0.3">
      <c r="A143493">
        <f t="shared" si="2242"/>
        <v>143492</v>
      </c>
      <c r="B143493">
        <v>389</v>
      </c>
      <c r="C143493">
        <v>36935</v>
      </c>
      <c r="D143493">
        <v>1</v>
      </c>
      <c r="E143493" t="s">
        <v>105385</v>
      </c>
      <c r="F143493" t="s">
        <v>6</v>
      </c>
    </row>
    <row r="143494" spans="1:6" x14ac:dyDescent="0.3">
      <c r="A143494">
        <f t="shared" si="2242"/>
        <v>143493</v>
      </c>
      <c r="B143494">
        <v>389</v>
      </c>
      <c r="C143494">
        <v>36935</v>
      </c>
      <c r="D143494">
        <v>2</v>
      </c>
      <c r="E143494" t="s">
        <v>105386</v>
      </c>
      <c r="F143494" t="s">
        <v>8</v>
      </c>
    </row>
    <row r="143495" spans="1:6" x14ac:dyDescent="0.3">
      <c r="A143495">
        <f t="shared" si="2242"/>
        <v>143494</v>
      </c>
      <c r="B143495">
        <v>389</v>
      </c>
      <c r="C143495">
        <v>36935</v>
      </c>
      <c r="D143495">
        <v>3</v>
      </c>
      <c r="E143495" t="s">
        <v>105387</v>
      </c>
      <c r="F143495" t="s">
        <v>6</v>
      </c>
    </row>
    <row r="143496" spans="1:6" x14ac:dyDescent="0.3">
      <c r="A143496">
        <f t="shared" si="2242"/>
        <v>143495</v>
      </c>
      <c r="B143496">
        <v>389</v>
      </c>
      <c r="C143496">
        <v>36935</v>
      </c>
      <c r="D143496">
        <v>4</v>
      </c>
      <c r="E143496" t="s">
        <v>105388</v>
      </c>
      <c r="F143496" t="s">
        <v>6</v>
      </c>
    </row>
    <row r="143497" spans="1:6" x14ac:dyDescent="0.3">
      <c r="A143497">
        <f t="shared" si="2242"/>
        <v>143496</v>
      </c>
      <c r="B143497">
        <v>389</v>
      </c>
      <c r="C143497">
        <v>36936</v>
      </c>
      <c r="D143497">
        <v>1</v>
      </c>
      <c r="E143497" t="s">
        <v>105389</v>
      </c>
      <c r="F143497" t="s">
        <v>6</v>
      </c>
    </row>
    <row r="143498" spans="1:6" x14ac:dyDescent="0.3">
      <c r="A143498">
        <f t="shared" si="2242"/>
        <v>143497</v>
      </c>
      <c r="B143498">
        <v>389</v>
      </c>
      <c r="C143498">
        <v>36936</v>
      </c>
      <c r="D143498">
        <v>2</v>
      </c>
      <c r="E143498" t="s">
        <v>105390</v>
      </c>
      <c r="F143498" t="s">
        <v>6</v>
      </c>
    </row>
    <row r="143499" spans="1:6" x14ac:dyDescent="0.3">
      <c r="A143499">
        <f t="shared" si="2242"/>
        <v>143498</v>
      </c>
      <c r="B143499">
        <v>389</v>
      </c>
      <c r="C143499">
        <v>36936</v>
      </c>
      <c r="D143499">
        <v>3</v>
      </c>
      <c r="E143499" t="s">
        <v>105391</v>
      </c>
      <c r="F143499" t="s">
        <v>6</v>
      </c>
    </row>
    <row r="143500" spans="1:6" x14ac:dyDescent="0.3">
      <c r="A143500">
        <f t="shared" si="2242"/>
        <v>143499</v>
      </c>
      <c r="B143500">
        <v>389</v>
      </c>
      <c r="C143500">
        <v>36936</v>
      </c>
      <c r="D143500">
        <v>4</v>
      </c>
      <c r="E143500" t="s">
        <v>105392</v>
      </c>
      <c r="F143500" t="s">
        <v>8</v>
      </c>
    </row>
    <row r="143501" spans="1:6" x14ac:dyDescent="0.3">
      <c r="A143501">
        <f t="shared" si="2242"/>
        <v>143500</v>
      </c>
      <c r="B143501">
        <v>389</v>
      </c>
      <c r="C143501">
        <v>36937</v>
      </c>
      <c r="D143501">
        <v>1</v>
      </c>
      <c r="E143501" t="s">
        <v>105393</v>
      </c>
      <c r="F143501" t="s">
        <v>6</v>
      </c>
    </row>
    <row r="143502" spans="1:6" x14ac:dyDescent="0.3">
      <c r="A143502">
        <f t="shared" si="2242"/>
        <v>143501</v>
      </c>
      <c r="B143502">
        <v>389</v>
      </c>
      <c r="C143502">
        <v>36937</v>
      </c>
      <c r="D143502">
        <v>2</v>
      </c>
      <c r="E143502" t="s">
        <v>105394</v>
      </c>
      <c r="F143502" t="s">
        <v>6</v>
      </c>
    </row>
    <row r="143503" spans="1:6" x14ac:dyDescent="0.3">
      <c r="A143503">
        <f t="shared" si="2242"/>
        <v>143502</v>
      </c>
      <c r="B143503">
        <v>389</v>
      </c>
      <c r="C143503">
        <v>36937</v>
      </c>
      <c r="D143503">
        <v>3</v>
      </c>
      <c r="E143503" t="s">
        <v>105395</v>
      </c>
      <c r="F143503" t="s">
        <v>8</v>
      </c>
    </row>
    <row r="143504" spans="1:6" x14ac:dyDescent="0.3">
      <c r="A143504">
        <f t="shared" si="2242"/>
        <v>143503</v>
      </c>
      <c r="B143504">
        <v>389</v>
      </c>
      <c r="C143504">
        <v>36937</v>
      </c>
      <c r="D143504">
        <v>4</v>
      </c>
      <c r="E143504" t="s">
        <v>105396</v>
      </c>
      <c r="F143504" t="s">
        <v>6</v>
      </c>
    </row>
    <row r="143505" spans="1:6" x14ac:dyDescent="0.3">
      <c r="A143505">
        <f t="shared" si="2242"/>
        <v>143504</v>
      </c>
      <c r="B143505">
        <v>389</v>
      </c>
      <c r="C143505">
        <v>36938</v>
      </c>
      <c r="D143505">
        <v>1</v>
      </c>
      <c r="E143505" t="s">
        <v>105397</v>
      </c>
      <c r="F143505" t="s">
        <v>6</v>
      </c>
    </row>
    <row r="143506" spans="1:6" x14ac:dyDescent="0.3">
      <c r="A143506">
        <f t="shared" si="2242"/>
        <v>143505</v>
      </c>
      <c r="B143506">
        <v>389</v>
      </c>
      <c r="C143506">
        <v>36938</v>
      </c>
      <c r="D143506">
        <v>2</v>
      </c>
      <c r="E143506" t="s">
        <v>105398</v>
      </c>
      <c r="F143506" t="s">
        <v>6</v>
      </c>
    </row>
    <row r="143507" spans="1:6" x14ac:dyDescent="0.3">
      <c r="A143507">
        <f t="shared" si="2242"/>
        <v>143506</v>
      </c>
      <c r="B143507">
        <v>389</v>
      </c>
      <c r="C143507">
        <v>36938</v>
      </c>
      <c r="D143507">
        <v>3</v>
      </c>
      <c r="E143507" t="s">
        <v>105399</v>
      </c>
      <c r="F143507" t="s">
        <v>6</v>
      </c>
    </row>
    <row r="143508" spans="1:6" x14ac:dyDescent="0.3">
      <c r="A143508">
        <f t="shared" si="2242"/>
        <v>143507</v>
      </c>
      <c r="B143508">
        <v>389</v>
      </c>
      <c r="C143508">
        <v>36938</v>
      </c>
      <c r="D143508">
        <v>4</v>
      </c>
      <c r="E143508" t="s">
        <v>44789</v>
      </c>
      <c r="F143508" t="s">
        <v>8</v>
      </c>
    </row>
    <row r="143509" spans="1:6" x14ac:dyDescent="0.3">
      <c r="A143509">
        <f t="shared" si="2242"/>
        <v>143508</v>
      </c>
      <c r="B143509">
        <v>389</v>
      </c>
      <c r="C143509">
        <v>36939</v>
      </c>
      <c r="D143509">
        <v>1</v>
      </c>
      <c r="E143509" t="s">
        <v>20143</v>
      </c>
      <c r="F143509" t="s">
        <v>6</v>
      </c>
    </row>
    <row r="143510" spans="1:6" x14ac:dyDescent="0.3">
      <c r="A143510">
        <f t="shared" si="2242"/>
        <v>143509</v>
      </c>
      <c r="B143510">
        <v>389</v>
      </c>
      <c r="C143510">
        <v>36939</v>
      </c>
      <c r="D143510">
        <v>2</v>
      </c>
      <c r="E143510" t="s">
        <v>105400</v>
      </c>
      <c r="F143510" t="s">
        <v>6</v>
      </c>
    </row>
    <row r="143511" spans="1:6" x14ac:dyDescent="0.3">
      <c r="A143511">
        <f t="shared" si="2242"/>
        <v>143510</v>
      </c>
      <c r="B143511">
        <v>389</v>
      </c>
      <c r="C143511">
        <v>36939</v>
      </c>
      <c r="D143511">
        <v>3</v>
      </c>
      <c r="E143511" t="s">
        <v>105401</v>
      </c>
      <c r="F143511" t="s">
        <v>8</v>
      </c>
    </row>
    <row r="143512" spans="1:6" x14ac:dyDescent="0.3">
      <c r="A143512">
        <f t="shared" si="2242"/>
        <v>143511</v>
      </c>
      <c r="B143512">
        <v>389</v>
      </c>
      <c r="C143512">
        <v>36939</v>
      </c>
      <c r="D143512">
        <v>4</v>
      </c>
      <c r="E143512" t="s">
        <v>73175</v>
      </c>
      <c r="F143512" t="s">
        <v>6</v>
      </c>
    </row>
    <row r="143513" spans="1:6" x14ac:dyDescent="0.3">
      <c r="A143513">
        <f t="shared" si="2242"/>
        <v>143512</v>
      </c>
      <c r="B143513">
        <v>389</v>
      </c>
      <c r="C143513">
        <v>36940</v>
      </c>
      <c r="D143513">
        <v>1</v>
      </c>
      <c r="E143513" t="s">
        <v>105402</v>
      </c>
      <c r="F143513" t="s">
        <v>6</v>
      </c>
    </row>
    <row r="143514" spans="1:6" x14ac:dyDescent="0.3">
      <c r="A143514">
        <f t="shared" si="2242"/>
        <v>143513</v>
      </c>
      <c r="B143514">
        <v>389</v>
      </c>
      <c r="C143514">
        <v>36940</v>
      </c>
      <c r="D143514">
        <v>2</v>
      </c>
      <c r="E143514" t="s">
        <v>105403</v>
      </c>
      <c r="F143514" t="s">
        <v>8</v>
      </c>
    </row>
    <row r="143515" spans="1:6" x14ac:dyDescent="0.3">
      <c r="A143515">
        <f t="shared" si="2242"/>
        <v>143514</v>
      </c>
      <c r="B143515">
        <v>389</v>
      </c>
      <c r="C143515">
        <v>36940</v>
      </c>
      <c r="D143515">
        <v>3</v>
      </c>
      <c r="E143515" t="s">
        <v>105404</v>
      </c>
      <c r="F143515" t="s">
        <v>6</v>
      </c>
    </row>
    <row r="143516" spans="1:6" x14ac:dyDescent="0.3">
      <c r="A143516">
        <f t="shared" si="2242"/>
        <v>143515</v>
      </c>
      <c r="B143516">
        <v>389</v>
      </c>
      <c r="C143516">
        <v>36940</v>
      </c>
      <c r="D143516">
        <v>4</v>
      </c>
      <c r="E143516" t="s">
        <v>105405</v>
      </c>
      <c r="F143516" t="s">
        <v>6</v>
      </c>
    </row>
    <row r="143517" spans="1:6" x14ac:dyDescent="0.3">
      <c r="A143517">
        <f t="shared" si="2242"/>
        <v>143516</v>
      </c>
      <c r="B143517">
        <v>389</v>
      </c>
      <c r="C143517">
        <v>36941</v>
      </c>
      <c r="D143517">
        <v>1</v>
      </c>
      <c r="E143517" t="s">
        <v>105406</v>
      </c>
      <c r="F143517" t="s">
        <v>6</v>
      </c>
    </row>
    <row r="143518" spans="1:6" x14ac:dyDescent="0.3">
      <c r="A143518">
        <f t="shared" si="2242"/>
        <v>143517</v>
      </c>
      <c r="B143518">
        <v>389</v>
      </c>
      <c r="C143518">
        <v>36941</v>
      </c>
      <c r="D143518">
        <v>2</v>
      </c>
      <c r="E143518" t="s">
        <v>105407</v>
      </c>
      <c r="F143518" t="s">
        <v>6</v>
      </c>
    </row>
    <row r="143519" spans="1:6" x14ac:dyDescent="0.3">
      <c r="A143519">
        <f t="shared" si="2242"/>
        <v>143518</v>
      </c>
      <c r="B143519">
        <v>389</v>
      </c>
      <c r="C143519">
        <v>36941</v>
      </c>
      <c r="D143519">
        <v>3</v>
      </c>
      <c r="E143519" t="s">
        <v>105408</v>
      </c>
      <c r="F143519" t="s">
        <v>8</v>
      </c>
    </row>
    <row r="143520" spans="1:6" x14ac:dyDescent="0.3">
      <c r="A143520">
        <f t="shared" si="2242"/>
        <v>143519</v>
      </c>
      <c r="B143520">
        <v>389</v>
      </c>
      <c r="C143520">
        <v>36941</v>
      </c>
      <c r="D143520">
        <v>4</v>
      </c>
      <c r="E143520" t="s">
        <v>105409</v>
      </c>
      <c r="F143520" t="s">
        <v>6</v>
      </c>
    </row>
    <row r="143521" spans="1:6" x14ac:dyDescent="0.3">
      <c r="A143521">
        <f t="shared" si="2242"/>
        <v>143520</v>
      </c>
      <c r="B143521">
        <v>389</v>
      </c>
      <c r="C143521">
        <v>36942</v>
      </c>
      <c r="D143521">
        <v>1</v>
      </c>
      <c r="E143521" t="s">
        <v>105410</v>
      </c>
      <c r="F143521" t="s">
        <v>6</v>
      </c>
    </row>
    <row r="143522" spans="1:6" x14ac:dyDescent="0.3">
      <c r="A143522">
        <f t="shared" si="2242"/>
        <v>143521</v>
      </c>
      <c r="B143522">
        <v>389</v>
      </c>
      <c r="C143522">
        <v>36942</v>
      </c>
      <c r="D143522">
        <v>2</v>
      </c>
      <c r="E143522" t="s">
        <v>105411</v>
      </c>
      <c r="F143522" t="s">
        <v>8</v>
      </c>
    </row>
    <row r="143523" spans="1:6" x14ac:dyDescent="0.3">
      <c r="A143523">
        <f t="shared" si="2242"/>
        <v>143522</v>
      </c>
      <c r="B143523">
        <v>389</v>
      </c>
      <c r="C143523">
        <v>36942</v>
      </c>
      <c r="D143523">
        <v>3</v>
      </c>
      <c r="E143523" t="s">
        <v>105412</v>
      </c>
      <c r="F143523" t="s">
        <v>6</v>
      </c>
    </row>
    <row r="143524" spans="1:6" x14ac:dyDescent="0.3">
      <c r="A143524">
        <f t="shared" si="2242"/>
        <v>143523</v>
      </c>
      <c r="B143524">
        <v>389</v>
      </c>
      <c r="C143524">
        <v>36942</v>
      </c>
      <c r="D143524">
        <v>4</v>
      </c>
      <c r="E143524" t="s">
        <v>105413</v>
      </c>
      <c r="F143524" t="s">
        <v>6</v>
      </c>
    </row>
    <row r="143525" spans="1:6" x14ac:dyDescent="0.3">
      <c r="A143525">
        <f t="shared" si="2242"/>
        <v>143524</v>
      </c>
      <c r="B143525">
        <v>389</v>
      </c>
      <c r="C143525">
        <v>36943</v>
      </c>
      <c r="D143525">
        <v>1</v>
      </c>
      <c r="E143525" t="s">
        <v>105414</v>
      </c>
      <c r="F143525" t="s">
        <v>6</v>
      </c>
    </row>
    <row r="143526" spans="1:6" x14ac:dyDescent="0.3">
      <c r="A143526">
        <f t="shared" si="2242"/>
        <v>143525</v>
      </c>
      <c r="B143526">
        <v>389</v>
      </c>
      <c r="C143526">
        <v>36943</v>
      </c>
      <c r="D143526">
        <v>2</v>
      </c>
      <c r="E143526" t="s">
        <v>105415</v>
      </c>
      <c r="F143526" t="s">
        <v>8</v>
      </c>
    </row>
    <row r="143527" spans="1:6" x14ac:dyDescent="0.3">
      <c r="A143527">
        <f t="shared" si="2242"/>
        <v>143526</v>
      </c>
      <c r="B143527">
        <v>389</v>
      </c>
      <c r="C143527">
        <v>36943</v>
      </c>
      <c r="D143527">
        <v>3</v>
      </c>
      <c r="E143527" t="s">
        <v>105416</v>
      </c>
      <c r="F143527" t="s">
        <v>6</v>
      </c>
    </row>
    <row r="143528" spans="1:6" x14ac:dyDescent="0.3">
      <c r="A143528">
        <f t="shared" si="2242"/>
        <v>143527</v>
      </c>
      <c r="B143528">
        <v>389</v>
      </c>
      <c r="C143528">
        <v>36943</v>
      </c>
      <c r="D143528">
        <v>4</v>
      </c>
      <c r="E143528" t="s">
        <v>105417</v>
      </c>
      <c r="F143528" t="s">
        <v>6</v>
      </c>
    </row>
    <row r="143529" spans="1:6" x14ac:dyDescent="0.3">
      <c r="A143529">
        <f t="shared" si="2242"/>
        <v>143528</v>
      </c>
      <c r="B143529">
        <v>389</v>
      </c>
      <c r="C143529">
        <v>36944</v>
      </c>
      <c r="D143529">
        <v>1</v>
      </c>
      <c r="E143529" t="s">
        <v>105418</v>
      </c>
      <c r="F143529" t="s">
        <v>6</v>
      </c>
    </row>
    <row r="143530" spans="1:6" x14ac:dyDescent="0.3">
      <c r="A143530">
        <f t="shared" si="2242"/>
        <v>143529</v>
      </c>
      <c r="B143530">
        <v>389</v>
      </c>
      <c r="C143530">
        <v>36944</v>
      </c>
      <c r="D143530">
        <v>2</v>
      </c>
      <c r="E143530" t="s">
        <v>105419</v>
      </c>
      <c r="F143530" t="s">
        <v>6</v>
      </c>
    </row>
    <row r="143531" spans="1:6" x14ac:dyDescent="0.3">
      <c r="A143531">
        <f t="shared" si="2242"/>
        <v>143530</v>
      </c>
      <c r="B143531">
        <v>389</v>
      </c>
      <c r="C143531">
        <v>36944</v>
      </c>
      <c r="D143531">
        <v>3</v>
      </c>
      <c r="E143531" t="s">
        <v>105420</v>
      </c>
      <c r="F143531" t="s">
        <v>8</v>
      </c>
    </row>
    <row r="143532" spans="1:6" x14ac:dyDescent="0.3">
      <c r="A143532">
        <f t="shared" si="2242"/>
        <v>143531</v>
      </c>
      <c r="B143532">
        <v>389</v>
      </c>
      <c r="C143532">
        <v>36944</v>
      </c>
      <c r="D143532">
        <v>4</v>
      </c>
      <c r="E143532" t="s">
        <v>105421</v>
      </c>
      <c r="F143532" t="s">
        <v>6</v>
      </c>
    </row>
    <row r="143533" spans="1:6" x14ac:dyDescent="0.3">
      <c r="A143533">
        <f t="shared" si="2242"/>
        <v>143532</v>
      </c>
      <c r="B143533">
        <v>389</v>
      </c>
      <c r="C143533">
        <v>36945</v>
      </c>
      <c r="D143533">
        <v>1</v>
      </c>
      <c r="E143533" t="s">
        <v>105422</v>
      </c>
      <c r="F143533" t="s">
        <v>6</v>
      </c>
    </row>
    <row r="143534" spans="1:6" x14ac:dyDescent="0.3">
      <c r="A143534">
        <f t="shared" si="2242"/>
        <v>143533</v>
      </c>
      <c r="B143534">
        <v>389</v>
      </c>
      <c r="C143534">
        <v>36945</v>
      </c>
      <c r="D143534">
        <v>2</v>
      </c>
      <c r="E143534" t="s">
        <v>105423</v>
      </c>
      <c r="F143534" t="s">
        <v>8</v>
      </c>
    </row>
    <row r="143535" spans="1:6" x14ac:dyDescent="0.3">
      <c r="A143535">
        <f t="shared" si="2242"/>
        <v>143534</v>
      </c>
      <c r="B143535">
        <v>389</v>
      </c>
      <c r="C143535">
        <v>36945</v>
      </c>
      <c r="D143535">
        <v>3</v>
      </c>
      <c r="E143535" t="s">
        <v>105424</v>
      </c>
      <c r="F143535" t="s">
        <v>6</v>
      </c>
    </row>
    <row r="143536" spans="1:6" x14ac:dyDescent="0.3">
      <c r="A143536">
        <f t="shared" si="2242"/>
        <v>143535</v>
      </c>
      <c r="B143536">
        <v>389</v>
      </c>
      <c r="C143536">
        <v>36945</v>
      </c>
      <c r="D143536">
        <v>4</v>
      </c>
      <c r="E143536" t="s">
        <v>105425</v>
      </c>
      <c r="F143536" t="s">
        <v>6</v>
      </c>
    </row>
    <row r="143537" spans="1:6" x14ac:dyDescent="0.3">
      <c r="A143537">
        <f t="shared" si="2242"/>
        <v>143536</v>
      </c>
      <c r="B143537">
        <v>389</v>
      </c>
      <c r="C143537">
        <v>36946</v>
      </c>
      <c r="D143537">
        <v>1</v>
      </c>
      <c r="E143537" t="s">
        <v>105426</v>
      </c>
      <c r="F143537" t="s">
        <v>6</v>
      </c>
    </row>
    <row r="143538" spans="1:6" x14ac:dyDescent="0.3">
      <c r="A143538">
        <f t="shared" si="2242"/>
        <v>143537</v>
      </c>
      <c r="B143538">
        <v>389</v>
      </c>
      <c r="C143538">
        <v>36946</v>
      </c>
      <c r="D143538">
        <v>2</v>
      </c>
      <c r="E143538" t="s">
        <v>105427</v>
      </c>
      <c r="F143538" t="s">
        <v>8</v>
      </c>
    </row>
    <row r="143539" spans="1:6" x14ac:dyDescent="0.3">
      <c r="A143539">
        <f t="shared" si="2242"/>
        <v>143538</v>
      </c>
      <c r="B143539">
        <v>389</v>
      </c>
      <c r="C143539">
        <v>36946</v>
      </c>
      <c r="D143539">
        <v>3</v>
      </c>
      <c r="E143539" t="s">
        <v>105428</v>
      </c>
      <c r="F143539" t="s">
        <v>6</v>
      </c>
    </row>
    <row r="143540" spans="1:6" x14ac:dyDescent="0.3">
      <c r="A143540">
        <f t="shared" si="2242"/>
        <v>143539</v>
      </c>
      <c r="B143540">
        <v>389</v>
      </c>
      <c r="C143540">
        <v>36946</v>
      </c>
      <c r="D143540">
        <v>4</v>
      </c>
      <c r="E143540" t="s">
        <v>105429</v>
      </c>
      <c r="F143540" t="s">
        <v>6</v>
      </c>
    </row>
    <row r="143541" spans="1:6" x14ac:dyDescent="0.3">
      <c r="A143541">
        <f t="shared" si="2242"/>
        <v>143540</v>
      </c>
      <c r="B143541">
        <v>389</v>
      </c>
      <c r="C143541">
        <v>36947</v>
      </c>
      <c r="D143541">
        <v>1</v>
      </c>
      <c r="E143541" t="s">
        <v>105430</v>
      </c>
      <c r="F143541" t="s">
        <v>8</v>
      </c>
    </row>
    <row r="143542" spans="1:6" x14ac:dyDescent="0.3">
      <c r="A143542">
        <f t="shared" si="2242"/>
        <v>143541</v>
      </c>
      <c r="B143542">
        <v>389</v>
      </c>
      <c r="C143542">
        <v>36947</v>
      </c>
      <c r="D143542">
        <v>2</v>
      </c>
      <c r="E143542" t="s">
        <v>105431</v>
      </c>
      <c r="F143542" t="s">
        <v>6</v>
      </c>
    </row>
    <row r="143543" spans="1:6" x14ac:dyDescent="0.3">
      <c r="A143543">
        <f t="shared" si="2242"/>
        <v>143542</v>
      </c>
      <c r="B143543">
        <v>389</v>
      </c>
      <c r="C143543">
        <v>36947</v>
      </c>
      <c r="D143543">
        <v>3</v>
      </c>
      <c r="E143543" t="s">
        <v>105432</v>
      </c>
      <c r="F143543" t="s">
        <v>6</v>
      </c>
    </row>
    <row r="143544" spans="1:6" x14ac:dyDescent="0.3">
      <c r="A143544">
        <f t="shared" si="2242"/>
        <v>143543</v>
      </c>
      <c r="B143544">
        <v>389</v>
      </c>
      <c r="C143544">
        <v>36947</v>
      </c>
      <c r="D143544">
        <v>4</v>
      </c>
      <c r="E143544" t="s">
        <v>105433</v>
      </c>
      <c r="F143544" t="s">
        <v>6</v>
      </c>
    </row>
    <row r="143545" spans="1:6" x14ac:dyDescent="0.3">
      <c r="A143545">
        <f t="shared" si="2242"/>
        <v>143544</v>
      </c>
      <c r="B143545">
        <v>389</v>
      </c>
      <c r="C143545">
        <v>36948</v>
      </c>
      <c r="D143545">
        <v>1</v>
      </c>
      <c r="E143545" t="s">
        <v>105434</v>
      </c>
      <c r="F143545" t="s">
        <v>8</v>
      </c>
    </row>
    <row r="143546" spans="1:6" x14ac:dyDescent="0.3">
      <c r="A143546">
        <f t="shared" si="2242"/>
        <v>143545</v>
      </c>
      <c r="B143546">
        <v>389</v>
      </c>
      <c r="C143546">
        <v>36948</v>
      </c>
      <c r="D143546">
        <v>2</v>
      </c>
      <c r="E143546" t="s">
        <v>105435</v>
      </c>
      <c r="F143546" t="s">
        <v>6</v>
      </c>
    </row>
    <row r="143547" spans="1:6" x14ac:dyDescent="0.3">
      <c r="A143547">
        <f t="shared" si="2242"/>
        <v>143546</v>
      </c>
      <c r="B143547">
        <v>389</v>
      </c>
      <c r="C143547">
        <v>36948</v>
      </c>
      <c r="D143547">
        <v>3</v>
      </c>
      <c r="E143547" t="s">
        <v>105436</v>
      </c>
      <c r="F143547" t="s">
        <v>6</v>
      </c>
    </row>
    <row r="143548" spans="1:6" x14ac:dyDescent="0.3">
      <c r="A143548">
        <f t="shared" si="2242"/>
        <v>143547</v>
      </c>
      <c r="B143548">
        <v>389</v>
      </c>
      <c r="C143548">
        <v>36948</v>
      </c>
      <c r="D143548">
        <v>4</v>
      </c>
      <c r="E143548" t="s">
        <v>105437</v>
      </c>
      <c r="F143548" t="s">
        <v>6</v>
      </c>
    </row>
    <row r="143549" spans="1:6" x14ac:dyDescent="0.3">
      <c r="A143549">
        <f t="shared" si="2242"/>
        <v>143548</v>
      </c>
      <c r="B143549">
        <v>389</v>
      </c>
      <c r="C143549">
        <v>36949</v>
      </c>
      <c r="D143549">
        <v>1</v>
      </c>
      <c r="E143549" t="s">
        <v>105438</v>
      </c>
      <c r="F143549" t="s">
        <v>6</v>
      </c>
    </row>
    <row r="143550" spans="1:6" x14ac:dyDescent="0.3">
      <c r="A143550">
        <f t="shared" si="2242"/>
        <v>143549</v>
      </c>
      <c r="B143550">
        <v>389</v>
      </c>
      <c r="C143550">
        <v>36949</v>
      </c>
      <c r="D143550">
        <v>2</v>
      </c>
      <c r="E143550" t="s">
        <v>105439</v>
      </c>
      <c r="F143550" t="s">
        <v>6</v>
      </c>
    </row>
    <row r="143551" spans="1:6" x14ac:dyDescent="0.3">
      <c r="A143551">
        <f t="shared" si="2242"/>
        <v>143550</v>
      </c>
      <c r="B143551">
        <v>389</v>
      </c>
      <c r="C143551">
        <v>36949</v>
      </c>
      <c r="D143551">
        <v>3</v>
      </c>
      <c r="E143551" t="s">
        <v>105440</v>
      </c>
      <c r="F143551" t="s">
        <v>6</v>
      </c>
    </row>
    <row r="143552" spans="1:6" x14ac:dyDescent="0.3">
      <c r="A143552">
        <f t="shared" si="2242"/>
        <v>143551</v>
      </c>
      <c r="B143552">
        <v>389</v>
      </c>
      <c r="C143552">
        <v>36949</v>
      </c>
      <c r="D143552">
        <v>4</v>
      </c>
      <c r="E143552" t="s">
        <v>105441</v>
      </c>
      <c r="F143552" t="s">
        <v>8</v>
      </c>
    </row>
    <row r="143553" spans="1:6" x14ac:dyDescent="0.3">
      <c r="A143553">
        <f t="shared" si="2242"/>
        <v>143552</v>
      </c>
      <c r="B143553">
        <v>389</v>
      </c>
      <c r="C143553">
        <v>36950</v>
      </c>
      <c r="D143553">
        <v>1</v>
      </c>
      <c r="E143553" t="s">
        <v>105442</v>
      </c>
      <c r="F143553" t="s">
        <v>8</v>
      </c>
    </row>
    <row r="143554" spans="1:6" x14ac:dyDescent="0.3">
      <c r="A143554">
        <f t="shared" si="2242"/>
        <v>143553</v>
      </c>
      <c r="B143554">
        <v>389</v>
      </c>
      <c r="C143554">
        <v>36950</v>
      </c>
      <c r="D143554">
        <v>2</v>
      </c>
      <c r="E143554" t="s">
        <v>105443</v>
      </c>
      <c r="F143554" t="s">
        <v>6</v>
      </c>
    </row>
    <row r="143555" spans="1:6" x14ac:dyDescent="0.3">
      <c r="A143555">
        <f t="shared" ref="A143555:A143618" si="2243">ROW()-1</f>
        <v>143554</v>
      </c>
      <c r="B143555">
        <v>389</v>
      </c>
      <c r="C143555">
        <v>36950</v>
      </c>
      <c r="D143555">
        <v>3</v>
      </c>
      <c r="E143555" t="s">
        <v>105444</v>
      </c>
      <c r="F143555" t="s">
        <v>6</v>
      </c>
    </row>
    <row r="143556" spans="1:6" x14ac:dyDescent="0.3">
      <c r="A143556">
        <f t="shared" si="2243"/>
        <v>143555</v>
      </c>
      <c r="B143556">
        <v>389</v>
      </c>
      <c r="C143556">
        <v>36950</v>
      </c>
      <c r="D143556">
        <v>4</v>
      </c>
      <c r="E143556" t="s">
        <v>105445</v>
      </c>
      <c r="F143556" t="s">
        <v>6</v>
      </c>
    </row>
    <row r="143557" spans="1:6" x14ac:dyDescent="0.3">
      <c r="A143557">
        <f t="shared" si="2243"/>
        <v>143556</v>
      </c>
      <c r="B143557">
        <v>389</v>
      </c>
      <c r="C143557">
        <v>36951</v>
      </c>
      <c r="D143557">
        <v>1</v>
      </c>
      <c r="E143557" t="s">
        <v>119</v>
      </c>
      <c r="F143557" t="s">
        <v>6</v>
      </c>
    </row>
    <row r="143558" spans="1:6" x14ac:dyDescent="0.3">
      <c r="A143558">
        <f t="shared" si="2243"/>
        <v>143557</v>
      </c>
      <c r="B143558">
        <v>389</v>
      </c>
      <c r="C143558">
        <v>36951</v>
      </c>
      <c r="D143558">
        <v>2</v>
      </c>
      <c r="E143558" t="s">
        <v>1113</v>
      </c>
      <c r="F143558" t="s">
        <v>6</v>
      </c>
    </row>
    <row r="143559" spans="1:6" x14ac:dyDescent="0.3">
      <c r="A143559">
        <f t="shared" si="2243"/>
        <v>143558</v>
      </c>
      <c r="B143559">
        <v>389</v>
      </c>
      <c r="C143559">
        <v>36951</v>
      </c>
      <c r="D143559">
        <v>3</v>
      </c>
      <c r="E143559" t="s">
        <v>2682</v>
      </c>
      <c r="F143559" t="s">
        <v>8</v>
      </c>
    </row>
    <row r="143560" spans="1:6" x14ac:dyDescent="0.3">
      <c r="A143560">
        <f t="shared" si="2243"/>
        <v>143559</v>
      </c>
      <c r="B143560">
        <v>389</v>
      </c>
      <c r="C143560">
        <v>36951</v>
      </c>
      <c r="D143560">
        <v>4</v>
      </c>
      <c r="E143560" t="s">
        <v>880</v>
      </c>
      <c r="F143560" t="s">
        <v>6</v>
      </c>
    </row>
    <row r="143561" spans="1:6" x14ac:dyDescent="0.3">
      <c r="A143561">
        <f t="shared" si="2243"/>
        <v>143560</v>
      </c>
      <c r="B143561">
        <v>389</v>
      </c>
      <c r="C143561">
        <v>36952</v>
      </c>
      <c r="D143561">
        <v>1</v>
      </c>
      <c r="E143561" t="s">
        <v>105446</v>
      </c>
      <c r="F143561" t="s">
        <v>8</v>
      </c>
    </row>
    <row r="143562" spans="1:6" x14ac:dyDescent="0.3">
      <c r="A143562">
        <f t="shared" si="2243"/>
        <v>143561</v>
      </c>
      <c r="B143562">
        <v>389</v>
      </c>
      <c r="C143562">
        <v>36952</v>
      </c>
      <c r="D143562">
        <v>2</v>
      </c>
      <c r="E143562" t="s">
        <v>105447</v>
      </c>
      <c r="F143562" t="s">
        <v>6</v>
      </c>
    </row>
    <row r="143563" spans="1:6" x14ac:dyDescent="0.3">
      <c r="A143563">
        <f t="shared" si="2243"/>
        <v>143562</v>
      </c>
      <c r="B143563">
        <v>389</v>
      </c>
      <c r="C143563">
        <v>36952</v>
      </c>
      <c r="D143563">
        <v>3</v>
      </c>
      <c r="E143563" t="s">
        <v>105448</v>
      </c>
      <c r="F143563" t="s">
        <v>6</v>
      </c>
    </row>
    <row r="143564" spans="1:6" x14ac:dyDescent="0.3">
      <c r="A143564">
        <f t="shared" si="2243"/>
        <v>143563</v>
      </c>
      <c r="B143564">
        <v>389</v>
      </c>
      <c r="C143564">
        <v>36952</v>
      </c>
      <c r="D143564">
        <v>4</v>
      </c>
      <c r="E143564" t="s">
        <v>105449</v>
      </c>
      <c r="F143564" t="s">
        <v>6</v>
      </c>
    </row>
    <row r="143565" spans="1:6" x14ac:dyDescent="0.3">
      <c r="A143565">
        <f t="shared" si="2243"/>
        <v>143564</v>
      </c>
      <c r="B143565">
        <v>389</v>
      </c>
      <c r="C143565">
        <v>36953</v>
      </c>
      <c r="D143565">
        <v>1</v>
      </c>
      <c r="E143565" t="s">
        <v>105450</v>
      </c>
      <c r="F143565" t="s">
        <v>6</v>
      </c>
    </row>
    <row r="143566" spans="1:6" x14ac:dyDescent="0.3">
      <c r="A143566">
        <f t="shared" si="2243"/>
        <v>143565</v>
      </c>
      <c r="B143566">
        <v>389</v>
      </c>
      <c r="C143566">
        <v>36953</v>
      </c>
      <c r="D143566">
        <v>2</v>
      </c>
      <c r="E143566" t="s">
        <v>105451</v>
      </c>
      <c r="F143566" t="s">
        <v>8</v>
      </c>
    </row>
    <row r="143567" spans="1:6" x14ac:dyDescent="0.3">
      <c r="A143567">
        <f t="shared" si="2243"/>
        <v>143566</v>
      </c>
      <c r="B143567">
        <v>389</v>
      </c>
      <c r="C143567">
        <v>36953</v>
      </c>
      <c r="D143567">
        <v>3</v>
      </c>
      <c r="E143567" t="s">
        <v>105452</v>
      </c>
      <c r="F143567" t="s">
        <v>6</v>
      </c>
    </row>
    <row r="143568" spans="1:6" x14ac:dyDescent="0.3">
      <c r="A143568">
        <f t="shared" si="2243"/>
        <v>143567</v>
      </c>
      <c r="B143568">
        <v>389</v>
      </c>
      <c r="C143568">
        <v>36953</v>
      </c>
      <c r="D143568">
        <v>4</v>
      </c>
      <c r="E143568" t="s">
        <v>105453</v>
      </c>
      <c r="F143568" t="s">
        <v>6</v>
      </c>
    </row>
    <row r="143569" spans="1:6" x14ac:dyDescent="0.3">
      <c r="A143569">
        <f t="shared" si="2243"/>
        <v>143568</v>
      </c>
      <c r="B143569">
        <v>389</v>
      </c>
      <c r="C143569">
        <v>36954</v>
      </c>
      <c r="D143569">
        <v>1</v>
      </c>
      <c r="E143569" t="s">
        <v>105454</v>
      </c>
      <c r="F143569" t="s">
        <v>6</v>
      </c>
    </row>
    <row r="143570" spans="1:6" x14ac:dyDescent="0.3">
      <c r="A143570">
        <f t="shared" si="2243"/>
        <v>143569</v>
      </c>
      <c r="B143570">
        <v>389</v>
      </c>
      <c r="C143570">
        <v>36954</v>
      </c>
      <c r="D143570">
        <v>2</v>
      </c>
      <c r="E143570" t="s">
        <v>105455</v>
      </c>
      <c r="F143570" t="s">
        <v>6</v>
      </c>
    </row>
    <row r="143571" spans="1:6" x14ac:dyDescent="0.3">
      <c r="A143571">
        <f t="shared" si="2243"/>
        <v>143570</v>
      </c>
      <c r="B143571">
        <v>389</v>
      </c>
      <c r="C143571">
        <v>36954</v>
      </c>
      <c r="D143571">
        <v>3</v>
      </c>
      <c r="E143571" t="s">
        <v>105456</v>
      </c>
      <c r="F143571" t="s">
        <v>6</v>
      </c>
    </row>
    <row r="143572" spans="1:6" x14ac:dyDescent="0.3">
      <c r="A143572">
        <f t="shared" si="2243"/>
        <v>143571</v>
      </c>
      <c r="B143572">
        <v>389</v>
      </c>
      <c r="C143572">
        <v>36954</v>
      </c>
      <c r="D143572">
        <v>4</v>
      </c>
      <c r="E143572" t="s">
        <v>105457</v>
      </c>
      <c r="F143572" t="s">
        <v>8</v>
      </c>
    </row>
    <row r="143573" spans="1:6" x14ac:dyDescent="0.3">
      <c r="A143573">
        <f t="shared" si="2243"/>
        <v>143572</v>
      </c>
      <c r="B143573">
        <v>389</v>
      </c>
      <c r="C143573">
        <v>36955</v>
      </c>
      <c r="D143573">
        <v>1</v>
      </c>
      <c r="E143573" t="s">
        <v>105458</v>
      </c>
      <c r="F143573" t="s">
        <v>6</v>
      </c>
    </row>
    <row r="143574" spans="1:6" x14ac:dyDescent="0.3">
      <c r="A143574">
        <f t="shared" si="2243"/>
        <v>143573</v>
      </c>
      <c r="B143574">
        <v>389</v>
      </c>
      <c r="C143574">
        <v>36955</v>
      </c>
      <c r="D143574">
        <v>2</v>
      </c>
      <c r="E143574" t="s">
        <v>105459</v>
      </c>
      <c r="F143574" t="s">
        <v>6</v>
      </c>
    </row>
    <row r="143575" spans="1:6" x14ac:dyDescent="0.3">
      <c r="A143575">
        <f t="shared" si="2243"/>
        <v>143574</v>
      </c>
      <c r="B143575">
        <v>389</v>
      </c>
      <c r="C143575">
        <v>36955</v>
      </c>
      <c r="D143575">
        <v>3</v>
      </c>
      <c r="E143575" t="s">
        <v>105460</v>
      </c>
      <c r="F143575" t="s">
        <v>8</v>
      </c>
    </row>
    <row r="143576" spans="1:6" x14ac:dyDescent="0.3">
      <c r="A143576">
        <f t="shared" si="2243"/>
        <v>143575</v>
      </c>
      <c r="B143576">
        <v>389</v>
      </c>
      <c r="C143576">
        <v>36955</v>
      </c>
      <c r="D143576">
        <v>4</v>
      </c>
      <c r="E143576" t="s">
        <v>105461</v>
      </c>
      <c r="F143576" t="s">
        <v>6</v>
      </c>
    </row>
    <row r="143577" spans="1:6" x14ac:dyDescent="0.3">
      <c r="A143577">
        <f t="shared" si="2243"/>
        <v>143576</v>
      </c>
      <c r="B143577">
        <v>389</v>
      </c>
      <c r="C143577">
        <v>36956</v>
      </c>
      <c r="D143577">
        <v>1</v>
      </c>
      <c r="E143577" t="s">
        <v>105462</v>
      </c>
      <c r="F143577" t="s">
        <v>6</v>
      </c>
    </row>
    <row r="143578" spans="1:6" x14ac:dyDescent="0.3">
      <c r="A143578">
        <f t="shared" si="2243"/>
        <v>143577</v>
      </c>
      <c r="B143578">
        <v>389</v>
      </c>
      <c r="C143578">
        <v>36956</v>
      </c>
      <c r="D143578">
        <v>2</v>
      </c>
      <c r="E143578" t="s">
        <v>105463</v>
      </c>
      <c r="F143578" t="s">
        <v>6</v>
      </c>
    </row>
    <row r="143579" spans="1:6" x14ac:dyDescent="0.3">
      <c r="A143579">
        <f t="shared" si="2243"/>
        <v>143578</v>
      </c>
      <c r="B143579">
        <v>389</v>
      </c>
      <c r="C143579">
        <v>36956</v>
      </c>
      <c r="D143579">
        <v>3</v>
      </c>
      <c r="E143579" t="s">
        <v>105464</v>
      </c>
      <c r="F143579" t="s">
        <v>8</v>
      </c>
    </row>
    <row r="143580" spans="1:6" x14ac:dyDescent="0.3">
      <c r="A143580">
        <f t="shared" si="2243"/>
        <v>143579</v>
      </c>
      <c r="B143580">
        <v>389</v>
      </c>
      <c r="C143580">
        <v>36956</v>
      </c>
      <c r="D143580">
        <v>4</v>
      </c>
      <c r="E143580" t="s">
        <v>105465</v>
      </c>
      <c r="F143580" t="s">
        <v>6</v>
      </c>
    </row>
    <row r="143581" spans="1:6" x14ac:dyDescent="0.3">
      <c r="A143581">
        <f t="shared" si="2243"/>
        <v>143580</v>
      </c>
      <c r="B143581">
        <v>389</v>
      </c>
      <c r="C143581">
        <v>36957</v>
      </c>
      <c r="D143581">
        <v>1</v>
      </c>
      <c r="E143581" t="s">
        <v>105466</v>
      </c>
      <c r="F143581" t="s">
        <v>6</v>
      </c>
    </row>
    <row r="143582" spans="1:6" x14ac:dyDescent="0.3">
      <c r="A143582">
        <f t="shared" si="2243"/>
        <v>143581</v>
      </c>
      <c r="B143582">
        <v>389</v>
      </c>
      <c r="C143582">
        <v>36957</v>
      </c>
      <c r="D143582">
        <v>2</v>
      </c>
      <c r="E143582" t="s">
        <v>105467</v>
      </c>
      <c r="F143582" t="s">
        <v>6</v>
      </c>
    </row>
    <row r="143583" spans="1:6" x14ac:dyDescent="0.3">
      <c r="A143583">
        <f t="shared" si="2243"/>
        <v>143582</v>
      </c>
      <c r="B143583">
        <v>389</v>
      </c>
      <c r="C143583">
        <v>36957</v>
      </c>
      <c r="D143583">
        <v>3</v>
      </c>
      <c r="E143583" t="s">
        <v>105468</v>
      </c>
      <c r="F143583" t="s">
        <v>6</v>
      </c>
    </row>
    <row r="143584" spans="1:6" x14ac:dyDescent="0.3">
      <c r="A143584">
        <f t="shared" si="2243"/>
        <v>143583</v>
      </c>
      <c r="B143584">
        <v>389</v>
      </c>
      <c r="C143584">
        <v>36957</v>
      </c>
      <c r="D143584">
        <v>4</v>
      </c>
      <c r="E143584" t="s">
        <v>105469</v>
      </c>
      <c r="F143584" t="s">
        <v>8</v>
      </c>
    </row>
    <row r="143585" spans="1:6" x14ac:dyDescent="0.3">
      <c r="A143585">
        <f t="shared" si="2243"/>
        <v>143584</v>
      </c>
      <c r="B143585">
        <v>389</v>
      </c>
      <c r="C143585">
        <v>36958</v>
      </c>
      <c r="D143585">
        <v>1</v>
      </c>
      <c r="E143585" t="s">
        <v>105470</v>
      </c>
      <c r="F143585" t="s">
        <v>6</v>
      </c>
    </row>
    <row r="143586" spans="1:6" x14ac:dyDescent="0.3">
      <c r="A143586">
        <f t="shared" si="2243"/>
        <v>143585</v>
      </c>
      <c r="B143586">
        <v>389</v>
      </c>
      <c r="C143586">
        <v>36958</v>
      </c>
      <c r="D143586">
        <v>2</v>
      </c>
      <c r="E143586" t="s">
        <v>105471</v>
      </c>
      <c r="F143586" t="s">
        <v>6</v>
      </c>
    </row>
    <row r="143587" spans="1:6" x14ac:dyDescent="0.3">
      <c r="A143587">
        <f t="shared" si="2243"/>
        <v>143586</v>
      </c>
      <c r="B143587">
        <v>389</v>
      </c>
      <c r="C143587">
        <v>36958</v>
      </c>
      <c r="D143587">
        <v>3</v>
      </c>
      <c r="E143587" t="s">
        <v>105472</v>
      </c>
      <c r="F143587" t="s">
        <v>8</v>
      </c>
    </row>
    <row r="143588" spans="1:6" x14ac:dyDescent="0.3">
      <c r="A143588">
        <f t="shared" si="2243"/>
        <v>143587</v>
      </c>
      <c r="B143588">
        <v>389</v>
      </c>
      <c r="C143588">
        <v>36958</v>
      </c>
      <c r="D143588">
        <v>4</v>
      </c>
      <c r="E143588" t="s">
        <v>105473</v>
      </c>
      <c r="F143588" t="s">
        <v>6</v>
      </c>
    </row>
    <row r="143589" spans="1:6" x14ac:dyDescent="0.3">
      <c r="A143589">
        <f t="shared" si="2243"/>
        <v>143588</v>
      </c>
      <c r="B143589">
        <v>389</v>
      </c>
      <c r="C143589">
        <v>36959</v>
      </c>
      <c r="D143589">
        <v>1</v>
      </c>
      <c r="E143589" t="s">
        <v>105474</v>
      </c>
      <c r="F143589" t="s">
        <v>8</v>
      </c>
    </row>
    <row r="143590" spans="1:6" x14ac:dyDescent="0.3">
      <c r="A143590">
        <f t="shared" si="2243"/>
        <v>143589</v>
      </c>
      <c r="B143590">
        <v>389</v>
      </c>
      <c r="C143590">
        <v>36959</v>
      </c>
      <c r="D143590">
        <v>2</v>
      </c>
      <c r="E143590" t="s">
        <v>105475</v>
      </c>
      <c r="F143590" t="s">
        <v>6</v>
      </c>
    </row>
    <row r="143591" spans="1:6" x14ac:dyDescent="0.3">
      <c r="A143591">
        <f t="shared" si="2243"/>
        <v>143590</v>
      </c>
      <c r="B143591">
        <v>389</v>
      </c>
      <c r="C143591">
        <v>36959</v>
      </c>
      <c r="D143591">
        <v>3</v>
      </c>
      <c r="E143591" t="s">
        <v>105476</v>
      </c>
      <c r="F143591" t="s">
        <v>6</v>
      </c>
    </row>
    <row r="143592" spans="1:6" x14ac:dyDescent="0.3">
      <c r="A143592">
        <f t="shared" si="2243"/>
        <v>143591</v>
      </c>
      <c r="B143592">
        <v>389</v>
      </c>
      <c r="C143592">
        <v>36959</v>
      </c>
      <c r="D143592">
        <v>4</v>
      </c>
      <c r="E143592" t="s">
        <v>105477</v>
      </c>
      <c r="F143592" t="s">
        <v>6</v>
      </c>
    </row>
    <row r="143593" spans="1:6" x14ac:dyDescent="0.3">
      <c r="A143593">
        <f t="shared" si="2243"/>
        <v>143592</v>
      </c>
      <c r="B143593">
        <v>389</v>
      </c>
      <c r="C143593">
        <v>36960</v>
      </c>
      <c r="D143593">
        <v>1</v>
      </c>
      <c r="E143593" t="s">
        <v>2456</v>
      </c>
      <c r="F143593" t="s">
        <v>6</v>
      </c>
    </row>
    <row r="143594" spans="1:6" x14ac:dyDescent="0.3">
      <c r="A143594">
        <f t="shared" si="2243"/>
        <v>143593</v>
      </c>
      <c r="B143594">
        <v>389</v>
      </c>
      <c r="C143594">
        <v>36960</v>
      </c>
      <c r="D143594">
        <v>2</v>
      </c>
      <c r="E143594" t="s">
        <v>105478</v>
      </c>
      <c r="F143594" t="s">
        <v>6</v>
      </c>
    </row>
    <row r="143595" spans="1:6" x14ac:dyDescent="0.3">
      <c r="A143595">
        <f t="shared" si="2243"/>
        <v>143594</v>
      </c>
      <c r="B143595">
        <v>389</v>
      </c>
      <c r="C143595">
        <v>36960</v>
      </c>
      <c r="D143595">
        <v>3</v>
      </c>
      <c r="E143595" t="s">
        <v>105479</v>
      </c>
      <c r="F143595" t="s">
        <v>8</v>
      </c>
    </row>
    <row r="143596" spans="1:6" x14ac:dyDescent="0.3">
      <c r="A143596">
        <f t="shared" si="2243"/>
        <v>143595</v>
      </c>
      <c r="B143596">
        <v>389</v>
      </c>
      <c r="C143596">
        <v>36960</v>
      </c>
      <c r="D143596">
        <v>4</v>
      </c>
      <c r="E143596" t="s">
        <v>105480</v>
      </c>
      <c r="F143596" t="s">
        <v>6</v>
      </c>
    </row>
    <row r="143597" spans="1:6" x14ac:dyDescent="0.3">
      <c r="A143597">
        <f t="shared" si="2243"/>
        <v>143596</v>
      </c>
      <c r="B143597">
        <v>389</v>
      </c>
      <c r="C143597">
        <v>36961</v>
      </c>
      <c r="D143597">
        <v>1</v>
      </c>
      <c r="E143597" t="s">
        <v>105481</v>
      </c>
      <c r="F143597" t="s">
        <v>6</v>
      </c>
    </row>
    <row r="143598" spans="1:6" x14ac:dyDescent="0.3">
      <c r="A143598">
        <f t="shared" si="2243"/>
        <v>143597</v>
      </c>
      <c r="B143598">
        <v>389</v>
      </c>
      <c r="C143598">
        <v>36961</v>
      </c>
      <c r="D143598">
        <v>2</v>
      </c>
      <c r="E143598" t="s">
        <v>105482</v>
      </c>
      <c r="F143598" t="s">
        <v>6</v>
      </c>
    </row>
    <row r="143599" spans="1:6" x14ac:dyDescent="0.3">
      <c r="A143599">
        <f t="shared" si="2243"/>
        <v>143598</v>
      </c>
      <c r="B143599">
        <v>389</v>
      </c>
      <c r="C143599">
        <v>36961</v>
      </c>
      <c r="D143599">
        <v>3</v>
      </c>
      <c r="E143599" t="s">
        <v>105483</v>
      </c>
      <c r="F143599" t="s">
        <v>6</v>
      </c>
    </row>
    <row r="143600" spans="1:6" x14ac:dyDescent="0.3">
      <c r="A143600">
        <f t="shared" si="2243"/>
        <v>143599</v>
      </c>
      <c r="B143600">
        <v>389</v>
      </c>
      <c r="C143600">
        <v>36961</v>
      </c>
      <c r="D143600">
        <v>4</v>
      </c>
      <c r="E143600" t="s">
        <v>105484</v>
      </c>
      <c r="F143600" t="s">
        <v>8</v>
      </c>
    </row>
    <row r="143601" spans="1:6" x14ac:dyDescent="0.3">
      <c r="A143601">
        <f t="shared" si="2243"/>
        <v>143600</v>
      </c>
      <c r="B143601">
        <v>389</v>
      </c>
      <c r="C143601">
        <v>36962</v>
      </c>
      <c r="D143601">
        <v>1</v>
      </c>
      <c r="E143601" t="s">
        <v>105485</v>
      </c>
      <c r="F143601" t="s">
        <v>6</v>
      </c>
    </row>
    <row r="143602" spans="1:6" x14ac:dyDescent="0.3">
      <c r="A143602">
        <f t="shared" si="2243"/>
        <v>143601</v>
      </c>
      <c r="B143602">
        <v>389</v>
      </c>
      <c r="C143602">
        <v>36962</v>
      </c>
      <c r="D143602">
        <v>2</v>
      </c>
      <c r="E143602" t="s">
        <v>105486</v>
      </c>
      <c r="F143602" t="s">
        <v>8</v>
      </c>
    </row>
    <row r="143603" spans="1:6" x14ac:dyDescent="0.3">
      <c r="A143603">
        <f t="shared" si="2243"/>
        <v>143602</v>
      </c>
      <c r="B143603">
        <v>389</v>
      </c>
      <c r="C143603">
        <v>36962</v>
      </c>
      <c r="D143603">
        <v>3</v>
      </c>
      <c r="E143603" t="s">
        <v>105487</v>
      </c>
      <c r="F143603" t="s">
        <v>6</v>
      </c>
    </row>
    <row r="143604" spans="1:6" x14ac:dyDescent="0.3">
      <c r="A143604">
        <f t="shared" si="2243"/>
        <v>143603</v>
      </c>
      <c r="B143604">
        <v>389</v>
      </c>
      <c r="C143604">
        <v>36962</v>
      </c>
      <c r="D143604">
        <v>4</v>
      </c>
      <c r="E143604" t="s">
        <v>105488</v>
      </c>
      <c r="F143604" t="s">
        <v>6</v>
      </c>
    </row>
    <row r="143605" spans="1:6" x14ac:dyDescent="0.3">
      <c r="A143605">
        <f t="shared" si="2243"/>
        <v>143604</v>
      </c>
      <c r="B143605">
        <v>389</v>
      </c>
      <c r="C143605">
        <v>36963</v>
      </c>
      <c r="D143605">
        <v>1</v>
      </c>
      <c r="E143605" t="s">
        <v>105489</v>
      </c>
      <c r="F143605" t="s">
        <v>6</v>
      </c>
    </row>
    <row r="143606" spans="1:6" x14ac:dyDescent="0.3">
      <c r="A143606">
        <f t="shared" si="2243"/>
        <v>143605</v>
      </c>
      <c r="B143606">
        <v>389</v>
      </c>
      <c r="C143606">
        <v>36963</v>
      </c>
      <c r="D143606">
        <v>2</v>
      </c>
      <c r="E143606" t="s">
        <v>105490</v>
      </c>
      <c r="F143606" t="s">
        <v>6</v>
      </c>
    </row>
    <row r="143607" spans="1:6" x14ac:dyDescent="0.3">
      <c r="A143607">
        <f t="shared" si="2243"/>
        <v>143606</v>
      </c>
      <c r="B143607">
        <v>389</v>
      </c>
      <c r="C143607">
        <v>36963</v>
      </c>
      <c r="D143607">
        <v>3</v>
      </c>
      <c r="E143607" t="s">
        <v>105491</v>
      </c>
      <c r="F143607" t="s">
        <v>6</v>
      </c>
    </row>
    <row r="143608" spans="1:6" x14ac:dyDescent="0.3">
      <c r="A143608">
        <f t="shared" si="2243"/>
        <v>143607</v>
      </c>
      <c r="B143608">
        <v>389</v>
      </c>
      <c r="C143608">
        <v>36963</v>
      </c>
      <c r="D143608">
        <v>4</v>
      </c>
      <c r="E143608" t="s">
        <v>105492</v>
      </c>
      <c r="F143608" t="s">
        <v>8</v>
      </c>
    </row>
    <row r="143609" spans="1:6" x14ac:dyDescent="0.3">
      <c r="A143609">
        <f t="shared" si="2243"/>
        <v>143608</v>
      </c>
      <c r="B143609">
        <v>389</v>
      </c>
      <c r="C143609">
        <v>36964</v>
      </c>
      <c r="D143609">
        <v>1</v>
      </c>
      <c r="E143609" t="s">
        <v>105493</v>
      </c>
      <c r="F143609" t="s">
        <v>6</v>
      </c>
    </row>
    <row r="143610" spans="1:6" x14ac:dyDescent="0.3">
      <c r="A143610">
        <f t="shared" si="2243"/>
        <v>143609</v>
      </c>
      <c r="B143610">
        <v>389</v>
      </c>
      <c r="C143610">
        <v>36964</v>
      </c>
      <c r="D143610">
        <v>2</v>
      </c>
      <c r="E143610" t="s">
        <v>105494</v>
      </c>
      <c r="F143610" t="s">
        <v>6</v>
      </c>
    </row>
    <row r="143611" spans="1:6" x14ac:dyDescent="0.3">
      <c r="A143611">
        <f t="shared" si="2243"/>
        <v>143610</v>
      </c>
      <c r="B143611">
        <v>389</v>
      </c>
      <c r="C143611">
        <v>36964</v>
      </c>
      <c r="D143611">
        <v>3</v>
      </c>
      <c r="E143611" t="s">
        <v>105495</v>
      </c>
      <c r="F143611" t="s">
        <v>6</v>
      </c>
    </row>
    <row r="143612" spans="1:6" x14ac:dyDescent="0.3">
      <c r="A143612">
        <f t="shared" si="2243"/>
        <v>143611</v>
      </c>
      <c r="B143612">
        <v>389</v>
      </c>
      <c r="C143612">
        <v>36964</v>
      </c>
      <c r="D143612">
        <v>4</v>
      </c>
      <c r="E143612" t="s">
        <v>105496</v>
      </c>
      <c r="F143612" t="s">
        <v>8</v>
      </c>
    </row>
    <row r="143613" spans="1:6" x14ac:dyDescent="0.3">
      <c r="A143613">
        <f t="shared" si="2243"/>
        <v>143612</v>
      </c>
      <c r="B143613">
        <v>389</v>
      </c>
      <c r="C143613">
        <v>36965</v>
      </c>
      <c r="D143613">
        <v>1</v>
      </c>
      <c r="E143613" t="s">
        <v>105497</v>
      </c>
      <c r="F143613" t="s">
        <v>6</v>
      </c>
    </row>
    <row r="143614" spans="1:6" x14ac:dyDescent="0.3">
      <c r="A143614">
        <f t="shared" si="2243"/>
        <v>143613</v>
      </c>
      <c r="B143614">
        <v>389</v>
      </c>
      <c r="C143614">
        <v>36965</v>
      </c>
      <c r="D143614">
        <v>2</v>
      </c>
      <c r="E143614" t="s">
        <v>105498</v>
      </c>
      <c r="F143614" t="s">
        <v>6</v>
      </c>
    </row>
    <row r="143615" spans="1:6" x14ac:dyDescent="0.3">
      <c r="A143615">
        <f t="shared" si="2243"/>
        <v>143614</v>
      </c>
      <c r="B143615">
        <v>389</v>
      </c>
      <c r="C143615">
        <v>36965</v>
      </c>
      <c r="D143615">
        <v>3</v>
      </c>
      <c r="E143615" t="s">
        <v>105499</v>
      </c>
      <c r="F143615" t="s">
        <v>8</v>
      </c>
    </row>
    <row r="143616" spans="1:6" x14ac:dyDescent="0.3">
      <c r="A143616">
        <f t="shared" si="2243"/>
        <v>143615</v>
      </c>
      <c r="B143616">
        <v>389</v>
      </c>
      <c r="C143616">
        <v>36965</v>
      </c>
      <c r="D143616">
        <v>4</v>
      </c>
      <c r="E143616" t="s">
        <v>105500</v>
      </c>
      <c r="F143616" t="s">
        <v>6</v>
      </c>
    </row>
    <row r="143617" spans="1:6" x14ac:dyDescent="0.3">
      <c r="A143617">
        <f t="shared" si="2243"/>
        <v>143616</v>
      </c>
      <c r="B143617">
        <v>389</v>
      </c>
      <c r="C143617">
        <v>36966</v>
      </c>
      <c r="D143617">
        <v>1</v>
      </c>
      <c r="E143617" t="s">
        <v>105501</v>
      </c>
      <c r="F143617" t="s">
        <v>6</v>
      </c>
    </row>
    <row r="143618" spans="1:6" x14ac:dyDescent="0.3">
      <c r="A143618">
        <f t="shared" si="2243"/>
        <v>143617</v>
      </c>
      <c r="B143618">
        <v>389</v>
      </c>
      <c r="C143618">
        <v>36966</v>
      </c>
      <c r="D143618">
        <v>2</v>
      </c>
      <c r="E143618" t="s">
        <v>105502</v>
      </c>
      <c r="F143618" t="s">
        <v>6</v>
      </c>
    </row>
    <row r="143619" spans="1:6" x14ac:dyDescent="0.3">
      <c r="A143619">
        <f t="shared" ref="A143619:A143682" si="2244">ROW()-1</f>
        <v>143618</v>
      </c>
      <c r="B143619">
        <v>389</v>
      </c>
      <c r="C143619">
        <v>36966</v>
      </c>
      <c r="D143619">
        <v>3</v>
      </c>
      <c r="E143619" t="s">
        <v>105503</v>
      </c>
      <c r="F143619" t="s">
        <v>8</v>
      </c>
    </row>
    <row r="143620" spans="1:6" x14ac:dyDescent="0.3">
      <c r="A143620">
        <f t="shared" si="2244"/>
        <v>143619</v>
      </c>
      <c r="B143620">
        <v>389</v>
      </c>
      <c r="C143620">
        <v>36966</v>
      </c>
      <c r="D143620">
        <v>4</v>
      </c>
      <c r="E143620" t="s">
        <v>105504</v>
      </c>
      <c r="F143620" t="s">
        <v>6</v>
      </c>
    </row>
    <row r="143621" spans="1:6" x14ac:dyDescent="0.3">
      <c r="A143621">
        <f t="shared" si="2244"/>
        <v>143620</v>
      </c>
      <c r="B143621">
        <v>389</v>
      </c>
      <c r="C143621">
        <v>36967</v>
      </c>
      <c r="D143621">
        <v>1</v>
      </c>
      <c r="E143621" t="s">
        <v>105505</v>
      </c>
      <c r="F143621" t="s">
        <v>8</v>
      </c>
    </row>
    <row r="143622" spans="1:6" x14ac:dyDescent="0.3">
      <c r="A143622">
        <f t="shared" si="2244"/>
        <v>143621</v>
      </c>
      <c r="B143622">
        <v>389</v>
      </c>
      <c r="C143622">
        <v>36967</v>
      </c>
      <c r="D143622">
        <v>2</v>
      </c>
      <c r="E143622" t="s">
        <v>105506</v>
      </c>
      <c r="F143622" t="s">
        <v>6</v>
      </c>
    </row>
    <row r="143623" spans="1:6" x14ac:dyDescent="0.3">
      <c r="A143623">
        <f t="shared" si="2244"/>
        <v>143622</v>
      </c>
      <c r="B143623">
        <v>389</v>
      </c>
      <c r="C143623">
        <v>36967</v>
      </c>
      <c r="D143623">
        <v>3</v>
      </c>
      <c r="E143623" t="s">
        <v>105507</v>
      </c>
      <c r="F143623" t="s">
        <v>6</v>
      </c>
    </row>
    <row r="143624" spans="1:6" x14ac:dyDescent="0.3">
      <c r="A143624">
        <f t="shared" si="2244"/>
        <v>143623</v>
      </c>
      <c r="B143624">
        <v>389</v>
      </c>
      <c r="C143624">
        <v>36967</v>
      </c>
      <c r="D143624">
        <v>4</v>
      </c>
      <c r="E143624" t="s">
        <v>105508</v>
      </c>
      <c r="F143624" t="s">
        <v>6</v>
      </c>
    </row>
    <row r="143625" spans="1:6" x14ac:dyDescent="0.3">
      <c r="A143625">
        <f t="shared" si="2244"/>
        <v>143624</v>
      </c>
      <c r="B143625">
        <v>389</v>
      </c>
      <c r="C143625">
        <v>36968</v>
      </c>
      <c r="D143625">
        <v>1</v>
      </c>
      <c r="E143625" t="s">
        <v>105509</v>
      </c>
      <c r="F143625" t="s">
        <v>6</v>
      </c>
    </row>
    <row r="143626" spans="1:6" x14ac:dyDescent="0.3">
      <c r="A143626">
        <f t="shared" si="2244"/>
        <v>143625</v>
      </c>
      <c r="B143626">
        <v>389</v>
      </c>
      <c r="C143626">
        <v>36968</v>
      </c>
      <c r="D143626">
        <v>2</v>
      </c>
      <c r="E143626" t="s">
        <v>105510</v>
      </c>
      <c r="F143626" t="s">
        <v>8</v>
      </c>
    </row>
    <row r="143627" spans="1:6" x14ac:dyDescent="0.3">
      <c r="A143627">
        <f t="shared" si="2244"/>
        <v>143626</v>
      </c>
      <c r="B143627">
        <v>389</v>
      </c>
      <c r="C143627">
        <v>36968</v>
      </c>
      <c r="D143627">
        <v>3</v>
      </c>
      <c r="E143627" t="s">
        <v>105511</v>
      </c>
      <c r="F143627" t="s">
        <v>6</v>
      </c>
    </row>
    <row r="143628" spans="1:6" x14ac:dyDescent="0.3">
      <c r="A143628">
        <f t="shared" si="2244"/>
        <v>143627</v>
      </c>
      <c r="B143628">
        <v>389</v>
      </c>
      <c r="C143628">
        <v>36968</v>
      </c>
      <c r="D143628">
        <v>4</v>
      </c>
      <c r="E143628" t="s">
        <v>105512</v>
      </c>
      <c r="F143628" t="s">
        <v>6</v>
      </c>
    </row>
    <row r="143629" spans="1:6" x14ac:dyDescent="0.3">
      <c r="A143629">
        <f t="shared" si="2244"/>
        <v>143628</v>
      </c>
      <c r="B143629">
        <v>389</v>
      </c>
      <c r="C143629">
        <v>36969</v>
      </c>
      <c r="D143629">
        <v>1</v>
      </c>
      <c r="E143629" t="s">
        <v>105513</v>
      </c>
      <c r="F143629" t="s">
        <v>8</v>
      </c>
    </row>
    <row r="143630" spans="1:6" x14ac:dyDescent="0.3">
      <c r="A143630">
        <f t="shared" si="2244"/>
        <v>143629</v>
      </c>
      <c r="B143630">
        <v>389</v>
      </c>
      <c r="C143630">
        <v>36969</v>
      </c>
      <c r="D143630">
        <v>2</v>
      </c>
      <c r="E143630" t="s">
        <v>105514</v>
      </c>
      <c r="F143630" t="s">
        <v>6</v>
      </c>
    </row>
    <row r="143631" spans="1:6" x14ac:dyDescent="0.3">
      <c r="A143631">
        <f t="shared" si="2244"/>
        <v>143630</v>
      </c>
      <c r="B143631">
        <v>389</v>
      </c>
      <c r="C143631">
        <v>36969</v>
      </c>
      <c r="D143631">
        <v>3</v>
      </c>
      <c r="E143631" t="s">
        <v>105515</v>
      </c>
      <c r="F143631" t="s">
        <v>6</v>
      </c>
    </row>
    <row r="143632" spans="1:6" x14ac:dyDescent="0.3">
      <c r="A143632">
        <f t="shared" si="2244"/>
        <v>143631</v>
      </c>
      <c r="B143632">
        <v>389</v>
      </c>
      <c r="C143632">
        <v>36969</v>
      </c>
      <c r="D143632">
        <v>4</v>
      </c>
      <c r="E143632" t="s">
        <v>105516</v>
      </c>
      <c r="F143632" t="s">
        <v>6</v>
      </c>
    </row>
    <row r="143633" spans="1:6" x14ac:dyDescent="0.3">
      <c r="A143633">
        <f t="shared" si="2244"/>
        <v>143632</v>
      </c>
      <c r="B143633">
        <v>389</v>
      </c>
      <c r="C143633">
        <v>36970</v>
      </c>
      <c r="D143633">
        <v>1</v>
      </c>
      <c r="E143633" t="s">
        <v>105517</v>
      </c>
      <c r="F143633" t="s">
        <v>6</v>
      </c>
    </row>
    <row r="143634" spans="1:6" x14ac:dyDescent="0.3">
      <c r="A143634">
        <f t="shared" si="2244"/>
        <v>143633</v>
      </c>
      <c r="B143634">
        <v>389</v>
      </c>
      <c r="C143634">
        <v>36970</v>
      </c>
      <c r="D143634">
        <v>2</v>
      </c>
      <c r="E143634" t="s">
        <v>105518</v>
      </c>
      <c r="F143634" t="s">
        <v>6</v>
      </c>
    </row>
    <row r="143635" spans="1:6" x14ac:dyDescent="0.3">
      <c r="A143635">
        <f t="shared" si="2244"/>
        <v>143634</v>
      </c>
      <c r="B143635">
        <v>389</v>
      </c>
      <c r="C143635">
        <v>36970</v>
      </c>
      <c r="D143635">
        <v>3</v>
      </c>
      <c r="E143635" t="s">
        <v>105519</v>
      </c>
      <c r="F143635" t="s">
        <v>8</v>
      </c>
    </row>
    <row r="143636" spans="1:6" x14ac:dyDescent="0.3">
      <c r="A143636">
        <f t="shared" si="2244"/>
        <v>143635</v>
      </c>
      <c r="B143636">
        <v>389</v>
      </c>
      <c r="C143636">
        <v>36970</v>
      </c>
      <c r="D143636">
        <v>4</v>
      </c>
      <c r="E143636" t="s">
        <v>105520</v>
      </c>
      <c r="F143636" t="s">
        <v>6</v>
      </c>
    </row>
    <row r="143637" spans="1:6" x14ac:dyDescent="0.3">
      <c r="A143637">
        <f t="shared" si="2244"/>
        <v>143636</v>
      </c>
      <c r="B143637">
        <v>389</v>
      </c>
      <c r="C143637">
        <v>36971</v>
      </c>
      <c r="D143637">
        <v>1</v>
      </c>
      <c r="E143637" t="s">
        <v>105521</v>
      </c>
      <c r="F143637" t="s">
        <v>6</v>
      </c>
    </row>
    <row r="143638" spans="1:6" x14ac:dyDescent="0.3">
      <c r="A143638">
        <f t="shared" si="2244"/>
        <v>143637</v>
      </c>
      <c r="B143638">
        <v>389</v>
      </c>
      <c r="C143638">
        <v>36971</v>
      </c>
      <c r="D143638">
        <v>2</v>
      </c>
      <c r="E143638" t="s">
        <v>105522</v>
      </c>
      <c r="F143638" t="s">
        <v>8</v>
      </c>
    </row>
    <row r="143639" spans="1:6" x14ac:dyDescent="0.3">
      <c r="A143639">
        <f t="shared" si="2244"/>
        <v>143638</v>
      </c>
      <c r="B143639">
        <v>389</v>
      </c>
      <c r="C143639">
        <v>36971</v>
      </c>
      <c r="D143639">
        <v>3</v>
      </c>
      <c r="E143639" t="s">
        <v>105523</v>
      </c>
      <c r="F143639" t="s">
        <v>6</v>
      </c>
    </row>
    <row r="143640" spans="1:6" x14ac:dyDescent="0.3">
      <c r="A143640">
        <f t="shared" si="2244"/>
        <v>143639</v>
      </c>
      <c r="B143640">
        <v>389</v>
      </c>
      <c r="C143640">
        <v>36971</v>
      </c>
      <c r="D143640">
        <v>4</v>
      </c>
      <c r="E143640" t="s">
        <v>105524</v>
      </c>
      <c r="F143640" t="s">
        <v>6</v>
      </c>
    </row>
    <row r="143641" spans="1:6" x14ac:dyDescent="0.3">
      <c r="A143641">
        <f t="shared" si="2244"/>
        <v>143640</v>
      </c>
      <c r="B143641">
        <v>389</v>
      </c>
      <c r="C143641">
        <v>36972</v>
      </c>
      <c r="D143641">
        <v>1</v>
      </c>
      <c r="E143641" t="s">
        <v>105525</v>
      </c>
      <c r="F143641" t="s">
        <v>8</v>
      </c>
    </row>
    <row r="143642" spans="1:6" x14ac:dyDescent="0.3">
      <c r="A143642">
        <f t="shared" si="2244"/>
        <v>143641</v>
      </c>
      <c r="B143642">
        <v>389</v>
      </c>
      <c r="C143642">
        <v>36972</v>
      </c>
      <c r="D143642">
        <v>2</v>
      </c>
      <c r="E143642" t="s">
        <v>105526</v>
      </c>
      <c r="F143642" t="s">
        <v>6</v>
      </c>
    </row>
    <row r="143643" spans="1:6" x14ac:dyDescent="0.3">
      <c r="A143643">
        <f t="shared" si="2244"/>
        <v>143642</v>
      </c>
      <c r="B143643">
        <v>389</v>
      </c>
      <c r="C143643">
        <v>36972</v>
      </c>
      <c r="D143643">
        <v>3</v>
      </c>
      <c r="E143643" t="s">
        <v>105527</v>
      </c>
      <c r="F143643" t="s">
        <v>6</v>
      </c>
    </row>
    <row r="143644" spans="1:6" x14ac:dyDescent="0.3">
      <c r="A143644">
        <f t="shared" si="2244"/>
        <v>143643</v>
      </c>
      <c r="B143644">
        <v>389</v>
      </c>
      <c r="C143644">
        <v>36972</v>
      </c>
      <c r="D143644">
        <v>4</v>
      </c>
      <c r="E143644" t="s">
        <v>105528</v>
      </c>
      <c r="F143644" t="s">
        <v>6</v>
      </c>
    </row>
    <row r="143645" spans="1:6" x14ac:dyDescent="0.3">
      <c r="A143645">
        <f t="shared" si="2244"/>
        <v>143644</v>
      </c>
      <c r="B143645">
        <v>389</v>
      </c>
      <c r="C143645">
        <v>36973</v>
      </c>
      <c r="D143645">
        <v>1</v>
      </c>
      <c r="E143645" t="s">
        <v>105529</v>
      </c>
      <c r="F143645" t="s">
        <v>6</v>
      </c>
    </row>
    <row r="143646" spans="1:6" x14ac:dyDescent="0.3">
      <c r="A143646">
        <f t="shared" si="2244"/>
        <v>143645</v>
      </c>
      <c r="B143646">
        <v>389</v>
      </c>
      <c r="C143646">
        <v>36973</v>
      </c>
      <c r="D143646">
        <v>2</v>
      </c>
      <c r="E143646" t="s">
        <v>105530</v>
      </c>
      <c r="F143646" t="s">
        <v>6</v>
      </c>
    </row>
    <row r="143647" spans="1:6" x14ac:dyDescent="0.3">
      <c r="A143647">
        <f t="shared" si="2244"/>
        <v>143646</v>
      </c>
      <c r="B143647">
        <v>389</v>
      </c>
      <c r="C143647">
        <v>36973</v>
      </c>
      <c r="D143647">
        <v>3</v>
      </c>
      <c r="E143647" t="s">
        <v>105531</v>
      </c>
      <c r="F143647" t="s">
        <v>6</v>
      </c>
    </row>
    <row r="143648" spans="1:6" x14ac:dyDescent="0.3">
      <c r="A143648">
        <f t="shared" si="2244"/>
        <v>143647</v>
      </c>
      <c r="B143648">
        <v>389</v>
      </c>
      <c r="C143648">
        <v>36973</v>
      </c>
      <c r="D143648">
        <v>4</v>
      </c>
      <c r="E143648" t="s">
        <v>105532</v>
      </c>
      <c r="F143648" t="s">
        <v>8</v>
      </c>
    </row>
    <row r="143649" spans="1:6" x14ac:dyDescent="0.3">
      <c r="A143649">
        <f t="shared" si="2244"/>
        <v>143648</v>
      </c>
      <c r="B143649">
        <v>389</v>
      </c>
      <c r="C143649">
        <v>36974</v>
      </c>
      <c r="D143649">
        <v>1</v>
      </c>
      <c r="E143649" t="s">
        <v>105533</v>
      </c>
      <c r="F143649" t="s">
        <v>6</v>
      </c>
    </row>
    <row r="143650" spans="1:6" x14ac:dyDescent="0.3">
      <c r="A143650">
        <f t="shared" si="2244"/>
        <v>143649</v>
      </c>
      <c r="B143650">
        <v>389</v>
      </c>
      <c r="C143650">
        <v>36974</v>
      </c>
      <c r="D143650">
        <v>2</v>
      </c>
      <c r="E143650" t="s">
        <v>105534</v>
      </c>
      <c r="F143650" t="s">
        <v>6</v>
      </c>
    </row>
    <row r="143651" spans="1:6" x14ac:dyDescent="0.3">
      <c r="A143651">
        <f t="shared" si="2244"/>
        <v>143650</v>
      </c>
      <c r="B143651">
        <v>389</v>
      </c>
      <c r="C143651">
        <v>36974</v>
      </c>
      <c r="D143651">
        <v>3</v>
      </c>
      <c r="E143651" t="s">
        <v>105535</v>
      </c>
      <c r="F143651" t="s">
        <v>6</v>
      </c>
    </row>
    <row r="143652" spans="1:6" x14ac:dyDescent="0.3">
      <c r="A143652">
        <f t="shared" si="2244"/>
        <v>143651</v>
      </c>
      <c r="B143652">
        <v>389</v>
      </c>
      <c r="C143652">
        <v>36974</v>
      </c>
      <c r="D143652">
        <v>4</v>
      </c>
      <c r="E143652" t="s">
        <v>105536</v>
      </c>
      <c r="F143652" t="s">
        <v>8</v>
      </c>
    </row>
    <row r="143653" spans="1:6" x14ac:dyDescent="0.3">
      <c r="A143653">
        <f t="shared" si="2244"/>
        <v>143652</v>
      </c>
      <c r="B143653">
        <v>389</v>
      </c>
      <c r="C143653">
        <v>36975</v>
      </c>
      <c r="D143653">
        <v>1</v>
      </c>
      <c r="E143653" t="s">
        <v>105537</v>
      </c>
      <c r="F143653" t="s">
        <v>8</v>
      </c>
    </row>
    <row r="143654" spans="1:6" x14ac:dyDescent="0.3">
      <c r="A143654">
        <f t="shared" si="2244"/>
        <v>143653</v>
      </c>
      <c r="B143654">
        <v>389</v>
      </c>
      <c r="C143654">
        <v>36975</v>
      </c>
      <c r="D143654">
        <v>2</v>
      </c>
      <c r="E143654" t="s">
        <v>105538</v>
      </c>
      <c r="F143654" t="s">
        <v>6</v>
      </c>
    </row>
    <row r="143655" spans="1:6" x14ac:dyDescent="0.3">
      <c r="A143655">
        <f t="shared" si="2244"/>
        <v>143654</v>
      </c>
      <c r="B143655">
        <v>389</v>
      </c>
      <c r="C143655">
        <v>36975</v>
      </c>
      <c r="D143655">
        <v>3</v>
      </c>
      <c r="E143655" t="s">
        <v>105539</v>
      </c>
      <c r="F143655" t="s">
        <v>6</v>
      </c>
    </row>
    <row r="143656" spans="1:6" x14ac:dyDescent="0.3">
      <c r="A143656">
        <f t="shared" si="2244"/>
        <v>143655</v>
      </c>
      <c r="B143656">
        <v>389</v>
      </c>
      <c r="C143656">
        <v>36975</v>
      </c>
      <c r="D143656">
        <v>4</v>
      </c>
      <c r="E143656" t="s">
        <v>105540</v>
      </c>
      <c r="F143656" t="s">
        <v>6</v>
      </c>
    </row>
    <row r="143657" spans="1:6" x14ac:dyDescent="0.3">
      <c r="A143657">
        <f t="shared" si="2244"/>
        <v>143656</v>
      </c>
      <c r="B143657">
        <v>389</v>
      </c>
      <c r="C143657">
        <v>36976</v>
      </c>
      <c r="D143657">
        <v>1</v>
      </c>
      <c r="E143657" t="s">
        <v>105541</v>
      </c>
      <c r="F143657" t="s">
        <v>6</v>
      </c>
    </row>
    <row r="143658" spans="1:6" x14ac:dyDescent="0.3">
      <c r="A143658">
        <f t="shared" si="2244"/>
        <v>143657</v>
      </c>
      <c r="B143658">
        <v>389</v>
      </c>
      <c r="C143658">
        <v>36976</v>
      </c>
      <c r="D143658">
        <v>2</v>
      </c>
      <c r="E143658" t="s">
        <v>105542</v>
      </c>
      <c r="F143658" t="s">
        <v>8</v>
      </c>
    </row>
    <row r="143659" spans="1:6" x14ac:dyDescent="0.3">
      <c r="A143659">
        <f t="shared" si="2244"/>
        <v>143658</v>
      </c>
      <c r="B143659">
        <v>389</v>
      </c>
      <c r="C143659">
        <v>36976</v>
      </c>
      <c r="D143659">
        <v>3</v>
      </c>
      <c r="E143659" t="s">
        <v>105543</v>
      </c>
      <c r="F143659" t="s">
        <v>6</v>
      </c>
    </row>
    <row r="143660" spans="1:6" x14ac:dyDescent="0.3">
      <c r="A143660">
        <f t="shared" si="2244"/>
        <v>143659</v>
      </c>
      <c r="B143660">
        <v>389</v>
      </c>
      <c r="C143660">
        <v>36976</v>
      </c>
      <c r="D143660">
        <v>4</v>
      </c>
      <c r="E143660" t="s">
        <v>105544</v>
      </c>
      <c r="F143660" t="s">
        <v>6</v>
      </c>
    </row>
    <row r="143661" spans="1:6" x14ac:dyDescent="0.3">
      <c r="A143661">
        <f t="shared" si="2244"/>
        <v>143660</v>
      </c>
      <c r="B143661">
        <v>389</v>
      </c>
      <c r="C143661">
        <v>36977</v>
      </c>
      <c r="D143661">
        <v>1</v>
      </c>
      <c r="E143661" t="s">
        <v>105545</v>
      </c>
      <c r="F143661" t="s">
        <v>6</v>
      </c>
    </row>
    <row r="143662" spans="1:6" x14ac:dyDescent="0.3">
      <c r="A143662">
        <f t="shared" si="2244"/>
        <v>143661</v>
      </c>
      <c r="B143662">
        <v>389</v>
      </c>
      <c r="C143662">
        <v>36977</v>
      </c>
      <c r="D143662">
        <v>2</v>
      </c>
      <c r="E143662" t="s">
        <v>105546</v>
      </c>
      <c r="F143662" t="s">
        <v>6</v>
      </c>
    </row>
    <row r="143663" spans="1:6" x14ac:dyDescent="0.3">
      <c r="A143663">
        <f t="shared" si="2244"/>
        <v>143662</v>
      </c>
      <c r="B143663">
        <v>389</v>
      </c>
      <c r="C143663">
        <v>36977</v>
      </c>
      <c r="D143663">
        <v>3</v>
      </c>
      <c r="E143663" t="s">
        <v>105547</v>
      </c>
      <c r="F143663" t="s">
        <v>6</v>
      </c>
    </row>
    <row r="143664" spans="1:6" x14ac:dyDescent="0.3">
      <c r="A143664">
        <f t="shared" si="2244"/>
        <v>143663</v>
      </c>
      <c r="B143664">
        <v>389</v>
      </c>
      <c r="C143664">
        <v>36977</v>
      </c>
      <c r="D143664">
        <v>4</v>
      </c>
      <c r="E143664" t="s">
        <v>105548</v>
      </c>
      <c r="F143664" t="s">
        <v>8</v>
      </c>
    </row>
    <row r="143665" spans="1:6" x14ac:dyDescent="0.3">
      <c r="A143665">
        <f t="shared" si="2244"/>
        <v>143664</v>
      </c>
      <c r="B143665">
        <v>389</v>
      </c>
      <c r="C143665">
        <v>36978</v>
      </c>
      <c r="D143665">
        <v>1</v>
      </c>
      <c r="E143665" t="s">
        <v>20141</v>
      </c>
      <c r="F143665" t="s">
        <v>6</v>
      </c>
    </row>
    <row r="143666" spans="1:6" x14ac:dyDescent="0.3">
      <c r="A143666">
        <f t="shared" si="2244"/>
        <v>143665</v>
      </c>
      <c r="B143666">
        <v>389</v>
      </c>
      <c r="C143666">
        <v>36978</v>
      </c>
      <c r="D143666">
        <v>2</v>
      </c>
      <c r="E143666" t="s">
        <v>84787</v>
      </c>
      <c r="F143666" t="s">
        <v>8</v>
      </c>
    </row>
    <row r="143667" spans="1:6" x14ac:dyDescent="0.3">
      <c r="A143667">
        <f t="shared" si="2244"/>
        <v>143666</v>
      </c>
      <c r="B143667">
        <v>389</v>
      </c>
      <c r="C143667">
        <v>36978</v>
      </c>
      <c r="D143667">
        <v>3</v>
      </c>
      <c r="E143667" t="s">
        <v>105549</v>
      </c>
      <c r="F143667" t="s">
        <v>6</v>
      </c>
    </row>
    <row r="143668" spans="1:6" x14ac:dyDescent="0.3">
      <c r="A143668">
        <f t="shared" si="2244"/>
        <v>143667</v>
      </c>
      <c r="B143668">
        <v>389</v>
      </c>
      <c r="C143668">
        <v>36978</v>
      </c>
      <c r="D143668">
        <v>4</v>
      </c>
      <c r="E143668" t="s">
        <v>105550</v>
      </c>
      <c r="F143668" t="s">
        <v>6</v>
      </c>
    </row>
    <row r="143669" spans="1:6" x14ac:dyDescent="0.3">
      <c r="A143669">
        <f t="shared" si="2244"/>
        <v>143668</v>
      </c>
      <c r="B143669">
        <v>389</v>
      </c>
      <c r="C143669">
        <v>36979</v>
      </c>
      <c r="D143669">
        <v>1</v>
      </c>
      <c r="E143669" t="s">
        <v>196</v>
      </c>
      <c r="F143669" t="s">
        <v>6</v>
      </c>
    </row>
    <row r="143670" spans="1:6" x14ac:dyDescent="0.3">
      <c r="A143670">
        <f t="shared" si="2244"/>
        <v>143669</v>
      </c>
      <c r="B143670">
        <v>389</v>
      </c>
      <c r="C143670">
        <v>36979</v>
      </c>
      <c r="D143670">
        <v>2</v>
      </c>
      <c r="E143670" t="s">
        <v>1000</v>
      </c>
      <c r="F143670" t="s">
        <v>6</v>
      </c>
    </row>
    <row r="143671" spans="1:6" x14ac:dyDescent="0.3">
      <c r="A143671">
        <f t="shared" si="2244"/>
        <v>143670</v>
      </c>
      <c r="B143671">
        <v>389</v>
      </c>
      <c r="C143671">
        <v>36979</v>
      </c>
      <c r="D143671">
        <v>3</v>
      </c>
      <c r="E143671" t="s">
        <v>4340</v>
      </c>
      <c r="F143671" t="s">
        <v>6</v>
      </c>
    </row>
    <row r="143672" spans="1:6" x14ac:dyDescent="0.3">
      <c r="A143672">
        <f t="shared" si="2244"/>
        <v>143671</v>
      </c>
      <c r="B143672">
        <v>389</v>
      </c>
      <c r="C143672">
        <v>36979</v>
      </c>
      <c r="D143672">
        <v>4</v>
      </c>
      <c r="E143672" t="s">
        <v>999</v>
      </c>
      <c r="F143672" t="s">
        <v>8</v>
      </c>
    </row>
    <row r="143673" spans="1:6" x14ac:dyDescent="0.3">
      <c r="A143673">
        <f t="shared" si="2244"/>
        <v>143672</v>
      </c>
      <c r="B143673">
        <v>389</v>
      </c>
      <c r="C143673">
        <v>36980</v>
      </c>
      <c r="D143673">
        <v>1</v>
      </c>
      <c r="E143673" t="s">
        <v>105551</v>
      </c>
      <c r="F143673" t="s">
        <v>6</v>
      </c>
    </row>
    <row r="143674" spans="1:6" x14ac:dyDescent="0.3">
      <c r="A143674">
        <f t="shared" si="2244"/>
        <v>143673</v>
      </c>
      <c r="B143674">
        <v>389</v>
      </c>
      <c r="C143674">
        <v>36980</v>
      </c>
      <c r="D143674">
        <v>2</v>
      </c>
      <c r="E143674" t="s">
        <v>105552</v>
      </c>
      <c r="F143674" t="s">
        <v>6</v>
      </c>
    </row>
    <row r="143675" spans="1:6" x14ac:dyDescent="0.3">
      <c r="A143675">
        <f t="shared" si="2244"/>
        <v>143674</v>
      </c>
      <c r="B143675">
        <v>389</v>
      </c>
      <c r="C143675">
        <v>36980</v>
      </c>
      <c r="D143675">
        <v>3</v>
      </c>
      <c r="E143675" t="s">
        <v>105553</v>
      </c>
      <c r="F143675" t="s">
        <v>6</v>
      </c>
    </row>
    <row r="143676" spans="1:6" x14ac:dyDescent="0.3">
      <c r="A143676">
        <f t="shared" si="2244"/>
        <v>143675</v>
      </c>
      <c r="B143676">
        <v>389</v>
      </c>
      <c r="C143676">
        <v>36980</v>
      </c>
      <c r="D143676">
        <v>4</v>
      </c>
      <c r="E143676" t="s">
        <v>105554</v>
      </c>
      <c r="F143676" t="s">
        <v>8</v>
      </c>
    </row>
    <row r="143677" spans="1:6" x14ac:dyDescent="0.3">
      <c r="A143677">
        <f t="shared" si="2244"/>
        <v>143676</v>
      </c>
      <c r="B143677">
        <v>390</v>
      </c>
      <c r="C143677">
        <v>36981</v>
      </c>
      <c r="D143677">
        <v>1</v>
      </c>
      <c r="E143677" t="s">
        <v>41186</v>
      </c>
      <c r="F143677" t="s">
        <v>6</v>
      </c>
    </row>
    <row r="143678" spans="1:6" x14ac:dyDescent="0.3">
      <c r="A143678">
        <f t="shared" si="2244"/>
        <v>143677</v>
      </c>
      <c r="B143678">
        <v>390</v>
      </c>
      <c r="C143678">
        <v>36981</v>
      </c>
      <c r="D143678">
        <v>2</v>
      </c>
      <c r="E143678" t="s">
        <v>104970</v>
      </c>
      <c r="F143678" t="s">
        <v>8</v>
      </c>
    </row>
    <row r="143679" spans="1:6" x14ac:dyDescent="0.3">
      <c r="A143679">
        <f t="shared" si="2244"/>
        <v>143678</v>
      </c>
      <c r="B143679">
        <v>390</v>
      </c>
      <c r="C143679">
        <v>36981</v>
      </c>
      <c r="D143679">
        <v>3</v>
      </c>
      <c r="E143679" t="s">
        <v>105555</v>
      </c>
      <c r="F143679" t="s">
        <v>6</v>
      </c>
    </row>
    <row r="143680" spans="1:6" x14ac:dyDescent="0.3">
      <c r="A143680">
        <f t="shared" si="2244"/>
        <v>143679</v>
      </c>
      <c r="B143680">
        <v>390</v>
      </c>
      <c r="C143680">
        <v>36981</v>
      </c>
      <c r="D143680">
        <v>4</v>
      </c>
      <c r="E143680" t="s">
        <v>105556</v>
      </c>
      <c r="F143680" t="s">
        <v>6</v>
      </c>
    </row>
    <row r="143681" spans="1:6" x14ac:dyDescent="0.3">
      <c r="A143681">
        <f t="shared" si="2244"/>
        <v>143680</v>
      </c>
      <c r="B143681">
        <v>390</v>
      </c>
      <c r="C143681">
        <v>36982</v>
      </c>
      <c r="D143681">
        <v>1</v>
      </c>
      <c r="E143681" t="s">
        <v>105557</v>
      </c>
      <c r="F143681" t="s">
        <v>6</v>
      </c>
    </row>
    <row r="143682" spans="1:6" x14ac:dyDescent="0.3">
      <c r="A143682">
        <f t="shared" si="2244"/>
        <v>143681</v>
      </c>
      <c r="B143682">
        <v>390</v>
      </c>
      <c r="C143682">
        <v>36982</v>
      </c>
      <c r="D143682">
        <v>2</v>
      </c>
      <c r="E143682" t="s">
        <v>105558</v>
      </c>
      <c r="F143682" t="s">
        <v>6</v>
      </c>
    </row>
    <row r="143683" spans="1:6" x14ac:dyDescent="0.3">
      <c r="A143683">
        <f t="shared" ref="A143683:A143746" si="2245">ROW()-1</f>
        <v>143682</v>
      </c>
      <c r="B143683">
        <v>390</v>
      </c>
      <c r="C143683">
        <v>36982</v>
      </c>
      <c r="D143683">
        <v>3</v>
      </c>
      <c r="E143683" t="s">
        <v>105559</v>
      </c>
      <c r="F143683" t="s">
        <v>6</v>
      </c>
    </row>
    <row r="143684" spans="1:6" x14ac:dyDescent="0.3">
      <c r="A143684">
        <f t="shared" si="2245"/>
        <v>143683</v>
      </c>
      <c r="B143684">
        <v>390</v>
      </c>
      <c r="C143684">
        <v>36982</v>
      </c>
      <c r="D143684">
        <v>4</v>
      </c>
      <c r="E143684" t="s">
        <v>105560</v>
      </c>
      <c r="F143684" t="s">
        <v>8</v>
      </c>
    </row>
    <row r="143685" spans="1:6" x14ac:dyDescent="0.3">
      <c r="A143685">
        <f t="shared" si="2245"/>
        <v>143684</v>
      </c>
      <c r="B143685">
        <v>390</v>
      </c>
      <c r="C143685">
        <v>36983</v>
      </c>
      <c r="D143685">
        <v>1</v>
      </c>
      <c r="E143685" t="s">
        <v>105561</v>
      </c>
      <c r="F143685" t="s">
        <v>6</v>
      </c>
    </row>
    <row r="143686" spans="1:6" x14ac:dyDescent="0.3">
      <c r="A143686">
        <f t="shared" si="2245"/>
        <v>143685</v>
      </c>
      <c r="B143686">
        <v>390</v>
      </c>
      <c r="C143686">
        <v>36983</v>
      </c>
      <c r="D143686">
        <v>2</v>
      </c>
      <c r="E143686" t="s">
        <v>105562</v>
      </c>
      <c r="F143686" t="s">
        <v>8</v>
      </c>
    </row>
    <row r="143687" spans="1:6" x14ac:dyDescent="0.3">
      <c r="A143687">
        <f t="shared" si="2245"/>
        <v>143686</v>
      </c>
      <c r="B143687">
        <v>390</v>
      </c>
      <c r="C143687">
        <v>36983</v>
      </c>
      <c r="D143687">
        <v>3</v>
      </c>
      <c r="E143687" t="s">
        <v>105563</v>
      </c>
      <c r="F143687" t="s">
        <v>6</v>
      </c>
    </row>
    <row r="143688" spans="1:6" x14ac:dyDescent="0.3">
      <c r="A143688">
        <f t="shared" si="2245"/>
        <v>143687</v>
      </c>
      <c r="B143688">
        <v>390</v>
      </c>
      <c r="C143688">
        <v>36983</v>
      </c>
      <c r="D143688">
        <v>4</v>
      </c>
      <c r="E143688" t="s">
        <v>105564</v>
      </c>
      <c r="F143688" t="s">
        <v>6</v>
      </c>
    </row>
    <row r="143689" spans="1:6" x14ac:dyDescent="0.3">
      <c r="A143689">
        <f t="shared" si="2245"/>
        <v>143688</v>
      </c>
      <c r="B143689">
        <v>390</v>
      </c>
      <c r="C143689">
        <v>36984</v>
      </c>
      <c r="D143689">
        <v>1</v>
      </c>
      <c r="E143689" t="s">
        <v>42196</v>
      </c>
      <c r="F143689" t="s">
        <v>6</v>
      </c>
    </row>
    <row r="143690" spans="1:6" x14ac:dyDescent="0.3">
      <c r="A143690">
        <f t="shared" si="2245"/>
        <v>143689</v>
      </c>
      <c r="B143690">
        <v>390</v>
      </c>
      <c r="C143690">
        <v>36984</v>
      </c>
      <c r="D143690">
        <v>2</v>
      </c>
      <c r="E143690" t="s">
        <v>105565</v>
      </c>
      <c r="F143690" t="s">
        <v>6</v>
      </c>
    </row>
    <row r="143691" spans="1:6" x14ac:dyDescent="0.3">
      <c r="A143691">
        <f t="shared" si="2245"/>
        <v>143690</v>
      </c>
      <c r="B143691">
        <v>390</v>
      </c>
      <c r="C143691">
        <v>36984</v>
      </c>
      <c r="D143691">
        <v>3</v>
      </c>
      <c r="E143691" t="s">
        <v>105566</v>
      </c>
      <c r="F143691" t="s">
        <v>6</v>
      </c>
    </row>
    <row r="143692" spans="1:6" x14ac:dyDescent="0.3">
      <c r="A143692">
        <f t="shared" si="2245"/>
        <v>143691</v>
      </c>
      <c r="B143692">
        <v>390</v>
      </c>
      <c r="C143692">
        <v>36984</v>
      </c>
      <c r="D143692">
        <v>4</v>
      </c>
      <c r="E143692" t="s">
        <v>104976</v>
      </c>
      <c r="F143692" t="s">
        <v>8</v>
      </c>
    </row>
    <row r="143693" spans="1:6" x14ac:dyDescent="0.3">
      <c r="A143693">
        <f t="shared" si="2245"/>
        <v>143692</v>
      </c>
      <c r="B143693">
        <v>390</v>
      </c>
      <c r="C143693">
        <v>36985</v>
      </c>
      <c r="D143693">
        <v>1</v>
      </c>
      <c r="E143693" t="s">
        <v>105200</v>
      </c>
      <c r="F143693" t="s">
        <v>8</v>
      </c>
    </row>
    <row r="143694" spans="1:6" x14ac:dyDescent="0.3">
      <c r="A143694">
        <f t="shared" si="2245"/>
        <v>143693</v>
      </c>
      <c r="B143694">
        <v>390</v>
      </c>
      <c r="C143694">
        <v>36985</v>
      </c>
      <c r="D143694">
        <v>2</v>
      </c>
      <c r="E143694" t="s">
        <v>105201</v>
      </c>
      <c r="F143694" t="s">
        <v>6</v>
      </c>
    </row>
    <row r="143695" spans="1:6" x14ac:dyDescent="0.3">
      <c r="A143695">
        <f t="shared" si="2245"/>
        <v>143694</v>
      </c>
      <c r="B143695">
        <v>390</v>
      </c>
      <c r="C143695">
        <v>36985</v>
      </c>
      <c r="D143695">
        <v>3</v>
      </c>
      <c r="E143695" t="s">
        <v>105202</v>
      </c>
      <c r="F143695" t="s">
        <v>6</v>
      </c>
    </row>
    <row r="143696" spans="1:6" x14ac:dyDescent="0.3">
      <c r="A143696">
        <f t="shared" si="2245"/>
        <v>143695</v>
      </c>
      <c r="B143696">
        <v>390</v>
      </c>
      <c r="C143696">
        <v>36985</v>
      </c>
      <c r="D143696">
        <v>4</v>
      </c>
      <c r="E143696" t="s">
        <v>105203</v>
      </c>
      <c r="F143696" t="s">
        <v>6</v>
      </c>
    </row>
    <row r="143697" spans="1:6" x14ac:dyDescent="0.3">
      <c r="A143697">
        <f t="shared" si="2245"/>
        <v>143696</v>
      </c>
      <c r="B143697">
        <v>390</v>
      </c>
      <c r="C143697">
        <v>36986</v>
      </c>
      <c r="D143697">
        <v>1</v>
      </c>
      <c r="E143697" t="s">
        <v>104880</v>
      </c>
      <c r="F143697" t="s">
        <v>6</v>
      </c>
    </row>
    <row r="143698" spans="1:6" x14ac:dyDescent="0.3">
      <c r="A143698">
        <f t="shared" si="2245"/>
        <v>143697</v>
      </c>
      <c r="B143698">
        <v>390</v>
      </c>
      <c r="C143698">
        <v>36986</v>
      </c>
      <c r="D143698">
        <v>2</v>
      </c>
      <c r="E143698" t="s">
        <v>104881</v>
      </c>
      <c r="F143698" t="s">
        <v>8</v>
      </c>
    </row>
    <row r="143699" spans="1:6" x14ac:dyDescent="0.3">
      <c r="A143699">
        <f t="shared" si="2245"/>
        <v>143698</v>
      </c>
      <c r="B143699">
        <v>390</v>
      </c>
      <c r="C143699">
        <v>36986</v>
      </c>
      <c r="D143699">
        <v>3</v>
      </c>
      <c r="E143699" t="s">
        <v>104882</v>
      </c>
      <c r="F143699" t="s">
        <v>6</v>
      </c>
    </row>
    <row r="143700" spans="1:6" x14ac:dyDescent="0.3">
      <c r="A143700">
        <f t="shared" si="2245"/>
        <v>143699</v>
      </c>
      <c r="B143700">
        <v>390</v>
      </c>
      <c r="C143700">
        <v>36986</v>
      </c>
      <c r="D143700">
        <v>4</v>
      </c>
      <c r="E143700" t="s">
        <v>104883</v>
      </c>
      <c r="F143700" t="s">
        <v>6</v>
      </c>
    </row>
    <row r="143701" spans="1:6" x14ac:dyDescent="0.3">
      <c r="A143701">
        <f t="shared" si="2245"/>
        <v>143700</v>
      </c>
      <c r="B143701">
        <v>390</v>
      </c>
      <c r="C143701">
        <v>36987</v>
      </c>
      <c r="D143701">
        <v>1</v>
      </c>
      <c r="E143701" t="s">
        <v>105567</v>
      </c>
      <c r="F143701" t="s">
        <v>6</v>
      </c>
    </row>
    <row r="143702" spans="1:6" x14ac:dyDescent="0.3">
      <c r="A143702">
        <f t="shared" si="2245"/>
        <v>143701</v>
      </c>
      <c r="B143702">
        <v>390</v>
      </c>
      <c r="C143702">
        <v>36987</v>
      </c>
      <c r="D143702">
        <v>2</v>
      </c>
      <c r="E143702" t="s">
        <v>105568</v>
      </c>
      <c r="F143702" t="s">
        <v>6</v>
      </c>
    </row>
    <row r="143703" spans="1:6" x14ac:dyDescent="0.3">
      <c r="A143703">
        <f t="shared" si="2245"/>
        <v>143702</v>
      </c>
      <c r="B143703">
        <v>390</v>
      </c>
      <c r="C143703">
        <v>36987</v>
      </c>
      <c r="D143703">
        <v>3</v>
      </c>
      <c r="E143703" t="s">
        <v>105569</v>
      </c>
      <c r="F143703" t="s">
        <v>6</v>
      </c>
    </row>
    <row r="143704" spans="1:6" x14ac:dyDescent="0.3">
      <c r="A143704">
        <f t="shared" si="2245"/>
        <v>143703</v>
      </c>
      <c r="B143704">
        <v>390</v>
      </c>
      <c r="C143704">
        <v>36987</v>
      </c>
      <c r="D143704">
        <v>4</v>
      </c>
      <c r="E143704" t="s">
        <v>105570</v>
      </c>
      <c r="F143704" t="s">
        <v>8</v>
      </c>
    </row>
    <row r="143705" spans="1:6" x14ac:dyDescent="0.3">
      <c r="A143705">
        <f t="shared" si="2245"/>
        <v>143704</v>
      </c>
      <c r="B143705">
        <v>390</v>
      </c>
      <c r="C143705">
        <v>36988</v>
      </c>
      <c r="D143705">
        <v>1</v>
      </c>
      <c r="E143705" t="s">
        <v>105571</v>
      </c>
      <c r="F143705" t="s">
        <v>8</v>
      </c>
    </row>
    <row r="143706" spans="1:6" x14ac:dyDescent="0.3">
      <c r="A143706">
        <f t="shared" si="2245"/>
        <v>143705</v>
      </c>
      <c r="B143706">
        <v>390</v>
      </c>
      <c r="C143706">
        <v>36988</v>
      </c>
      <c r="D143706">
        <v>2</v>
      </c>
      <c r="E143706" t="s">
        <v>105572</v>
      </c>
      <c r="F143706" t="s">
        <v>6</v>
      </c>
    </row>
    <row r="143707" spans="1:6" x14ac:dyDescent="0.3">
      <c r="A143707">
        <f t="shared" si="2245"/>
        <v>143706</v>
      </c>
      <c r="B143707">
        <v>390</v>
      </c>
      <c r="C143707">
        <v>36988</v>
      </c>
      <c r="D143707">
        <v>3</v>
      </c>
      <c r="E143707" t="s">
        <v>104877</v>
      </c>
      <c r="F143707" t="s">
        <v>6</v>
      </c>
    </row>
    <row r="143708" spans="1:6" x14ac:dyDescent="0.3">
      <c r="A143708">
        <f t="shared" si="2245"/>
        <v>143707</v>
      </c>
      <c r="B143708">
        <v>390</v>
      </c>
      <c r="C143708">
        <v>36988</v>
      </c>
      <c r="D143708">
        <v>4</v>
      </c>
      <c r="E143708" t="s">
        <v>105573</v>
      </c>
      <c r="F143708" t="s">
        <v>6</v>
      </c>
    </row>
    <row r="143709" spans="1:6" x14ac:dyDescent="0.3">
      <c r="A143709">
        <f t="shared" si="2245"/>
        <v>143708</v>
      </c>
      <c r="B143709">
        <v>390</v>
      </c>
      <c r="C143709">
        <v>36989</v>
      </c>
      <c r="D143709">
        <v>1</v>
      </c>
      <c r="E143709" t="s">
        <v>105574</v>
      </c>
      <c r="F143709" t="s">
        <v>6</v>
      </c>
    </row>
    <row r="143710" spans="1:6" x14ac:dyDescent="0.3">
      <c r="A143710">
        <f t="shared" si="2245"/>
        <v>143709</v>
      </c>
      <c r="B143710">
        <v>390</v>
      </c>
      <c r="C143710">
        <v>36989</v>
      </c>
      <c r="D143710">
        <v>2</v>
      </c>
      <c r="E143710" t="s">
        <v>105575</v>
      </c>
      <c r="F143710" t="s">
        <v>8</v>
      </c>
    </row>
    <row r="143711" spans="1:6" x14ac:dyDescent="0.3">
      <c r="A143711">
        <f t="shared" si="2245"/>
        <v>143710</v>
      </c>
      <c r="B143711">
        <v>390</v>
      </c>
      <c r="C143711">
        <v>36989</v>
      </c>
      <c r="D143711">
        <v>3</v>
      </c>
      <c r="E143711" t="s">
        <v>105576</v>
      </c>
      <c r="F143711" t="s">
        <v>6</v>
      </c>
    </row>
    <row r="143712" spans="1:6" x14ac:dyDescent="0.3">
      <c r="A143712">
        <f t="shared" si="2245"/>
        <v>143711</v>
      </c>
      <c r="B143712">
        <v>390</v>
      </c>
      <c r="C143712">
        <v>36989</v>
      </c>
      <c r="D143712">
        <v>4</v>
      </c>
      <c r="E143712" t="s">
        <v>105577</v>
      </c>
      <c r="F143712" t="s">
        <v>6</v>
      </c>
    </row>
    <row r="143713" spans="1:6" x14ac:dyDescent="0.3">
      <c r="A143713">
        <f t="shared" si="2245"/>
        <v>143712</v>
      </c>
      <c r="B143713">
        <v>390</v>
      </c>
      <c r="C143713">
        <v>36990</v>
      </c>
      <c r="D143713">
        <v>1</v>
      </c>
      <c r="E143713" t="s">
        <v>105578</v>
      </c>
      <c r="F143713" t="s">
        <v>6</v>
      </c>
    </row>
    <row r="143714" spans="1:6" x14ac:dyDescent="0.3">
      <c r="A143714">
        <f t="shared" si="2245"/>
        <v>143713</v>
      </c>
      <c r="B143714">
        <v>390</v>
      </c>
      <c r="C143714">
        <v>36990</v>
      </c>
      <c r="D143714">
        <v>2</v>
      </c>
      <c r="E143714" t="s">
        <v>105579</v>
      </c>
      <c r="F143714" t="s">
        <v>8</v>
      </c>
    </row>
    <row r="143715" spans="1:6" x14ac:dyDescent="0.3">
      <c r="A143715">
        <f t="shared" si="2245"/>
        <v>143714</v>
      </c>
      <c r="B143715">
        <v>390</v>
      </c>
      <c r="C143715">
        <v>36990</v>
      </c>
      <c r="D143715">
        <v>3</v>
      </c>
      <c r="E143715" t="s">
        <v>105580</v>
      </c>
      <c r="F143715" t="s">
        <v>6</v>
      </c>
    </row>
    <row r="143716" spans="1:6" x14ac:dyDescent="0.3">
      <c r="A143716">
        <f t="shared" si="2245"/>
        <v>143715</v>
      </c>
      <c r="B143716">
        <v>390</v>
      </c>
      <c r="C143716">
        <v>36990</v>
      </c>
      <c r="D143716">
        <v>4</v>
      </c>
      <c r="E143716" t="s">
        <v>105581</v>
      </c>
      <c r="F143716" t="s">
        <v>6</v>
      </c>
    </row>
    <row r="143717" spans="1:6" x14ac:dyDescent="0.3">
      <c r="A143717">
        <f t="shared" si="2245"/>
        <v>143716</v>
      </c>
      <c r="B143717">
        <v>390</v>
      </c>
      <c r="C143717">
        <v>36991</v>
      </c>
      <c r="D143717">
        <v>1</v>
      </c>
      <c r="E143717" t="s">
        <v>105582</v>
      </c>
      <c r="F143717" t="s">
        <v>6</v>
      </c>
    </row>
    <row r="143718" spans="1:6" x14ac:dyDescent="0.3">
      <c r="A143718">
        <f t="shared" si="2245"/>
        <v>143717</v>
      </c>
      <c r="B143718">
        <v>390</v>
      </c>
      <c r="C143718">
        <v>36991</v>
      </c>
      <c r="D143718">
        <v>2</v>
      </c>
      <c r="E143718" t="s">
        <v>105583</v>
      </c>
      <c r="F143718" t="s">
        <v>8</v>
      </c>
    </row>
    <row r="143719" spans="1:6" x14ac:dyDescent="0.3">
      <c r="A143719">
        <f t="shared" si="2245"/>
        <v>143718</v>
      </c>
      <c r="B143719">
        <v>390</v>
      </c>
      <c r="C143719">
        <v>36991</v>
      </c>
      <c r="D143719">
        <v>3</v>
      </c>
      <c r="E143719" t="s">
        <v>105584</v>
      </c>
      <c r="F143719" t="s">
        <v>6</v>
      </c>
    </row>
    <row r="143720" spans="1:6" x14ac:dyDescent="0.3">
      <c r="A143720">
        <f t="shared" si="2245"/>
        <v>143719</v>
      </c>
      <c r="B143720">
        <v>390</v>
      </c>
      <c r="C143720">
        <v>36991</v>
      </c>
      <c r="D143720">
        <v>4</v>
      </c>
      <c r="E143720" t="s">
        <v>105585</v>
      </c>
      <c r="F143720" t="s">
        <v>6</v>
      </c>
    </row>
    <row r="143721" spans="1:6" x14ac:dyDescent="0.3">
      <c r="A143721">
        <f t="shared" si="2245"/>
        <v>143720</v>
      </c>
      <c r="B143721">
        <v>390</v>
      </c>
      <c r="C143721">
        <v>36992</v>
      </c>
      <c r="D143721">
        <v>1</v>
      </c>
      <c r="E143721" t="s">
        <v>105586</v>
      </c>
      <c r="F143721" t="s">
        <v>6</v>
      </c>
    </row>
    <row r="143722" spans="1:6" x14ac:dyDescent="0.3">
      <c r="A143722">
        <f t="shared" si="2245"/>
        <v>143721</v>
      </c>
      <c r="B143722">
        <v>390</v>
      </c>
      <c r="C143722">
        <v>36992</v>
      </c>
      <c r="D143722">
        <v>2</v>
      </c>
      <c r="E143722" t="s">
        <v>105587</v>
      </c>
      <c r="F143722" t="s">
        <v>6</v>
      </c>
    </row>
    <row r="143723" spans="1:6" x14ac:dyDescent="0.3">
      <c r="A143723">
        <f t="shared" si="2245"/>
        <v>143722</v>
      </c>
      <c r="B143723">
        <v>390</v>
      </c>
      <c r="C143723">
        <v>36992</v>
      </c>
      <c r="D143723">
        <v>3</v>
      </c>
      <c r="E143723" t="s">
        <v>105588</v>
      </c>
      <c r="F143723" t="s">
        <v>6</v>
      </c>
    </row>
    <row r="143724" spans="1:6" x14ac:dyDescent="0.3">
      <c r="A143724">
        <f t="shared" si="2245"/>
        <v>143723</v>
      </c>
      <c r="B143724">
        <v>390</v>
      </c>
      <c r="C143724">
        <v>36992</v>
      </c>
      <c r="D143724">
        <v>4</v>
      </c>
      <c r="E143724" t="s">
        <v>105589</v>
      </c>
      <c r="F143724" t="s">
        <v>8</v>
      </c>
    </row>
    <row r="143725" spans="1:6" x14ac:dyDescent="0.3">
      <c r="A143725">
        <f t="shared" si="2245"/>
        <v>143724</v>
      </c>
      <c r="B143725">
        <v>390</v>
      </c>
      <c r="C143725">
        <v>36993</v>
      </c>
      <c r="D143725">
        <v>1</v>
      </c>
      <c r="E143725" t="s">
        <v>105590</v>
      </c>
      <c r="F143725" t="s">
        <v>6</v>
      </c>
    </row>
    <row r="143726" spans="1:6" x14ac:dyDescent="0.3">
      <c r="A143726">
        <f t="shared" si="2245"/>
        <v>143725</v>
      </c>
      <c r="B143726">
        <v>390</v>
      </c>
      <c r="C143726">
        <v>36993</v>
      </c>
      <c r="D143726">
        <v>2</v>
      </c>
      <c r="E143726" t="s">
        <v>105591</v>
      </c>
      <c r="F143726" t="s">
        <v>6</v>
      </c>
    </row>
    <row r="143727" spans="1:6" x14ac:dyDescent="0.3">
      <c r="A143727">
        <f t="shared" si="2245"/>
        <v>143726</v>
      </c>
      <c r="B143727">
        <v>390</v>
      </c>
      <c r="C143727">
        <v>36993</v>
      </c>
      <c r="D143727">
        <v>3</v>
      </c>
      <c r="E143727" t="s">
        <v>105592</v>
      </c>
      <c r="F143727" t="s">
        <v>8</v>
      </c>
    </row>
    <row r="143728" spans="1:6" x14ac:dyDescent="0.3">
      <c r="A143728">
        <f t="shared" si="2245"/>
        <v>143727</v>
      </c>
      <c r="B143728">
        <v>390</v>
      </c>
      <c r="C143728">
        <v>36993</v>
      </c>
      <c r="D143728">
        <v>4</v>
      </c>
      <c r="E143728" t="s">
        <v>105593</v>
      </c>
      <c r="F143728" t="s">
        <v>6</v>
      </c>
    </row>
    <row r="143729" spans="1:6" x14ac:dyDescent="0.3">
      <c r="A143729">
        <f t="shared" si="2245"/>
        <v>143728</v>
      </c>
      <c r="B143729">
        <v>390</v>
      </c>
      <c r="C143729">
        <v>36994</v>
      </c>
      <c r="D143729">
        <v>1</v>
      </c>
      <c r="E143729" t="s">
        <v>105594</v>
      </c>
      <c r="F143729" t="s">
        <v>6</v>
      </c>
    </row>
    <row r="143730" spans="1:6" x14ac:dyDescent="0.3">
      <c r="A143730">
        <f t="shared" si="2245"/>
        <v>143729</v>
      </c>
      <c r="B143730">
        <v>390</v>
      </c>
      <c r="C143730">
        <v>36994</v>
      </c>
      <c r="D143730">
        <v>2</v>
      </c>
      <c r="E143730" t="s">
        <v>105595</v>
      </c>
      <c r="F143730" t="s">
        <v>8</v>
      </c>
    </row>
    <row r="143731" spans="1:6" x14ac:dyDescent="0.3">
      <c r="A143731">
        <f t="shared" si="2245"/>
        <v>143730</v>
      </c>
      <c r="B143731">
        <v>390</v>
      </c>
      <c r="C143731">
        <v>36994</v>
      </c>
      <c r="D143731">
        <v>3</v>
      </c>
      <c r="E143731" t="s">
        <v>105596</v>
      </c>
      <c r="F143731" t="s">
        <v>6</v>
      </c>
    </row>
    <row r="143732" spans="1:6" x14ac:dyDescent="0.3">
      <c r="A143732">
        <f t="shared" si="2245"/>
        <v>143731</v>
      </c>
      <c r="B143732">
        <v>390</v>
      </c>
      <c r="C143732">
        <v>36994</v>
      </c>
      <c r="D143732">
        <v>4</v>
      </c>
      <c r="E143732" t="s">
        <v>105597</v>
      </c>
      <c r="F143732" t="s">
        <v>6</v>
      </c>
    </row>
    <row r="143733" spans="1:6" x14ac:dyDescent="0.3">
      <c r="A143733">
        <f t="shared" si="2245"/>
        <v>143732</v>
      </c>
      <c r="B143733">
        <v>390</v>
      </c>
      <c r="C143733">
        <v>36995</v>
      </c>
      <c r="D143733">
        <v>1</v>
      </c>
      <c r="E143733" t="s">
        <v>105598</v>
      </c>
      <c r="F143733" t="s">
        <v>8</v>
      </c>
    </row>
    <row r="143734" spans="1:6" x14ac:dyDescent="0.3">
      <c r="A143734">
        <f t="shared" si="2245"/>
        <v>143733</v>
      </c>
      <c r="B143734">
        <v>390</v>
      </c>
      <c r="C143734">
        <v>36995</v>
      </c>
      <c r="D143734">
        <v>2</v>
      </c>
      <c r="E143734" t="s">
        <v>105599</v>
      </c>
      <c r="F143734" t="s">
        <v>6</v>
      </c>
    </row>
    <row r="143735" spans="1:6" x14ac:dyDescent="0.3">
      <c r="A143735">
        <f t="shared" si="2245"/>
        <v>143734</v>
      </c>
      <c r="B143735">
        <v>390</v>
      </c>
      <c r="C143735">
        <v>36995</v>
      </c>
      <c r="D143735">
        <v>3</v>
      </c>
      <c r="E143735" t="s">
        <v>30558</v>
      </c>
      <c r="F143735" t="s">
        <v>6</v>
      </c>
    </row>
    <row r="143736" spans="1:6" x14ac:dyDescent="0.3">
      <c r="A143736">
        <f t="shared" si="2245"/>
        <v>143735</v>
      </c>
      <c r="B143736">
        <v>390</v>
      </c>
      <c r="C143736">
        <v>36995</v>
      </c>
      <c r="D143736">
        <v>4</v>
      </c>
      <c r="E143736" t="s">
        <v>1068</v>
      </c>
      <c r="F143736" t="s">
        <v>6</v>
      </c>
    </row>
    <row r="143737" spans="1:6" x14ac:dyDescent="0.3">
      <c r="A143737">
        <f t="shared" si="2245"/>
        <v>143736</v>
      </c>
      <c r="B143737">
        <v>390</v>
      </c>
      <c r="C143737">
        <v>36996</v>
      </c>
      <c r="D143737">
        <v>1</v>
      </c>
      <c r="E143737" t="s">
        <v>105600</v>
      </c>
      <c r="F143737" t="s">
        <v>6</v>
      </c>
    </row>
    <row r="143738" spans="1:6" x14ac:dyDescent="0.3">
      <c r="A143738">
        <f t="shared" si="2245"/>
        <v>143737</v>
      </c>
      <c r="B143738">
        <v>390</v>
      </c>
      <c r="C143738">
        <v>36996</v>
      </c>
      <c r="D143738">
        <v>2</v>
      </c>
      <c r="E143738" t="s">
        <v>105601</v>
      </c>
      <c r="F143738" t="s">
        <v>6</v>
      </c>
    </row>
    <row r="143739" spans="1:6" x14ac:dyDescent="0.3">
      <c r="A143739">
        <f t="shared" si="2245"/>
        <v>143738</v>
      </c>
      <c r="B143739">
        <v>390</v>
      </c>
      <c r="C143739">
        <v>36996</v>
      </c>
      <c r="D143739">
        <v>3</v>
      </c>
      <c r="E143739" t="s">
        <v>105602</v>
      </c>
      <c r="F143739" t="s">
        <v>8</v>
      </c>
    </row>
    <row r="143740" spans="1:6" x14ac:dyDescent="0.3">
      <c r="A143740">
        <f t="shared" si="2245"/>
        <v>143739</v>
      </c>
      <c r="B143740">
        <v>390</v>
      </c>
      <c r="C143740">
        <v>36996</v>
      </c>
      <c r="D143740">
        <v>4</v>
      </c>
      <c r="E143740" t="s">
        <v>105603</v>
      </c>
      <c r="F143740" t="s">
        <v>6</v>
      </c>
    </row>
    <row r="143741" spans="1:6" x14ac:dyDescent="0.3">
      <c r="A143741">
        <f t="shared" si="2245"/>
        <v>143740</v>
      </c>
      <c r="B143741">
        <v>390</v>
      </c>
      <c r="C143741">
        <v>36997</v>
      </c>
      <c r="D143741">
        <v>1</v>
      </c>
      <c r="E143741" t="s">
        <v>105604</v>
      </c>
      <c r="F143741" t="s">
        <v>6</v>
      </c>
    </row>
    <row r="143742" spans="1:6" x14ac:dyDescent="0.3">
      <c r="A143742">
        <f t="shared" si="2245"/>
        <v>143741</v>
      </c>
      <c r="B143742">
        <v>390</v>
      </c>
      <c r="C143742">
        <v>36997</v>
      </c>
      <c r="D143742">
        <v>2</v>
      </c>
      <c r="E143742" t="s">
        <v>105605</v>
      </c>
      <c r="F143742" t="s">
        <v>8</v>
      </c>
    </row>
    <row r="143743" spans="1:6" x14ac:dyDescent="0.3">
      <c r="A143743">
        <f t="shared" si="2245"/>
        <v>143742</v>
      </c>
      <c r="B143743">
        <v>390</v>
      </c>
      <c r="C143743">
        <v>36997</v>
      </c>
      <c r="D143743">
        <v>3</v>
      </c>
      <c r="E143743" t="s">
        <v>105606</v>
      </c>
      <c r="F143743" t="s">
        <v>6</v>
      </c>
    </row>
    <row r="143744" spans="1:6" x14ac:dyDescent="0.3">
      <c r="A143744">
        <f t="shared" si="2245"/>
        <v>143743</v>
      </c>
      <c r="B143744">
        <v>390</v>
      </c>
      <c r="C143744">
        <v>36997</v>
      </c>
      <c r="D143744">
        <v>4</v>
      </c>
      <c r="E143744" t="s">
        <v>105607</v>
      </c>
      <c r="F143744" t="s">
        <v>6</v>
      </c>
    </row>
    <row r="143745" spans="1:6" x14ac:dyDescent="0.3">
      <c r="A143745">
        <f t="shared" si="2245"/>
        <v>143744</v>
      </c>
      <c r="B143745">
        <v>390</v>
      </c>
      <c r="C143745">
        <v>36998</v>
      </c>
      <c r="D143745">
        <v>1</v>
      </c>
      <c r="E143745" t="s">
        <v>105608</v>
      </c>
      <c r="F143745" t="s">
        <v>6</v>
      </c>
    </row>
    <row r="143746" spans="1:6" x14ac:dyDescent="0.3">
      <c r="A143746">
        <f t="shared" si="2245"/>
        <v>143745</v>
      </c>
      <c r="B143746">
        <v>390</v>
      </c>
      <c r="C143746">
        <v>36998</v>
      </c>
      <c r="D143746">
        <v>2</v>
      </c>
      <c r="E143746" t="s">
        <v>105609</v>
      </c>
      <c r="F143746" t="s">
        <v>6</v>
      </c>
    </row>
    <row r="143747" spans="1:6" x14ac:dyDescent="0.3">
      <c r="A143747">
        <f t="shared" ref="A143747:A143810" si="2246">ROW()-1</f>
        <v>143746</v>
      </c>
      <c r="B143747">
        <v>390</v>
      </c>
      <c r="C143747">
        <v>36998</v>
      </c>
      <c r="D143747">
        <v>3</v>
      </c>
      <c r="E143747" t="s">
        <v>105610</v>
      </c>
      <c r="F143747" t="s">
        <v>6</v>
      </c>
    </row>
    <row r="143748" spans="1:6" x14ac:dyDescent="0.3">
      <c r="A143748">
        <f t="shared" si="2246"/>
        <v>143747</v>
      </c>
      <c r="B143748">
        <v>390</v>
      </c>
      <c r="C143748">
        <v>36998</v>
      </c>
      <c r="D143748">
        <v>4</v>
      </c>
      <c r="E143748" t="s">
        <v>105611</v>
      </c>
      <c r="F143748" t="s">
        <v>8</v>
      </c>
    </row>
    <row r="143749" spans="1:6" x14ac:dyDescent="0.3">
      <c r="A143749">
        <f t="shared" si="2246"/>
        <v>143748</v>
      </c>
      <c r="B143749">
        <v>390</v>
      </c>
      <c r="C143749">
        <v>36999</v>
      </c>
      <c r="D143749">
        <v>1</v>
      </c>
      <c r="E143749" t="s">
        <v>105612</v>
      </c>
      <c r="F143749" t="s">
        <v>6</v>
      </c>
    </row>
    <row r="143750" spans="1:6" x14ac:dyDescent="0.3">
      <c r="A143750">
        <f t="shared" si="2246"/>
        <v>143749</v>
      </c>
      <c r="B143750">
        <v>390</v>
      </c>
      <c r="C143750">
        <v>36999</v>
      </c>
      <c r="D143750">
        <v>2</v>
      </c>
      <c r="E143750" t="s">
        <v>105613</v>
      </c>
      <c r="F143750" t="s">
        <v>6</v>
      </c>
    </row>
    <row r="143751" spans="1:6" x14ac:dyDescent="0.3">
      <c r="A143751">
        <f t="shared" si="2246"/>
        <v>143750</v>
      </c>
      <c r="B143751">
        <v>390</v>
      </c>
      <c r="C143751">
        <v>36999</v>
      </c>
      <c r="D143751">
        <v>3</v>
      </c>
      <c r="E143751" t="s">
        <v>105614</v>
      </c>
      <c r="F143751" t="s">
        <v>6</v>
      </c>
    </row>
    <row r="143752" spans="1:6" x14ac:dyDescent="0.3">
      <c r="A143752">
        <f t="shared" si="2246"/>
        <v>143751</v>
      </c>
      <c r="B143752">
        <v>390</v>
      </c>
      <c r="C143752">
        <v>36999</v>
      </c>
      <c r="D143752">
        <v>4</v>
      </c>
      <c r="E143752" t="s">
        <v>105615</v>
      </c>
      <c r="F143752" t="s">
        <v>8</v>
      </c>
    </row>
    <row r="143753" spans="1:6" x14ac:dyDescent="0.3">
      <c r="A143753">
        <f t="shared" si="2246"/>
        <v>143752</v>
      </c>
      <c r="B143753">
        <v>390</v>
      </c>
      <c r="C143753">
        <v>37000</v>
      </c>
      <c r="D143753">
        <v>1</v>
      </c>
      <c r="E143753" t="s">
        <v>105616</v>
      </c>
      <c r="F143753" t="s">
        <v>8</v>
      </c>
    </row>
    <row r="143754" spans="1:6" x14ac:dyDescent="0.3">
      <c r="A143754">
        <f t="shared" si="2246"/>
        <v>143753</v>
      </c>
      <c r="B143754">
        <v>390</v>
      </c>
      <c r="C143754">
        <v>37000</v>
      </c>
      <c r="D143754">
        <v>2</v>
      </c>
      <c r="E143754" t="s">
        <v>105617</v>
      </c>
      <c r="F143754" t="s">
        <v>6</v>
      </c>
    </row>
    <row r="143755" spans="1:6" x14ac:dyDescent="0.3">
      <c r="A143755">
        <f t="shared" si="2246"/>
        <v>143754</v>
      </c>
      <c r="B143755">
        <v>390</v>
      </c>
      <c r="C143755">
        <v>37000</v>
      </c>
      <c r="D143755">
        <v>3</v>
      </c>
      <c r="E143755" t="s">
        <v>105618</v>
      </c>
      <c r="F143755" t="s">
        <v>6</v>
      </c>
    </row>
    <row r="143756" spans="1:6" x14ac:dyDescent="0.3">
      <c r="A143756">
        <f t="shared" si="2246"/>
        <v>143755</v>
      </c>
      <c r="B143756">
        <v>390</v>
      </c>
      <c r="C143756">
        <v>37000</v>
      </c>
      <c r="D143756">
        <v>4</v>
      </c>
      <c r="E143756" t="s">
        <v>105619</v>
      </c>
      <c r="F143756" t="s">
        <v>6</v>
      </c>
    </row>
    <row r="143757" spans="1:6" x14ac:dyDescent="0.3">
      <c r="A143757">
        <f t="shared" si="2246"/>
        <v>143756</v>
      </c>
      <c r="B143757">
        <v>390</v>
      </c>
      <c r="C143757">
        <v>37001</v>
      </c>
      <c r="D143757">
        <v>1</v>
      </c>
      <c r="E143757" t="s">
        <v>105620</v>
      </c>
      <c r="F143757" t="s">
        <v>6</v>
      </c>
    </row>
    <row r="143758" spans="1:6" x14ac:dyDescent="0.3">
      <c r="A143758">
        <f t="shared" si="2246"/>
        <v>143757</v>
      </c>
      <c r="B143758">
        <v>390</v>
      </c>
      <c r="C143758">
        <v>37001</v>
      </c>
      <c r="D143758">
        <v>2</v>
      </c>
      <c r="E143758" t="s">
        <v>105621</v>
      </c>
      <c r="F143758" t="s">
        <v>6</v>
      </c>
    </row>
    <row r="143759" spans="1:6" x14ac:dyDescent="0.3">
      <c r="A143759">
        <f t="shared" si="2246"/>
        <v>143758</v>
      </c>
      <c r="B143759">
        <v>390</v>
      </c>
      <c r="C143759">
        <v>37001</v>
      </c>
      <c r="D143759">
        <v>3</v>
      </c>
      <c r="E143759" t="s">
        <v>105622</v>
      </c>
      <c r="F143759" t="s">
        <v>8</v>
      </c>
    </row>
    <row r="143760" spans="1:6" x14ac:dyDescent="0.3">
      <c r="A143760">
        <f t="shared" si="2246"/>
        <v>143759</v>
      </c>
      <c r="B143760">
        <v>390</v>
      </c>
      <c r="C143760">
        <v>37001</v>
      </c>
      <c r="D143760">
        <v>4</v>
      </c>
      <c r="E143760" t="s">
        <v>105623</v>
      </c>
      <c r="F143760" t="s">
        <v>6</v>
      </c>
    </row>
    <row r="143761" spans="1:6" x14ac:dyDescent="0.3">
      <c r="A143761">
        <f t="shared" si="2246"/>
        <v>143760</v>
      </c>
      <c r="B143761">
        <v>390</v>
      </c>
      <c r="C143761">
        <v>37002</v>
      </c>
      <c r="D143761">
        <v>1</v>
      </c>
      <c r="E143761" t="s">
        <v>105624</v>
      </c>
      <c r="F143761" t="s">
        <v>8</v>
      </c>
    </row>
    <row r="143762" spans="1:6" x14ac:dyDescent="0.3">
      <c r="A143762">
        <f t="shared" si="2246"/>
        <v>143761</v>
      </c>
      <c r="B143762">
        <v>390</v>
      </c>
      <c r="C143762">
        <v>37002</v>
      </c>
      <c r="D143762">
        <v>2</v>
      </c>
      <c r="E143762" t="s">
        <v>105625</v>
      </c>
      <c r="F143762" t="s">
        <v>6</v>
      </c>
    </row>
    <row r="143763" spans="1:6" x14ac:dyDescent="0.3">
      <c r="A143763">
        <f t="shared" si="2246"/>
        <v>143762</v>
      </c>
      <c r="B143763">
        <v>390</v>
      </c>
      <c r="C143763">
        <v>37002</v>
      </c>
      <c r="D143763">
        <v>3</v>
      </c>
      <c r="E143763" t="s">
        <v>105626</v>
      </c>
      <c r="F143763" t="s">
        <v>6</v>
      </c>
    </row>
    <row r="143764" spans="1:6" x14ac:dyDescent="0.3">
      <c r="A143764">
        <f t="shared" si="2246"/>
        <v>143763</v>
      </c>
      <c r="B143764">
        <v>390</v>
      </c>
      <c r="C143764">
        <v>37002</v>
      </c>
      <c r="D143764">
        <v>4</v>
      </c>
      <c r="E143764" t="s">
        <v>105627</v>
      </c>
      <c r="F143764" t="s">
        <v>6</v>
      </c>
    </row>
    <row r="143765" spans="1:6" x14ac:dyDescent="0.3">
      <c r="A143765">
        <f t="shared" si="2246"/>
        <v>143764</v>
      </c>
      <c r="B143765">
        <v>390</v>
      </c>
      <c r="C143765">
        <v>37003</v>
      </c>
      <c r="D143765">
        <v>1</v>
      </c>
      <c r="E143765" t="s">
        <v>105628</v>
      </c>
      <c r="F143765" t="s">
        <v>6</v>
      </c>
    </row>
    <row r="143766" spans="1:6" x14ac:dyDescent="0.3">
      <c r="A143766">
        <f t="shared" si="2246"/>
        <v>143765</v>
      </c>
      <c r="B143766">
        <v>390</v>
      </c>
      <c r="C143766">
        <v>37003</v>
      </c>
      <c r="D143766">
        <v>2</v>
      </c>
      <c r="E143766" t="s">
        <v>105629</v>
      </c>
      <c r="F143766" t="s">
        <v>6</v>
      </c>
    </row>
    <row r="143767" spans="1:6" x14ac:dyDescent="0.3">
      <c r="A143767">
        <f t="shared" si="2246"/>
        <v>143766</v>
      </c>
      <c r="B143767">
        <v>390</v>
      </c>
      <c r="C143767">
        <v>37003</v>
      </c>
      <c r="D143767">
        <v>3</v>
      </c>
      <c r="E143767" t="s">
        <v>105630</v>
      </c>
      <c r="F143767" t="s">
        <v>6</v>
      </c>
    </row>
    <row r="143768" spans="1:6" x14ac:dyDescent="0.3">
      <c r="A143768">
        <f t="shared" si="2246"/>
        <v>143767</v>
      </c>
      <c r="B143768">
        <v>390</v>
      </c>
      <c r="C143768">
        <v>37003</v>
      </c>
      <c r="D143768">
        <v>4</v>
      </c>
      <c r="E143768" t="s">
        <v>105631</v>
      </c>
      <c r="F143768" t="s">
        <v>8</v>
      </c>
    </row>
    <row r="143769" spans="1:6" x14ac:dyDescent="0.3">
      <c r="A143769">
        <f t="shared" si="2246"/>
        <v>143768</v>
      </c>
      <c r="B143769">
        <v>390</v>
      </c>
      <c r="C143769">
        <v>37004</v>
      </c>
      <c r="D143769">
        <v>1</v>
      </c>
      <c r="E143769" t="s">
        <v>105632</v>
      </c>
      <c r="F143769" t="s">
        <v>6</v>
      </c>
    </row>
    <row r="143770" spans="1:6" x14ac:dyDescent="0.3">
      <c r="A143770">
        <f t="shared" si="2246"/>
        <v>143769</v>
      </c>
      <c r="B143770">
        <v>390</v>
      </c>
      <c r="C143770">
        <v>37004</v>
      </c>
      <c r="D143770">
        <v>2</v>
      </c>
      <c r="E143770" t="s">
        <v>105633</v>
      </c>
      <c r="F143770" t="s">
        <v>6</v>
      </c>
    </row>
    <row r="143771" spans="1:6" x14ac:dyDescent="0.3">
      <c r="A143771">
        <f t="shared" si="2246"/>
        <v>143770</v>
      </c>
      <c r="B143771">
        <v>390</v>
      </c>
      <c r="C143771">
        <v>37004</v>
      </c>
      <c r="D143771">
        <v>3</v>
      </c>
      <c r="E143771" t="s">
        <v>105634</v>
      </c>
      <c r="F143771" t="s">
        <v>8</v>
      </c>
    </row>
    <row r="143772" spans="1:6" x14ac:dyDescent="0.3">
      <c r="A143772">
        <f t="shared" si="2246"/>
        <v>143771</v>
      </c>
      <c r="B143772">
        <v>390</v>
      </c>
      <c r="C143772">
        <v>37004</v>
      </c>
      <c r="D143772">
        <v>4</v>
      </c>
      <c r="E143772" t="s">
        <v>105635</v>
      </c>
      <c r="F143772" t="s">
        <v>6</v>
      </c>
    </row>
    <row r="143773" spans="1:6" x14ac:dyDescent="0.3">
      <c r="A143773">
        <f t="shared" si="2246"/>
        <v>143772</v>
      </c>
      <c r="B143773">
        <v>390</v>
      </c>
      <c r="C143773">
        <v>37005</v>
      </c>
      <c r="D143773">
        <v>1</v>
      </c>
      <c r="E143773" t="s">
        <v>105636</v>
      </c>
      <c r="F143773" t="s">
        <v>6</v>
      </c>
    </row>
    <row r="143774" spans="1:6" x14ac:dyDescent="0.3">
      <c r="A143774">
        <f t="shared" si="2246"/>
        <v>143773</v>
      </c>
      <c r="B143774">
        <v>390</v>
      </c>
      <c r="C143774">
        <v>37005</v>
      </c>
      <c r="D143774">
        <v>2</v>
      </c>
      <c r="E143774" t="s">
        <v>105637</v>
      </c>
      <c r="F143774" t="s">
        <v>8</v>
      </c>
    </row>
    <row r="143775" spans="1:6" x14ac:dyDescent="0.3">
      <c r="A143775">
        <f t="shared" si="2246"/>
        <v>143774</v>
      </c>
      <c r="B143775">
        <v>390</v>
      </c>
      <c r="C143775">
        <v>37005</v>
      </c>
      <c r="D143775">
        <v>3</v>
      </c>
      <c r="E143775" t="s">
        <v>105638</v>
      </c>
      <c r="F143775" t="s">
        <v>6</v>
      </c>
    </row>
    <row r="143776" spans="1:6" x14ac:dyDescent="0.3">
      <c r="A143776">
        <f t="shared" si="2246"/>
        <v>143775</v>
      </c>
      <c r="B143776">
        <v>390</v>
      </c>
      <c r="C143776">
        <v>37005</v>
      </c>
      <c r="D143776">
        <v>4</v>
      </c>
      <c r="E143776" t="s">
        <v>105639</v>
      </c>
      <c r="F143776" t="s">
        <v>6</v>
      </c>
    </row>
    <row r="143777" spans="1:6" x14ac:dyDescent="0.3">
      <c r="A143777">
        <f t="shared" si="2246"/>
        <v>143776</v>
      </c>
      <c r="B143777">
        <v>390</v>
      </c>
      <c r="C143777">
        <v>37006</v>
      </c>
      <c r="D143777">
        <v>1</v>
      </c>
      <c r="E143777" t="s">
        <v>105640</v>
      </c>
      <c r="F143777" t="s">
        <v>8</v>
      </c>
    </row>
    <row r="143778" spans="1:6" x14ac:dyDescent="0.3">
      <c r="A143778">
        <f t="shared" si="2246"/>
        <v>143777</v>
      </c>
      <c r="B143778">
        <v>390</v>
      </c>
      <c r="C143778">
        <v>37006</v>
      </c>
      <c r="D143778">
        <v>2</v>
      </c>
      <c r="E143778" t="s">
        <v>101220</v>
      </c>
      <c r="F143778" t="s">
        <v>6</v>
      </c>
    </row>
    <row r="143779" spans="1:6" x14ac:dyDescent="0.3">
      <c r="A143779">
        <f t="shared" si="2246"/>
        <v>143778</v>
      </c>
      <c r="B143779">
        <v>390</v>
      </c>
      <c r="C143779">
        <v>37006</v>
      </c>
      <c r="D143779">
        <v>3</v>
      </c>
      <c r="E143779" t="s">
        <v>105641</v>
      </c>
      <c r="F143779" t="s">
        <v>6</v>
      </c>
    </row>
    <row r="143780" spans="1:6" x14ac:dyDescent="0.3">
      <c r="A143780">
        <f t="shared" si="2246"/>
        <v>143779</v>
      </c>
      <c r="B143780">
        <v>390</v>
      </c>
      <c r="C143780">
        <v>37006</v>
      </c>
      <c r="D143780">
        <v>4</v>
      </c>
      <c r="E143780" t="s">
        <v>101218</v>
      </c>
      <c r="F143780" t="s">
        <v>6</v>
      </c>
    </row>
    <row r="143781" spans="1:6" x14ac:dyDescent="0.3">
      <c r="A143781">
        <f t="shared" si="2246"/>
        <v>143780</v>
      </c>
      <c r="B143781">
        <v>390</v>
      </c>
      <c r="C143781">
        <v>37007</v>
      </c>
      <c r="D143781">
        <v>1</v>
      </c>
      <c r="E143781" t="s">
        <v>105642</v>
      </c>
      <c r="F143781" t="s">
        <v>6</v>
      </c>
    </row>
    <row r="143782" spans="1:6" x14ac:dyDescent="0.3">
      <c r="A143782">
        <f t="shared" si="2246"/>
        <v>143781</v>
      </c>
      <c r="B143782">
        <v>390</v>
      </c>
      <c r="C143782">
        <v>37007</v>
      </c>
      <c r="D143782">
        <v>2</v>
      </c>
      <c r="E143782" t="s">
        <v>105643</v>
      </c>
      <c r="F143782" t="s">
        <v>8</v>
      </c>
    </row>
    <row r="143783" spans="1:6" x14ac:dyDescent="0.3">
      <c r="A143783">
        <f t="shared" si="2246"/>
        <v>143782</v>
      </c>
      <c r="B143783">
        <v>390</v>
      </c>
      <c r="C143783">
        <v>37007</v>
      </c>
      <c r="D143783">
        <v>3</v>
      </c>
      <c r="E143783" t="s">
        <v>105644</v>
      </c>
      <c r="F143783" t="s">
        <v>6</v>
      </c>
    </row>
    <row r="143784" spans="1:6" x14ac:dyDescent="0.3">
      <c r="A143784">
        <f t="shared" si="2246"/>
        <v>143783</v>
      </c>
      <c r="B143784">
        <v>390</v>
      </c>
      <c r="C143784">
        <v>37007</v>
      </c>
      <c r="D143784">
        <v>4</v>
      </c>
      <c r="E143784" t="s">
        <v>105645</v>
      </c>
      <c r="F143784" t="s">
        <v>6</v>
      </c>
    </row>
    <row r="143785" spans="1:6" x14ac:dyDescent="0.3">
      <c r="A143785">
        <f t="shared" si="2246"/>
        <v>143784</v>
      </c>
      <c r="B143785">
        <v>390</v>
      </c>
      <c r="C143785">
        <v>37008</v>
      </c>
      <c r="D143785">
        <v>1</v>
      </c>
      <c r="E143785" t="s">
        <v>105646</v>
      </c>
      <c r="F143785" t="s">
        <v>6</v>
      </c>
    </row>
    <row r="143786" spans="1:6" x14ac:dyDescent="0.3">
      <c r="A143786">
        <f t="shared" si="2246"/>
        <v>143785</v>
      </c>
      <c r="B143786">
        <v>390</v>
      </c>
      <c r="C143786">
        <v>37008</v>
      </c>
      <c r="D143786">
        <v>2</v>
      </c>
      <c r="E143786" t="s">
        <v>105647</v>
      </c>
      <c r="F143786" t="s">
        <v>8</v>
      </c>
    </row>
    <row r="143787" spans="1:6" x14ac:dyDescent="0.3">
      <c r="A143787">
        <f t="shared" si="2246"/>
        <v>143786</v>
      </c>
      <c r="B143787">
        <v>390</v>
      </c>
      <c r="C143787">
        <v>37008</v>
      </c>
      <c r="D143787">
        <v>3</v>
      </c>
      <c r="E143787" t="s">
        <v>105648</v>
      </c>
      <c r="F143787" t="s">
        <v>6</v>
      </c>
    </row>
    <row r="143788" spans="1:6" x14ac:dyDescent="0.3">
      <c r="A143788">
        <f t="shared" si="2246"/>
        <v>143787</v>
      </c>
      <c r="B143788">
        <v>390</v>
      </c>
      <c r="C143788">
        <v>37008</v>
      </c>
      <c r="D143788">
        <v>4</v>
      </c>
      <c r="E143788" t="s">
        <v>105649</v>
      </c>
      <c r="F143788" t="s">
        <v>6</v>
      </c>
    </row>
    <row r="143789" spans="1:6" x14ac:dyDescent="0.3">
      <c r="A143789">
        <f t="shared" si="2246"/>
        <v>143788</v>
      </c>
      <c r="B143789">
        <v>390</v>
      </c>
      <c r="C143789">
        <v>37009</v>
      </c>
      <c r="D143789">
        <v>1</v>
      </c>
      <c r="E143789" t="s">
        <v>105273</v>
      </c>
      <c r="F143789" t="s">
        <v>6</v>
      </c>
    </row>
    <row r="143790" spans="1:6" x14ac:dyDescent="0.3">
      <c r="A143790">
        <f t="shared" si="2246"/>
        <v>143789</v>
      </c>
      <c r="B143790">
        <v>390</v>
      </c>
      <c r="C143790">
        <v>37009</v>
      </c>
      <c r="D143790">
        <v>2</v>
      </c>
      <c r="E143790" t="s">
        <v>105650</v>
      </c>
      <c r="F143790" t="s">
        <v>8</v>
      </c>
    </row>
    <row r="143791" spans="1:6" x14ac:dyDescent="0.3">
      <c r="A143791">
        <f t="shared" si="2246"/>
        <v>143790</v>
      </c>
      <c r="B143791">
        <v>390</v>
      </c>
      <c r="C143791">
        <v>37009</v>
      </c>
      <c r="D143791">
        <v>3</v>
      </c>
      <c r="E143791" t="s">
        <v>105651</v>
      </c>
      <c r="F143791" t="s">
        <v>6</v>
      </c>
    </row>
    <row r="143792" spans="1:6" x14ac:dyDescent="0.3">
      <c r="A143792">
        <f t="shared" si="2246"/>
        <v>143791</v>
      </c>
      <c r="B143792">
        <v>390</v>
      </c>
      <c r="C143792">
        <v>37009</v>
      </c>
      <c r="D143792">
        <v>4</v>
      </c>
      <c r="E143792" t="s">
        <v>105272</v>
      </c>
      <c r="F143792" t="s">
        <v>6</v>
      </c>
    </row>
    <row r="143793" spans="1:6" x14ac:dyDescent="0.3">
      <c r="A143793">
        <f t="shared" si="2246"/>
        <v>143792</v>
      </c>
      <c r="B143793">
        <v>390</v>
      </c>
      <c r="C143793">
        <v>37010</v>
      </c>
      <c r="D143793">
        <v>1</v>
      </c>
      <c r="E143793" t="s">
        <v>105652</v>
      </c>
      <c r="F143793" t="s">
        <v>8</v>
      </c>
    </row>
    <row r="143794" spans="1:6" x14ac:dyDescent="0.3">
      <c r="A143794">
        <f t="shared" si="2246"/>
        <v>143793</v>
      </c>
      <c r="B143794">
        <v>390</v>
      </c>
      <c r="C143794">
        <v>37010</v>
      </c>
      <c r="D143794">
        <v>2</v>
      </c>
      <c r="E143794" t="s">
        <v>105653</v>
      </c>
      <c r="F143794" t="s">
        <v>6</v>
      </c>
    </row>
    <row r="143795" spans="1:6" x14ac:dyDescent="0.3">
      <c r="A143795">
        <f t="shared" si="2246"/>
        <v>143794</v>
      </c>
      <c r="B143795">
        <v>390</v>
      </c>
      <c r="C143795">
        <v>37010</v>
      </c>
      <c r="D143795">
        <v>3</v>
      </c>
      <c r="E143795" t="s">
        <v>105654</v>
      </c>
      <c r="F143795" t="s">
        <v>6</v>
      </c>
    </row>
    <row r="143796" spans="1:6" x14ac:dyDescent="0.3">
      <c r="A143796">
        <f t="shared" si="2246"/>
        <v>143795</v>
      </c>
      <c r="B143796">
        <v>390</v>
      </c>
      <c r="C143796">
        <v>37010</v>
      </c>
      <c r="D143796">
        <v>4</v>
      </c>
      <c r="E143796" t="s">
        <v>105655</v>
      </c>
      <c r="F143796" t="s">
        <v>6</v>
      </c>
    </row>
    <row r="143797" spans="1:6" x14ac:dyDescent="0.3">
      <c r="A143797">
        <f t="shared" si="2246"/>
        <v>143796</v>
      </c>
      <c r="B143797">
        <v>390</v>
      </c>
      <c r="C143797">
        <v>37011</v>
      </c>
      <c r="D143797">
        <v>1</v>
      </c>
      <c r="E143797" t="s">
        <v>105656</v>
      </c>
      <c r="F143797" t="s">
        <v>6</v>
      </c>
    </row>
    <row r="143798" spans="1:6" x14ac:dyDescent="0.3">
      <c r="A143798">
        <f t="shared" si="2246"/>
        <v>143797</v>
      </c>
      <c r="B143798">
        <v>390</v>
      </c>
      <c r="C143798">
        <v>37011</v>
      </c>
      <c r="D143798">
        <v>2</v>
      </c>
      <c r="E143798" t="s">
        <v>105657</v>
      </c>
      <c r="F143798" t="s">
        <v>8</v>
      </c>
    </row>
    <row r="143799" spans="1:6" x14ac:dyDescent="0.3">
      <c r="A143799">
        <f t="shared" si="2246"/>
        <v>143798</v>
      </c>
      <c r="B143799">
        <v>390</v>
      </c>
      <c r="C143799">
        <v>37011</v>
      </c>
      <c r="D143799">
        <v>3</v>
      </c>
      <c r="E143799" t="s">
        <v>105658</v>
      </c>
      <c r="F143799" t="s">
        <v>6</v>
      </c>
    </row>
    <row r="143800" spans="1:6" x14ac:dyDescent="0.3">
      <c r="A143800">
        <f t="shared" si="2246"/>
        <v>143799</v>
      </c>
      <c r="B143800">
        <v>390</v>
      </c>
      <c r="C143800">
        <v>37011</v>
      </c>
      <c r="D143800">
        <v>4</v>
      </c>
      <c r="E143800" t="s">
        <v>105659</v>
      </c>
      <c r="F143800" t="s">
        <v>6</v>
      </c>
    </row>
    <row r="143801" spans="1:6" x14ac:dyDescent="0.3">
      <c r="A143801">
        <f t="shared" si="2246"/>
        <v>143800</v>
      </c>
      <c r="B143801">
        <v>390</v>
      </c>
      <c r="C143801">
        <v>37012</v>
      </c>
      <c r="D143801">
        <v>1</v>
      </c>
      <c r="E143801" t="s">
        <v>35732</v>
      </c>
      <c r="F143801" t="s">
        <v>6</v>
      </c>
    </row>
    <row r="143802" spans="1:6" x14ac:dyDescent="0.3">
      <c r="A143802">
        <f t="shared" si="2246"/>
        <v>143801</v>
      </c>
      <c r="B143802">
        <v>390</v>
      </c>
      <c r="C143802">
        <v>37012</v>
      </c>
      <c r="D143802">
        <v>2</v>
      </c>
      <c r="E143802" t="s">
        <v>33706</v>
      </c>
      <c r="F143802" t="s">
        <v>6</v>
      </c>
    </row>
    <row r="143803" spans="1:6" x14ac:dyDescent="0.3">
      <c r="A143803">
        <f t="shared" si="2246"/>
        <v>143802</v>
      </c>
      <c r="B143803">
        <v>390</v>
      </c>
      <c r="C143803">
        <v>37012</v>
      </c>
      <c r="D143803">
        <v>3</v>
      </c>
      <c r="E143803" t="s">
        <v>33710</v>
      </c>
      <c r="F143803" t="s">
        <v>6</v>
      </c>
    </row>
    <row r="143804" spans="1:6" x14ac:dyDescent="0.3">
      <c r="A143804">
        <f t="shared" si="2246"/>
        <v>143803</v>
      </c>
      <c r="B143804">
        <v>390</v>
      </c>
      <c r="C143804">
        <v>37012</v>
      </c>
      <c r="D143804">
        <v>4</v>
      </c>
      <c r="E143804" t="s">
        <v>42194</v>
      </c>
      <c r="F143804" t="s">
        <v>8</v>
      </c>
    </row>
    <row r="143805" spans="1:6" x14ac:dyDescent="0.3">
      <c r="A143805">
        <f t="shared" si="2246"/>
        <v>143804</v>
      </c>
      <c r="B143805">
        <v>390</v>
      </c>
      <c r="C143805">
        <v>37013</v>
      </c>
      <c r="D143805">
        <v>1</v>
      </c>
      <c r="E143805" t="s">
        <v>105660</v>
      </c>
      <c r="F143805" t="s">
        <v>6</v>
      </c>
    </row>
    <row r="143806" spans="1:6" x14ac:dyDescent="0.3">
      <c r="A143806">
        <f t="shared" si="2246"/>
        <v>143805</v>
      </c>
      <c r="B143806">
        <v>390</v>
      </c>
      <c r="C143806">
        <v>37013</v>
      </c>
      <c r="D143806">
        <v>2</v>
      </c>
      <c r="E143806" t="s">
        <v>105661</v>
      </c>
      <c r="F143806" t="s">
        <v>6</v>
      </c>
    </row>
    <row r="143807" spans="1:6" x14ac:dyDescent="0.3">
      <c r="A143807">
        <f t="shared" si="2246"/>
        <v>143806</v>
      </c>
      <c r="B143807">
        <v>390</v>
      </c>
      <c r="C143807">
        <v>37013</v>
      </c>
      <c r="D143807">
        <v>3</v>
      </c>
      <c r="E143807" t="s">
        <v>105662</v>
      </c>
      <c r="F143807" t="s">
        <v>8</v>
      </c>
    </row>
    <row r="143808" spans="1:6" x14ac:dyDescent="0.3">
      <c r="A143808">
        <f t="shared" si="2246"/>
        <v>143807</v>
      </c>
      <c r="B143808">
        <v>390</v>
      </c>
      <c r="C143808">
        <v>37013</v>
      </c>
      <c r="D143808">
        <v>4</v>
      </c>
      <c r="E143808" t="s">
        <v>105663</v>
      </c>
      <c r="F143808" t="s">
        <v>6</v>
      </c>
    </row>
    <row r="143809" spans="1:6" x14ac:dyDescent="0.3">
      <c r="A143809">
        <f t="shared" si="2246"/>
        <v>143808</v>
      </c>
      <c r="B143809">
        <v>390</v>
      </c>
      <c r="C143809">
        <v>37014</v>
      </c>
      <c r="D143809">
        <v>1</v>
      </c>
      <c r="E143809" t="s">
        <v>105664</v>
      </c>
      <c r="F143809" t="s">
        <v>8</v>
      </c>
    </row>
    <row r="143810" spans="1:6" x14ac:dyDescent="0.3">
      <c r="A143810">
        <f t="shared" si="2246"/>
        <v>143809</v>
      </c>
      <c r="B143810">
        <v>390</v>
      </c>
      <c r="C143810">
        <v>37014</v>
      </c>
      <c r="D143810">
        <v>2</v>
      </c>
      <c r="E143810" t="s">
        <v>105665</v>
      </c>
      <c r="F143810" t="s">
        <v>6</v>
      </c>
    </row>
    <row r="143811" spans="1:6" x14ac:dyDescent="0.3">
      <c r="A143811">
        <f t="shared" ref="A143811:A143874" si="2247">ROW()-1</f>
        <v>143810</v>
      </c>
      <c r="B143811">
        <v>390</v>
      </c>
      <c r="C143811">
        <v>37014</v>
      </c>
      <c r="D143811">
        <v>3</v>
      </c>
      <c r="E143811" t="s">
        <v>105666</v>
      </c>
      <c r="F143811" t="s">
        <v>6</v>
      </c>
    </row>
    <row r="143812" spans="1:6" x14ac:dyDescent="0.3">
      <c r="A143812">
        <f t="shared" si="2247"/>
        <v>143811</v>
      </c>
      <c r="B143812">
        <v>390</v>
      </c>
      <c r="C143812">
        <v>37014</v>
      </c>
      <c r="D143812">
        <v>4</v>
      </c>
      <c r="E143812" t="s">
        <v>105667</v>
      </c>
      <c r="F143812" t="s">
        <v>6</v>
      </c>
    </row>
    <row r="143813" spans="1:6" x14ac:dyDescent="0.3">
      <c r="A143813">
        <f t="shared" si="2247"/>
        <v>143812</v>
      </c>
      <c r="B143813">
        <v>390</v>
      </c>
      <c r="C143813">
        <v>37015</v>
      </c>
      <c r="D143813">
        <v>1</v>
      </c>
      <c r="E143813" t="s">
        <v>104915</v>
      </c>
      <c r="F143813" t="s">
        <v>6</v>
      </c>
    </row>
    <row r="143814" spans="1:6" x14ac:dyDescent="0.3">
      <c r="A143814">
        <f t="shared" si="2247"/>
        <v>143813</v>
      </c>
      <c r="B143814">
        <v>390</v>
      </c>
      <c r="C143814">
        <v>37015</v>
      </c>
      <c r="D143814">
        <v>2</v>
      </c>
      <c r="E143814" t="s">
        <v>104916</v>
      </c>
      <c r="F143814" t="s">
        <v>8</v>
      </c>
    </row>
    <row r="143815" spans="1:6" x14ac:dyDescent="0.3">
      <c r="A143815">
        <f t="shared" si="2247"/>
        <v>143814</v>
      </c>
      <c r="B143815">
        <v>390</v>
      </c>
      <c r="C143815">
        <v>37015</v>
      </c>
      <c r="D143815">
        <v>3</v>
      </c>
      <c r="E143815" t="s">
        <v>104917</v>
      </c>
      <c r="F143815" t="s">
        <v>6</v>
      </c>
    </row>
    <row r="143816" spans="1:6" x14ac:dyDescent="0.3">
      <c r="A143816">
        <f t="shared" si="2247"/>
        <v>143815</v>
      </c>
      <c r="B143816">
        <v>390</v>
      </c>
      <c r="C143816">
        <v>37015</v>
      </c>
      <c r="D143816">
        <v>4</v>
      </c>
      <c r="E143816" t="s">
        <v>35451</v>
      </c>
      <c r="F143816" t="s">
        <v>6</v>
      </c>
    </row>
    <row r="143817" spans="1:6" x14ac:dyDescent="0.3">
      <c r="A143817">
        <f t="shared" si="2247"/>
        <v>143816</v>
      </c>
      <c r="B143817">
        <v>390</v>
      </c>
      <c r="C143817">
        <v>37016</v>
      </c>
      <c r="D143817">
        <v>1</v>
      </c>
      <c r="E143817" t="s">
        <v>105668</v>
      </c>
      <c r="F143817" t="s">
        <v>6</v>
      </c>
    </row>
    <row r="143818" spans="1:6" x14ac:dyDescent="0.3">
      <c r="A143818">
        <f t="shared" si="2247"/>
        <v>143817</v>
      </c>
      <c r="B143818">
        <v>390</v>
      </c>
      <c r="C143818">
        <v>37016</v>
      </c>
      <c r="D143818">
        <v>2</v>
      </c>
      <c r="E143818" t="s">
        <v>105669</v>
      </c>
      <c r="F143818" t="s">
        <v>6</v>
      </c>
    </row>
    <row r="143819" spans="1:6" x14ac:dyDescent="0.3">
      <c r="A143819">
        <f t="shared" si="2247"/>
        <v>143818</v>
      </c>
      <c r="B143819">
        <v>390</v>
      </c>
      <c r="C143819">
        <v>37016</v>
      </c>
      <c r="D143819">
        <v>3</v>
      </c>
      <c r="E143819" t="s">
        <v>105670</v>
      </c>
      <c r="F143819" t="s">
        <v>8</v>
      </c>
    </row>
    <row r="143820" spans="1:6" x14ac:dyDescent="0.3">
      <c r="A143820">
        <f t="shared" si="2247"/>
        <v>143819</v>
      </c>
      <c r="B143820">
        <v>390</v>
      </c>
      <c r="C143820">
        <v>37016</v>
      </c>
      <c r="D143820">
        <v>4</v>
      </c>
      <c r="E143820" t="s">
        <v>105671</v>
      </c>
      <c r="F143820" t="s">
        <v>6</v>
      </c>
    </row>
    <row r="143821" spans="1:6" x14ac:dyDescent="0.3">
      <c r="A143821">
        <f t="shared" si="2247"/>
        <v>143820</v>
      </c>
      <c r="B143821">
        <v>390</v>
      </c>
      <c r="C143821">
        <v>37017</v>
      </c>
      <c r="D143821">
        <v>1</v>
      </c>
      <c r="E143821" t="s">
        <v>105672</v>
      </c>
      <c r="F143821" t="s">
        <v>8</v>
      </c>
    </row>
    <row r="143822" spans="1:6" x14ac:dyDescent="0.3">
      <c r="A143822">
        <f t="shared" si="2247"/>
        <v>143821</v>
      </c>
      <c r="B143822">
        <v>390</v>
      </c>
      <c r="C143822">
        <v>37017</v>
      </c>
      <c r="D143822">
        <v>2</v>
      </c>
      <c r="E143822" t="s">
        <v>105673</v>
      </c>
      <c r="F143822" t="s">
        <v>6</v>
      </c>
    </row>
    <row r="143823" spans="1:6" x14ac:dyDescent="0.3">
      <c r="A143823">
        <f t="shared" si="2247"/>
        <v>143822</v>
      </c>
      <c r="B143823">
        <v>390</v>
      </c>
      <c r="C143823">
        <v>37017</v>
      </c>
      <c r="D143823">
        <v>3</v>
      </c>
      <c r="E143823" t="s">
        <v>105674</v>
      </c>
      <c r="F143823" t="s">
        <v>6</v>
      </c>
    </row>
    <row r="143824" spans="1:6" x14ac:dyDescent="0.3">
      <c r="A143824">
        <f t="shared" si="2247"/>
        <v>143823</v>
      </c>
      <c r="B143824">
        <v>390</v>
      </c>
      <c r="C143824">
        <v>37017</v>
      </c>
      <c r="D143824">
        <v>4</v>
      </c>
      <c r="E143824" t="s">
        <v>105675</v>
      </c>
      <c r="F143824" t="s">
        <v>6</v>
      </c>
    </row>
    <row r="143825" spans="1:6" x14ac:dyDescent="0.3">
      <c r="A143825">
        <f t="shared" si="2247"/>
        <v>143824</v>
      </c>
      <c r="B143825">
        <v>390</v>
      </c>
      <c r="C143825">
        <v>37018</v>
      </c>
      <c r="D143825">
        <v>1</v>
      </c>
      <c r="E143825" t="s">
        <v>105676</v>
      </c>
      <c r="F143825" t="s">
        <v>8</v>
      </c>
    </row>
    <row r="143826" spans="1:6" x14ac:dyDescent="0.3">
      <c r="A143826">
        <f t="shared" si="2247"/>
        <v>143825</v>
      </c>
      <c r="B143826">
        <v>390</v>
      </c>
      <c r="C143826">
        <v>37018</v>
      </c>
      <c r="D143826">
        <v>2</v>
      </c>
      <c r="E143826" t="s">
        <v>105677</v>
      </c>
      <c r="F143826" t="s">
        <v>6</v>
      </c>
    </row>
    <row r="143827" spans="1:6" x14ac:dyDescent="0.3">
      <c r="A143827">
        <f t="shared" si="2247"/>
        <v>143826</v>
      </c>
      <c r="B143827">
        <v>390</v>
      </c>
      <c r="C143827">
        <v>37018</v>
      </c>
      <c r="D143827">
        <v>3</v>
      </c>
      <c r="E143827" t="s">
        <v>105678</v>
      </c>
      <c r="F143827" t="s">
        <v>6</v>
      </c>
    </row>
    <row r="143828" spans="1:6" x14ac:dyDescent="0.3">
      <c r="A143828">
        <f t="shared" si="2247"/>
        <v>143827</v>
      </c>
      <c r="B143828">
        <v>390</v>
      </c>
      <c r="C143828">
        <v>37018</v>
      </c>
      <c r="D143828">
        <v>4</v>
      </c>
      <c r="E143828" t="s">
        <v>105664</v>
      </c>
      <c r="F143828" t="s">
        <v>6</v>
      </c>
    </row>
    <row r="143829" spans="1:6" x14ac:dyDescent="0.3">
      <c r="A143829">
        <f t="shared" si="2247"/>
        <v>143828</v>
      </c>
      <c r="B143829">
        <v>390</v>
      </c>
      <c r="C143829">
        <v>37019</v>
      </c>
      <c r="D143829">
        <v>1</v>
      </c>
      <c r="E143829" t="s">
        <v>105679</v>
      </c>
      <c r="F143829" t="s">
        <v>6</v>
      </c>
    </row>
    <row r="143830" spans="1:6" x14ac:dyDescent="0.3">
      <c r="A143830">
        <f t="shared" si="2247"/>
        <v>143829</v>
      </c>
      <c r="B143830">
        <v>390</v>
      </c>
      <c r="C143830">
        <v>37019</v>
      </c>
      <c r="D143830">
        <v>2</v>
      </c>
      <c r="E143830" t="s">
        <v>105680</v>
      </c>
      <c r="F143830" t="s">
        <v>8</v>
      </c>
    </row>
    <row r="143831" spans="1:6" x14ac:dyDescent="0.3">
      <c r="A143831">
        <f t="shared" si="2247"/>
        <v>143830</v>
      </c>
      <c r="B143831">
        <v>390</v>
      </c>
      <c r="C143831">
        <v>37019</v>
      </c>
      <c r="D143831">
        <v>3</v>
      </c>
      <c r="E143831" t="s">
        <v>105681</v>
      </c>
      <c r="F143831" t="s">
        <v>6</v>
      </c>
    </row>
    <row r="143832" spans="1:6" x14ac:dyDescent="0.3">
      <c r="A143832">
        <f t="shared" si="2247"/>
        <v>143831</v>
      </c>
      <c r="B143832">
        <v>390</v>
      </c>
      <c r="C143832">
        <v>37019</v>
      </c>
      <c r="D143832">
        <v>4</v>
      </c>
      <c r="E143832" t="s">
        <v>105682</v>
      </c>
      <c r="F143832" t="s">
        <v>6</v>
      </c>
    </row>
    <row r="143833" spans="1:6" x14ac:dyDescent="0.3">
      <c r="A143833">
        <f t="shared" si="2247"/>
        <v>143832</v>
      </c>
      <c r="B143833">
        <v>390</v>
      </c>
      <c r="C143833">
        <v>37020</v>
      </c>
      <c r="D143833">
        <v>1</v>
      </c>
      <c r="E143833" t="s">
        <v>20141</v>
      </c>
      <c r="F143833" t="s">
        <v>8</v>
      </c>
    </row>
    <row r="143834" spans="1:6" x14ac:dyDescent="0.3">
      <c r="A143834">
        <f t="shared" si="2247"/>
        <v>143833</v>
      </c>
      <c r="B143834">
        <v>390</v>
      </c>
      <c r="C143834">
        <v>37020</v>
      </c>
      <c r="D143834">
        <v>2</v>
      </c>
      <c r="E143834" t="s">
        <v>20142</v>
      </c>
      <c r="F143834" t="s">
        <v>6</v>
      </c>
    </row>
    <row r="143835" spans="1:6" x14ac:dyDescent="0.3">
      <c r="A143835">
        <f t="shared" si="2247"/>
        <v>143834</v>
      </c>
      <c r="B143835">
        <v>390</v>
      </c>
      <c r="C143835">
        <v>37020</v>
      </c>
      <c r="D143835">
        <v>3</v>
      </c>
      <c r="E143835" t="s">
        <v>84787</v>
      </c>
      <c r="F143835" t="s">
        <v>6</v>
      </c>
    </row>
    <row r="143836" spans="1:6" x14ac:dyDescent="0.3">
      <c r="A143836">
        <f t="shared" si="2247"/>
        <v>143835</v>
      </c>
      <c r="B143836">
        <v>390</v>
      </c>
      <c r="C143836">
        <v>37020</v>
      </c>
      <c r="D143836">
        <v>4</v>
      </c>
      <c r="E143836" t="s">
        <v>91515</v>
      </c>
      <c r="F143836" t="s">
        <v>6</v>
      </c>
    </row>
    <row r="143837" spans="1:6" x14ac:dyDescent="0.3">
      <c r="A143837">
        <f t="shared" si="2247"/>
        <v>143836</v>
      </c>
      <c r="B143837">
        <v>390</v>
      </c>
      <c r="C143837">
        <v>37021</v>
      </c>
      <c r="D143837">
        <v>1</v>
      </c>
      <c r="E143837" t="s">
        <v>105029</v>
      </c>
      <c r="F143837" t="s">
        <v>6</v>
      </c>
    </row>
    <row r="143838" spans="1:6" x14ac:dyDescent="0.3">
      <c r="A143838">
        <f t="shared" si="2247"/>
        <v>143837</v>
      </c>
      <c r="B143838">
        <v>390</v>
      </c>
      <c r="C143838">
        <v>37021</v>
      </c>
      <c r="D143838">
        <v>2</v>
      </c>
      <c r="E143838" t="s">
        <v>105683</v>
      </c>
      <c r="F143838" t="s">
        <v>6</v>
      </c>
    </row>
    <row r="143839" spans="1:6" x14ac:dyDescent="0.3">
      <c r="A143839">
        <f t="shared" si="2247"/>
        <v>143838</v>
      </c>
      <c r="B143839">
        <v>390</v>
      </c>
      <c r="C143839">
        <v>37021</v>
      </c>
      <c r="D143839">
        <v>3</v>
      </c>
      <c r="E143839" t="s">
        <v>105684</v>
      </c>
      <c r="F143839" t="s">
        <v>6</v>
      </c>
    </row>
    <row r="143840" spans="1:6" x14ac:dyDescent="0.3">
      <c r="A143840">
        <f t="shared" si="2247"/>
        <v>143839</v>
      </c>
      <c r="B143840">
        <v>390</v>
      </c>
      <c r="C143840">
        <v>37021</v>
      </c>
      <c r="D143840">
        <v>4</v>
      </c>
      <c r="E143840" t="s">
        <v>105031</v>
      </c>
      <c r="F143840" t="s">
        <v>8</v>
      </c>
    </row>
    <row r="143841" spans="1:6" x14ac:dyDescent="0.3">
      <c r="A143841">
        <f t="shared" si="2247"/>
        <v>143840</v>
      </c>
      <c r="B143841">
        <v>390</v>
      </c>
      <c r="C143841">
        <v>37022</v>
      </c>
      <c r="D143841">
        <v>1</v>
      </c>
      <c r="E143841" t="s">
        <v>105344</v>
      </c>
      <c r="F143841" t="s">
        <v>6</v>
      </c>
    </row>
    <row r="143842" spans="1:6" x14ac:dyDescent="0.3">
      <c r="A143842">
        <f t="shared" si="2247"/>
        <v>143841</v>
      </c>
      <c r="B143842">
        <v>390</v>
      </c>
      <c r="C143842">
        <v>37022</v>
      </c>
      <c r="D143842">
        <v>2</v>
      </c>
      <c r="E143842" t="s">
        <v>104990</v>
      </c>
      <c r="F143842" t="s">
        <v>6</v>
      </c>
    </row>
    <row r="143843" spans="1:6" x14ac:dyDescent="0.3">
      <c r="A143843">
        <f t="shared" si="2247"/>
        <v>143842</v>
      </c>
      <c r="B143843">
        <v>390</v>
      </c>
      <c r="C143843">
        <v>37022</v>
      </c>
      <c r="D143843">
        <v>3</v>
      </c>
      <c r="E143843" t="s">
        <v>105685</v>
      </c>
      <c r="F143843" t="s">
        <v>8</v>
      </c>
    </row>
    <row r="143844" spans="1:6" x14ac:dyDescent="0.3">
      <c r="A143844">
        <f t="shared" si="2247"/>
        <v>143843</v>
      </c>
      <c r="B143844">
        <v>390</v>
      </c>
      <c r="C143844">
        <v>37022</v>
      </c>
      <c r="D143844">
        <v>4</v>
      </c>
      <c r="E143844" t="s">
        <v>105686</v>
      </c>
      <c r="F143844" t="s">
        <v>6</v>
      </c>
    </row>
    <row r="143845" spans="1:6" x14ac:dyDescent="0.3">
      <c r="A143845">
        <f t="shared" si="2247"/>
        <v>143844</v>
      </c>
      <c r="B143845">
        <v>390</v>
      </c>
      <c r="C143845">
        <v>37023</v>
      </c>
      <c r="D143845">
        <v>1</v>
      </c>
      <c r="E143845" t="s">
        <v>105687</v>
      </c>
      <c r="F143845" t="s">
        <v>6</v>
      </c>
    </row>
    <row r="143846" spans="1:6" x14ac:dyDescent="0.3">
      <c r="A143846">
        <f t="shared" si="2247"/>
        <v>143845</v>
      </c>
      <c r="B143846">
        <v>390</v>
      </c>
      <c r="C143846">
        <v>37023</v>
      </c>
      <c r="D143846">
        <v>2</v>
      </c>
      <c r="E143846" t="s">
        <v>105688</v>
      </c>
      <c r="F143846" t="s">
        <v>6</v>
      </c>
    </row>
    <row r="143847" spans="1:6" x14ac:dyDescent="0.3">
      <c r="A143847">
        <f t="shared" si="2247"/>
        <v>143846</v>
      </c>
      <c r="B143847">
        <v>390</v>
      </c>
      <c r="C143847">
        <v>37023</v>
      </c>
      <c r="D143847">
        <v>3</v>
      </c>
      <c r="E143847" t="s">
        <v>105689</v>
      </c>
      <c r="F143847" t="s">
        <v>6</v>
      </c>
    </row>
    <row r="143848" spans="1:6" x14ac:dyDescent="0.3">
      <c r="A143848">
        <f t="shared" si="2247"/>
        <v>143847</v>
      </c>
      <c r="B143848">
        <v>390</v>
      </c>
      <c r="C143848">
        <v>37023</v>
      </c>
      <c r="D143848">
        <v>4</v>
      </c>
      <c r="E143848" t="s">
        <v>105690</v>
      </c>
      <c r="F143848" t="s">
        <v>8</v>
      </c>
    </row>
    <row r="143849" spans="1:6" x14ac:dyDescent="0.3">
      <c r="A143849">
        <f t="shared" si="2247"/>
        <v>143848</v>
      </c>
      <c r="B143849">
        <v>390</v>
      </c>
      <c r="C143849">
        <v>37024</v>
      </c>
      <c r="D143849">
        <v>1</v>
      </c>
      <c r="E143849" t="s">
        <v>105691</v>
      </c>
      <c r="F143849" t="s">
        <v>6</v>
      </c>
    </row>
    <row r="143850" spans="1:6" x14ac:dyDescent="0.3">
      <c r="A143850">
        <f t="shared" si="2247"/>
        <v>143849</v>
      </c>
      <c r="B143850">
        <v>390</v>
      </c>
      <c r="C143850">
        <v>37024</v>
      </c>
      <c r="D143850">
        <v>2</v>
      </c>
      <c r="E143850" t="s">
        <v>105692</v>
      </c>
      <c r="F143850" t="s">
        <v>8</v>
      </c>
    </row>
    <row r="143851" spans="1:6" x14ac:dyDescent="0.3">
      <c r="A143851">
        <f t="shared" si="2247"/>
        <v>143850</v>
      </c>
      <c r="B143851">
        <v>390</v>
      </c>
      <c r="C143851">
        <v>37024</v>
      </c>
      <c r="D143851">
        <v>3</v>
      </c>
      <c r="E143851" t="s">
        <v>105693</v>
      </c>
      <c r="F143851" t="s">
        <v>6</v>
      </c>
    </row>
    <row r="143852" spans="1:6" x14ac:dyDescent="0.3">
      <c r="A143852">
        <f t="shared" si="2247"/>
        <v>143851</v>
      </c>
      <c r="B143852">
        <v>390</v>
      </c>
      <c r="C143852">
        <v>37024</v>
      </c>
      <c r="D143852">
        <v>4</v>
      </c>
      <c r="E143852" t="s">
        <v>105694</v>
      </c>
      <c r="F143852" t="s">
        <v>6</v>
      </c>
    </row>
    <row r="143853" spans="1:6" x14ac:dyDescent="0.3">
      <c r="A143853">
        <f t="shared" si="2247"/>
        <v>143852</v>
      </c>
      <c r="B143853">
        <v>390</v>
      </c>
      <c r="C143853">
        <v>37025</v>
      </c>
      <c r="D143853">
        <v>1</v>
      </c>
      <c r="E143853" t="s">
        <v>105695</v>
      </c>
      <c r="F143853" t="s">
        <v>6</v>
      </c>
    </row>
    <row r="143854" spans="1:6" x14ac:dyDescent="0.3">
      <c r="A143854">
        <f t="shared" si="2247"/>
        <v>143853</v>
      </c>
      <c r="B143854">
        <v>390</v>
      </c>
      <c r="C143854">
        <v>37025</v>
      </c>
      <c r="D143854">
        <v>2</v>
      </c>
      <c r="E143854" t="s">
        <v>105696</v>
      </c>
      <c r="F143854" t="s">
        <v>8</v>
      </c>
    </row>
    <row r="143855" spans="1:6" x14ac:dyDescent="0.3">
      <c r="A143855">
        <f t="shared" si="2247"/>
        <v>143854</v>
      </c>
      <c r="B143855">
        <v>390</v>
      </c>
      <c r="C143855">
        <v>37025</v>
      </c>
      <c r="D143855">
        <v>3</v>
      </c>
      <c r="E143855" t="s">
        <v>105697</v>
      </c>
      <c r="F143855" t="s">
        <v>6</v>
      </c>
    </row>
    <row r="143856" spans="1:6" x14ac:dyDescent="0.3">
      <c r="A143856">
        <f t="shared" si="2247"/>
        <v>143855</v>
      </c>
      <c r="B143856">
        <v>390</v>
      </c>
      <c r="C143856">
        <v>37025</v>
      </c>
      <c r="D143856">
        <v>4</v>
      </c>
      <c r="E143856" t="s">
        <v>105698</v>
      </c>
      <c r="F143856" t="s">
        <v>6</v>
      </c>
    </row>
    <row r="143857" spans="1:6" x14ac:dyDescent="0.3">
      <c r="A143857">
        <f t="shared" si="2247"/>
        <v>143856</v>
      </c>
      <c r="B143857">
        <v>390</v>
      </c>
      <c r="C143857">
        <v>37026</v>
      </c>
      <c r="D143857">
        <v>1</v>
      </c>
      <c r="E143857" t="s">
        <v>105673</v>
      </c>
      <c r="F143857" t="s">
        <v>6</v>
      </c>
    </row>
    <row r="143858" spans="1:6" x14ac:dyDescent="0.3">
      <c r="A143858">
        <f t="shared" si="2247"/>
        <v>143857</v>
      </c>
      <c r="B143858">
        <v>390</v>
      </c>
      <c r="C143858">
        <v>37026</v>
      </c>
      <c r="D143858">
        <v>2</v>
      </c>
      <c r="E143858" t="s">
        <v>105699</v>
      </c>
      <c r="F143858" t="s">
        <v>8</v>
      </c>
    </row>
    <row r="143859" spans="1:6" x14ac:dyDescent="0.3">
      <c r="A143859">
        <f t="shared" si="2247"/>
        <v>143858</v>
      </c>
      <c r="B143859">
        <v>390</v>
      </c>
      <c r="C143859">
        <v>37026</v>
      </c>
      <c r="D143859">
        <v>3</v>
      </c>
      <c r="E143859" t="s">
        <v>105578</v>
      </c>
      <c r="F143859" t="s">
        <v>6</v>
      </c>
    </row>
    <row r="143860" spans="1:6" x14ac:dyDescent="0.3">
      <c r="A143860">
        <f t="shared" si="2247"/>
        <v>143859</v>
      </c>
      <c r="B143860">
        <v>390</v>
      </c>
      <c r="C143860">
        <v>37026</v>
      </c>
      <c r="D143860">
        <v>4</v>
      </c>
      <c r="E143860" t="s">
        <v>105700</v>
      </c>
      <c r="F143860" t="s">
        <v>6</v>
      </c>
    </row>
    <row r="143861" spans="1:6" x14ac:dyDescent="0.3">
      <c r="A143861">
        <f t="shared" si="2247"/>
        <v>143860</v>
      </c>
      <c r="B143861">
        <v>390</v>
      </c>
      <c r="C143861">
        <v>37027</v>
      </c>
      <c r="D143861">
        <v>1</v>
      </c>
      <c r="E143861" t="s">
        <v>105701</v>
      </c>
      <c r="F143861" t="s">
        <v>6</v>
      </c>
    </row>
    <row r="143862" spans="1:6" x14ac:dyDescent="0.3">
      <c r="A143862">
        <f t="shared" si="2247"/>
        <v>143861</v>
      </c>
      <c r="B143862">
        <v>390</v>
      </c>
      <c r="C143862">
        <v>37027</v>
      </c>
      <c r="D143862">
        <v>2</v>
      </c>
      <c r="E143862" t="s">
        <v>105702</v>
      </c>
      <c r="F143862" t="s">
        <v>6</v>
      </c>
    </row>
    <row r="143863" spans="1:6" x14ac:dyDescent="0.3">
      <c r="A143863">
        <f t="shared" si="2247"/>
        <v>143862</v>
      </c>
      <c r="B143863">
        <v>390</v>
      </c>
      <c r="C143863">
        <v>37027</v>
      </c>
      <c r="D143863">
        <v>3</v>
      </c>
      <c r="E143863" t="s">
        <v>105703</v>
      </c>
      <c r="F143863" t="s">
        <v>6</v>
      </c>
    </row>
    <row r="143864" spans="1:6" x14ac:dyDescent="0.3">
      <c r="A143864">
        <f t="shared" si="2247"/>
        <v>143863</v>
      </c>
      <c r="B143864">
        <v>390</v>
      </c>
      <c r="C143864">
        <v>37027</v>
      </c>
      <c r="D143864">
        <v>4</v>
      </c>
      <c r="E143864" t="s">
        <v>105704</v>
      </c>
      <c r="F143864" t="s">
        <v>8</v>
      </c>
    </row>
    <row r="143865" spans="1:6" x14ac:dyDescent="0.3">
      <c r="A143865">
        <f t="shared" si="2247"/>
        <v>143864</v>
      </c>
      <c r="B143865">
        <v>390</v>
      </c>
      <c r="C143865">
        <v>37028</v>
      </c>
      <c r="D143865">
        <v>1</v>
      </c>
      <c r="E143865" t="s">
        <v>105705</v>
      </c>
      <c r="F143865" t="s">
        <v>8</v>
      </c>
    </row>
    <row r="143866" spans="1:6" x14ac:dyDescent="0.3">
      <c r="A143866">
        <f t="shared" si="2247"/>
        <v>143865</v>
      </c>
      <c r="B143866">
        <v>390</v>
      </c>
      <c r="C143866">
        <v>37028</v>
      </c>
      <c r="D143866">
        <v>2</v>
      </c>
      <c r="E143866" t="s">
        <v>105706</v>
      </c>
      <c r="F143866" t="s">
        <v>6</v>
      </c>
    </row>
    <row r="143867" spans="1:6" x14ac:dyDescent="0.3">
      <c r="A143867">
        <f t="shared" si="2247"/>
        <v>143866</v>
      </c>
      <c r="B143867">
        <v>390</v>
      </c>
      <c r="C143867">
        <v>37028</v>
      </c>
      <c r="D143867">
        <v>3</v>
      </c>
      <c r="E143867" t="s">
        <v>105707</v>
      </c>
      <c r="F143867" t="s">
        <v>6</v>
      </c>
    </row>
    <row r="143868" spans="1:6" x14ac:dyDescent="0.3">
      <c r="A143868">
        <f t="shared" si="2247"/>
        <v>143867</v>
      </c>
      <c r="B143868">
        <v>390</v>
      </c>
      <c r="C143868">
        <v>37028</v>
      </c>
      <c r="D143868">
        <v>4</v>
      </c>
      <c r="E143868" t="s">
        <v>105708</v>
      </c>
      <c r="F143868" t="s">
        <v>6</v>
      </c>
    </row>
    <row r="143869" spans="1:6" x14ac:dyDescent="0.3">
      <c r="A143869">
        <f t="shared" si="2247"/>
        <v>143868</v>
      </c>
      <c r="B143869">
        <v>390</v>
      </c>
      <c r="C143869">
        <v>37029</v>
      </c>
      <c r="D143869">
        <v>1</v>
      </c>
      <c r="E143869" t="s">
        <v>105709</v>
      </c>
      <c r="F143869" t="s">
        <v>6</v>
      </c>
    </row>
    <row r="143870" spans="1:6" x14ac:dyDescent="0.3">
      <c r="A143870">
        <f t="shared" si="2247"/>
        <v>143869</v>
      </c>
      <c r="B143870">
        <v>390</v>
      </c>
      <c r="C143870">
        <v>37029</v>
      </c>
      <c r="D143870">
        <v>2</v>
      </c>
      <c r="E143870" t="s">
        <v>105710</v>
      </c>
      <c r="F143870" t="s">
        <v>6</v>
      </c>
    </row>
    <row r="143871" spans="1:6" x14ac:dyDescent="0.3">
      <c r="A143871">
        <f t="shared" si="2247"/>
        <v>143870</v>
      </c>
      <c r="B143871">
        <v>390</v>
      </c>
      <c r="C143871">
        <v>37029</v>
      </c>
      <c r="D143871">
        <v>3</v>
      </c>
      <c r="E143871" t="s">
        <v>105711</v>
      </c>
      <c r="F143871" t="s">
        <v>6</v>
      </c>
    </row>
    <row r="143872" spans="1:6" x14ac:dyDescent="0.3">
      <c r="A143872">
        <f t="shared" si="2247"/>
        <v>143871</v>
      </c>
      <c r="B143872">
        <v>390</v>
      </c>
      <c r="C143872">
        <v>37029</v>
      </c>
      <c r="D143872">
        <v>4</v>
      </c>
      <c r="E143872" t="s">
        <v>105712</v>
      </c>
      <c r="F143872" t="s">
        <v>8</v>
      </c>
    </row>
    <row r="143873" spans="1:6" x14ac:dyDescent="0.3">
      <c r="A143873">
        <f t="shared" si="2247"/>
        <v>143872</v>
      </c>
      <c r="B143873">
        <v>390</v>
      </c>
      <c r="C143873">
        <v>37030</v>
      </c>
      <c r="D143873">
        <v>1</v>
      </c>
      <c r="E143873" t="s">
        <v>105713</v>
      </c>
      <c r="F143873" t="s">
        <v>6</v>
      </c>
    </row>
    <row r="143874" spans="1:6" x14ac:dyDescent="0.3">
      <c r="A143874">
        <f t="shared" si="2247"/>
        <v>143873</v>
      </c>
      <c r="B143874">
        <v>390</v>
      </c>
      <c r="C143874">
        <v>37030</v>
      </c>
      <c r="D143874">
        <v>2</v>
      </c>
      <c r="E143874" t="s">
        <v>5129</v>
      </c>
      <c r="F143874" t="s">
        <v>6</v>
      </c>
    </row>
    <row r="143875" spans="1:6" x14ac:dyDescent="0.3">
      <c r="A143875">
        <f t="shared" ref="A143875:A143938" si="2248">ROW()-1</f>
        <v>143874</v>
      </c>
      <c r="B143875">
        <v>390</v>
      </c>
      <c r="C143875">
        <v>37030</v>
      </c>
      <c r="D143875">
        <v>3</v>
      </c>
      <c r="E143875" t="s">
        <v>105714</v>
      </c>
      <c r="F143875" t="s">
        <v>8</v>
      </c>
    </row>
    <row r="143876" spans="1:6" x14ac:dyDescent="0.3">
      <c r="A143876">
        <f t="shared" si="2248"/>
        <v>143875</v>
      </c>
      <c r="B143876">
        <v>390</v>
      </c>
      <c r="C143876">
        <v>37030</v>
      </c>
      <c r="D143876">
        <v>4</v>
      </c>
      <c r="E143876" t="s">
        <v>105715</v>
      </c>
      <c r="F143876" t="s">
        <v>6</v>
      </c>
    </row>
    <row r="143877" spans="1:6" x14ac:dyDescent="0.3">
      <c r="A143877">
        <f t="shared" si="2248"/>
        <v>143876</v>
      </c>
      <c r="B143877">
        <v>390</v>
      </c>
      <c r="C143877">
        <v>37031</v>
      </c>
      <c r="D143877">
        <v>1</v>
      </c>
      <c r="E143877" t="s">
        <v>105716</v>
      </c>
      <c r="F143877" t="s">
        <v>8</v>
      </c>
    </row>
    <row r="143878" spans="1:6" x14ac:dyDescent="0.3">
      <c r="A143878">
        <f t="shared" si="2248"/>
        <v>143877</v>
      </c>
      <c r="B143878">
        <v>390</v>
      </c>
      <c r="C143878">
        <v>37031</v>
      </c>
      <c r="D143878">
        <v>2</v>
      </c>
      <c r="E143878" t="s">
        <v>105717</v>
      </c>
      <c r="F143878" t="s">
        <v>6</v>
      </c>
    </row>
    <row r="143879" spans="1:6" x14ac:dyDescent="0.3">
      <c r="A143879">
        <f t="shared" si="2248"/>
        <v>143878</v>
      </c>
      <c r="B143879">
        <v>390</v>
      </c>
      <c r="C143879">
        <v>37031</v>
      </c>
      <c r="D143879">
        <v>3</v>
      </c>
      <c r="E143879" t="s">
        <v>105718</v>
      </c>
      <c r="F143879" t="s">
        <v>6</v>
      </c>
    </row>
    <row r="143880" spans="1:6" x14ac:dyDescent="0.3">
      <c r="A143880">
        <f t="shared" si="2248"/>
        <v>143879</v>
      </c>
      <c r="B143880">
        <v>390</v>
      </c>
      <c r="C143880">
        <v>37031</v>
      </c>
      <c r="D143880">
        <v>4</v>
      </c>
      <c r="E143880" t="s">
        <v>105719</v>
      </c>
      <c r="F143880" t="s">
        <v>6</v>
      </c>
    </row>
    <row r="143881" spans="1:6" x14ac:dyDescent="0.3">
      <c r="A143881">
        <f t="shared" si="2248"/>
        <v>143880</v>
      </c>
      <c r="B143881">
        <v>390</v>
      </c>
      <c r="C143881">
        <v>37032</v>
      </c>
      <c r="D143881">
        <v>1</v>
      </c>
      <c r="E143881" t="s">
        <v>105720</v>
      </c>
      <c r="F143881" t="s">
        <v>6</v>
      </c>
    </row>
    <row r="143882" spans="1:6" x14ac:dyDescent="0.3">
      <c r="A143882">
        <f t="shared" si="2248"/>
        <v>143881</v>
      </c>
      <c r="B143882">
        <v>390</v>
      </c>
      <c r="C143882">
        <v>37032</v>
      </c>
      <c r="D143882">
        <v>2</v>
      </c>
      <c r="E143882" t="s">
        <v>105721</v>
      </c>
      <c r="F143882" t="s">
        <v>8</v>
      </c>
    </row>
    <row r="143883" spans="1:6" x14ac:dyDescent="0.3">
      <c r="A143883">
        <f t="shared" si="2248"/>
        <v>143882</v>
      </c>
      <c r="B143883">
        <v>390</v>
      </c>
      <c r="C143883">
        <v>37032</v>
      </c>
      <c r="D143883">
        <v>3</v>
      </c>
      <c r="E143883" t="s">
        <v>105722</v>
      </c>
      <c r="F143883" t="s">
        <v>6</v>
      </c>
    </row>
    <row r="143884" spans="1:6" x14ac:dyDescent="0.3">
      <c r="A143884">
        <f t="shared" si="2248"/>
        <v>143883</v>
      </c>
      <c r="B143884">
        <v>390</v>
      </c>
      <c r="C143884">
        <v>37032</v>
      </c>
      <c r="D143884">
        <v>4</v>
      </c>
      <c r="E143884" t="s">
        <v>105723</v>
      </c>
      <c r="F143884" t="s">
        <v>6</v>
      </c>
    </row>
    <row r="143885" spans="1:6" x14ac:dyDescent="0.3">
      <c r="A143885">
        <f t="shared" si="2248"/>
        <v>143884</v>
      </c>
      <c r="B143885">
        <v>390</v>
      </c>
      <c r="C143885">
        <v>37033</v>
      </c>
      <c r="D143885">
        <v>1</v>
      </c>
      <c r="E143885" t="s">
        <v>105724</v>
      </c>
      <c r="F143885" t="s">
        <v>6</v>
      </c>
    </row>
    <row r="143886" spans="1:6" x14ac:dyDescent="0.3">
      <c r="A143886">
        <f t="shared" si="2248"/>
        <v>143885</v>
      </c>
      <c r="B143886">
        <v>390</v>
      </c>
      <c r="C143886">
        <v>37033</v>
      </c>
      <c r="D143886">
        <v>2</v>
      </c>
      <c r="E143886" t="s">
        <v>105725</v>
      </c>
      <c r="F143886" t="s">
        <v>6</v>
      </c>
    </row>
    <row r="143887" spans="1:6" x14ac:dyDescent="0.3">
      <c r="A143887">
        <f t="shared" si="2248"/>
        <v>143886</v>
      </c>
      <c r="B143887">
        <v>390</v>
      </c>
      <c r="C143887">
        <v>37033</v>
      </c>
      <c r="D143887">
        <v>3</v>
      </c>
      <c r="E143887" t="s">
        <v>105726</v>
      </c>
      <c r="F143887" t="s">
        <v>6</v>
      </c>
    </row>
    <row r="143888" spans="1:6" x14ac:dyDescent="0.3">
      <c r="A143888">
        <f t="shared" si="2248"/>
        <v>143887</v>
      </c>
      <c r="B143888">
        <v>390</v>
      </c>
      <c r="C143888">
        <v>37033</v>
      </c>
      <c r="D143888">
        <v>4</v>
      </c>
      <c r="E143888" t="s">
        <v>105727</v>
      </c>
      <c r="F143888" t="s">
        <v>8</v>
      </c>
    </row>
    <row r="143889" spans="1:6" x14ac:dyDescent="0.3">
      <c r="A143889">
        <f t="shared" si="2248"/>
        <v>143888</v>
      </c>
      <c r="B143889">
        <v>390</v>
      </c>
      <c r="C143889">
        <v>37034</v>
      </c>
      <c r="D143889">
        <v>1</v>
      </c>
      <c r="E143889" t="s">
        <v>105728</v>
      </c>
      <c r="F143889" t="s">
        <v>6</v>
      </c>
    </row>
    <row r="143890" spans="1:6" x14ac:dyDescent="0.3">
      <c r="A143890">
        <f t="shared" si="2248"/>
        <v>143889</v>
      </c>
      <c r="B143890">
        <v>390</v>
      </c>
      <c r="C143890">
        <v>37034</v>
      </c>
      <c r="D143890">
        <v>2</v>
      </c>
      <c r="E143890" t="s">
        <v>105729</v>
      </c>
      <c r="F143890" t="s">
        <v>6</v>
      </c>
    </row>
    <row r="143891" spans="1:6" x14ac:dyDescent="0.3">
      <c r="A143891">
        <f t="shared" si="2248"/>
        <v>143890</v>
      </c>
      <c r="B143891">
        <v>390</v>
      </c>
      <c r="C143891">
        <v>37034</v>
      </c>
      <c r="D143891">
        <v>3</v>
      </c>
      <c r="E143891" t="s">
        <v>105730</v>
      </c>
      <c r="F143891" t="s">
        <v>6</v>
      </c>
    </row>
    <row r="143892" spans="1:6" x14ac:dyDescent="0.3">
      <c r="A143892">
        <f t="shared" si="2248"/>
        <v>143891</v>
      </c>
      <c r="B143892">
        <v>390</v>
      </c>
      <c r="C143892">
        <v>37034</v>
      </c>
      <c r="D143892">
        <v>4</v>
      </c>
      <c r="E143892" t="s">
        <v>105731</v>
      </c>
      <c r="F143892" t="s">
        <v>8</v>
      </c>
    </row>
    <row r="143893" spans="1:6" x14ac:dyDescent="0.3">
      <c r="A143893">
        <f t="shared" si="2248"/>
        <v>143892</v>
      </c>
      <c r="B143893">
        <v>390</v>
      </c>
      <c r="C143893">
        <v>37035</v>
      </c>
      <c r="D143893">
        <v>1</v>
      </c>
      <c r="E143893" t="s">
        <v>104991</v>
      </c>
      <c r="F143893" t="s">
        <v>6</v>
      </c>
    </row>
    <row r="143894" spans="1:6" x14ac:dyDescent="0.3">
      <c r="A143894">
        <f t="shared" si="2248"/>
        <v>143893</v>
      </c>
      <c r="B143894">
        <v>390</v>
      </c>
      <c r="C143894">
        <v>37035</v>
      </c>
      <c r="D143894">
        <v>2</v>
      </c>
      <c r="E143894" t="s">
        <v>104990</v>
      </c>
      <c r="F143894" t="s">
        <v>8</v>
      </c>
    </row>
    <row r="143895" spans="1:6" x14ac:dyDescent="0.3">
      <c r="A143895">
        <f t="shared" si="2248"/>
        <v>143894</v>
      </c>
      <c r="B143895">
        <v>390</v>
      </c>
      <c r="C143895">
        <v>37035</v>
      </c>
      <c r="D143895">
        <v>3</v>
      </c>
      <c r="E143895" t="s">
        <v>105732</v>
      </c>
      <c r="F143895" t="s">
        <v>6</v>
      </c>
    </row>
    <row r="143896" spans="1:6" x14ac:dyDescent="0.3">
      <c r="A143896">
        <f t="shared" si="2248"/>
        <v>143895</v>
      </c>
      <c r="B143896">
        <v>390</v>
      </c>
      <c r="C143896">
        <v>37035</v>
      </c>
      <c r="D143896">
        <v>4</v>
      </c>
      <c r="E143896" t="s">
        <v>105733</v>
      </c>
      <c r="F143896" t="s">
        <v>6</v>
      </c>
    </row>
    <row r="143897" spans="1:6" x14ac:dyDescent="0.3">
      <c r="A143897">
        <f t="shared" si="2248"/>
        <v>143896</v>
      </c>
      <c r="B143897">
        <v>390</v>
      </c>
      <c r="C143897">
        <v>37036</v>
      </c>
      <c r="D143897">
        <v>1</v>
      </c>
      <c r="E143897" t="s">
        <v>105734</v>
      </c>
      <c r="F143897" t="s">
        <v>8</v>
      </c>
    </row>
    <row r="143898" spans="1:6" x14ac:dyDescent="0.3">
      <c r="A143898">
        <f t="shared" si="2248"/>
        <v>143897</v>
      </c>
      <c r="B143898">
        <v>390</v>
      </c>
      <c r="C143898">
        <v>37036</v>
      </c>
      <c r="D143898">
        <v>2</v>
      </c>
      <c r="E143898" t="s">
        <v>105735</v>
      </c>
      <c r="F143898" t="s">
        <v>6</v>
      </c>
    </row>
    <row r="143899" spans="1:6" x14ac:dyDescent="0.3">
      <c r="A143899">
        <f t="shared" si="2248"/>
        <v>143898</v>
      </c>
      <c r="B143899">
        <v>390</v>
      </c>
      <c r="C143899">
        <v>37036</v>
      </c>
      <c r="D143899">
        <v>3</v>
      </c>
      <c r="E143899" t="s">
        <v>105736</v>
      </c>
      <c r="F143899" t="s">
        <v>6</v>
      </c>
    </row>
    <row r="143900" spans="1:6" x14ac:dyDescent="0.3">
      <c r="A143900">
        <f t="shared" si="2248"/>
        <v>143899</v>
      </c>
      <c r="B143900">
        <v>390</v>
      </c>
      <c r="C143900">
        <v>37036</v>
      </c>
      <c r="D143900">
        <v>4</v>
      </c>
      <c r="E143900" t="s">
        <v>105737</v>
      </c>
      <c r="F143900" t="s">
        <v>6</v>
      </c>
    </row>
    <row r="143901" spans="1:6" x14ac:dyDescent="0.3">
      <c r="A143901">
        <f t="shared" si="2248"/>
        <v>143900</v>
      </c>
      <c r="B143901">
        <v>390</v>
      </c>
      <c r="C143901">
        <v>37037</v>
      </c>
      <c r="D143901">
        <v>1</v>
      </c>
      <c r="E143901" t="s">
        <v>11775</v>
      </c>
      <c r="F143901" t="s">
        <v>6</v>
      </c>
    </row>
    <row r="143902" spans="1:6" x14ac:dyDescent="0.3">
      <c r="A143902">
        <f t="shared" si="2248"/>
        <v>143901</v>
      </c>
      <c r="B143902">
        <v>390</v>
      </c>
      <c r="C143902">
        <v>37038</v>
      </c>
      <c r="D143902">
        <v>1</v>
      </c>
      <c r="E143902" t="s">
        <v>105738</v>
      </c>
      <c r="F143902" t="s">
        <v>6</v>
      </c>
    </row>
    <row r="143903" spans="1:6" x14ac:dyDescent="0.3">
      <c r="A143903">
        <f t="shared" si="2248"/>
        <v>143902</v>
      </c>
      <c r="B143903">
        <v>390</v>
      </c>
      <c r="C143903">
        <v>37038</v>
      </c>
      <c r="D143903">
        <v>2</v>
      </c>
      <c r="E143903" t="s">
        <v>104930</v>
      </c>
      <c r="F143903" t="s">
        <v>6</v>
      </c>
    </row>
    <row r="143904" spans="1:6" x14ac:dyDescent="0.3">
      <c r="A143904">
        <f t="shared" si="2248"/>
        <v>143903</v>
      </c>
      <c r="B143904">
        <v>390</v>
      </c>
      <c r="C143904">
        <v>37038</v>
      </c>
      <c r="D143904">
        <v>3</v>
      </c>
      <c r="E143904" t="s">
        <v>105739</v>
      </c>
      <c r="F143904" t="s">
        <v>8</v>
      </c>
    </row>
    <row r="143905" spans="1:6" x14ac:dyDescent="0.3">
      <c r="A143905">
        <f t="shared" si="2248"/>
        <v>143904</v>
      </c>
      <c r="B143905">
        <v>390</v>
      </c>
      <c r="C143905">
        <v>37038</v>
      </c>
      <c r="D143905">
        <v>4</v>
      </c>
      <c r="E143905" t="s">
        <v>105740</v>
      </c>
      <c r="F143905" t="s">
        <v>6</v>
      </c>
    </row>
    <row r="143906" spans="1:6" x14ac:dyDescent="0.3">
      <c r="A143906">
        <f t="shared" si="2248"/>
        <v>143905</v>
      </c>
      <c r="B143906">
        <v>390</v>
      </c>
      <c r="C143906">
        <v>37039</v>
      </c>
      <c r="D143906">
        <v>1</v>
      </c>
      <c r="E143906" t="s">
        <v>105741</v>
      </c>
      <c r="F143906" t="s">
        <v>8</v>
      </c>
    </row>
    <row r="143907" spans="1:6" x14ac:dyDescent="0.3">
      <c r="A143907">
        <f t="shared" si="2248"/>
        <v>143906</v>
      </c>
      <c r="B143907">
        <v>390</v>
      </c>
      <c r="C143907">
        <v>37039</v>
      </c>
      <c r="D143907">
        <v>2</v>
      </c>
      <c r="E143907" t="s">
        <v>105742</v>
      </c>
      <c r="F143907" t="s">
        <v>6</v>
      </c>
    </row>
    <row r="143908" spans="1:6" x14ac:dyDescent="0.3">
      <c r="A143908">
        <f t="shared" si="2248"/>
        <v>143907</v>
      </c>
      <c r="B143908">
        <v>390</v>
      </c>
      <c r="C143908">
        <v>37039</v>
      </c>
      <c r="D143908">
        <v>3</v>
      </c>
      <c r="E143908" t="s">
        <v>105743</v>
      </c>
      <c r="F143908" t="s">
        <v>6</v>
      </c>
    </row>
    <row r="143909" spans="1:6" x14ac:dyDescent="0.3">
      <c r="A143909">
        <f t="shared" si="2248"/>
        <v>143908</v>
      </c>
      <c r="B143909">
        <v>390</v>
      </c>
      <c r="C143909">
        <v>37039</v>
      </c>
      <c r="D143909">
        <v>4</v>
      </c>
      <c r="E143909" t="s">
        <v>105744</v>
      </c>
      <c r="F143909" t="s">
        <v>6</v>
      </c>
    </row>
    <row r="143910" spans="1:6" x14ac:dyDescent="0.3">
      <c r="A143910">
        <f t="shared" si="2248"/>
        <v>143909</v>
      </c>
      <c r="B143910">
        <v>390</v>
      </c>
      <c r="C143910">
        <v>37040</v>
      </c>
      <c r="D143910">
        <v>1</v>
      </c>
      <c r="E143910" t="s">
        <v>105745</v>
      </c>
      <c r="F143910" t="s">
        <v>6</v>
      </c>
    </row>
    <row r="143911" spans="1:6" x14ac:dyDescent="0.3">
      <c r="A143911">
        <f t="shared" si="2248"/>
        <v>143910</v>
      </c>
      <c r="B143911">
        <v>390</v>
      </c>
      <c r="C143911">
        <v>37040</v>
      </c>
      <c r="D143911">
        <v>2</v>
      </c>
      <c r="E143911" t="s">
        <v>105746</v>
      </c>
      <c r="F143911" t="s">
        <v>6</v>
      </c>
    </row>
    <row r="143912" spans="1:6" x14ac:dyDescent="0.3">
      <c r="A143912">
        <f t="shared" si="2248"/>
        <v>143911</v>
      </c>
      <c r="B143912">
        <v>390</v>
      </c>
      <c r="C143912">
        <v>37040</v>
      </c>
      <c r="D143912">
        <v>3</v>
      </c>
      <c r="E143912" t="s">
        <v>105747</v>
      </c>
      <c r="F143912" t="s">
        <v>6</v>
      </c>
    </row>
    <row r="143913" spans="1:6" x14ac:dyDescent="0.3">
      <c r="A143913">
        <f t="shared" si="2248"/>
        <v>143912</v>
      </c>
      <c r="B143913">
        <v>390</v>
      </c>
      <c r="C143913">
        <v>37040</v>
      </c>
      <c r="D143913">
        <v>4</v>
      </c>
      <c r="E143913" t="s">
        <v>105748</v>
      </c>
      <c r="F143913" t="s">
        <v>8</v>
      </c>
    </row>
    <row r="143914" spans="1:6" x14ac:dyDescent="0.3">
      <c r="A143914">
        <f t="shared" si="2248"/>
        <v>143913</v>
      </c>
      <c r="B143914">
        <v>390</v>
      </c>
      <c r="C143914">
        <v>37041</v>
      </c>
      <c r="D143914">
        <v>1</v>
      </c>
      <c r="E143914" t="s">
        <v>105749</v>
      </c>
      <c r="F143914" t="s">
        <v>6</v>
      </c>
    </row>
    <row r="143915" spans="1:6" x14ac:dyDescent="0.3">
      <c r="A143915">
        <f t="shared" si="2248"/>
        <v>143914</v>
      </c>
      <c r="B143915">
        <v>390</v>
      </c>
      <c r="C143915">
        <v>37041</v>
      </c>
      <c r="D143915">
        <v>2</v>
      </c>
      <c r="E143915" t="s">
        <v>105750</v>
      </c>
      <c r="F143915" t="s">
        <v>6</v>
      </c>
    </row>
    <row r="143916" spans="1:6" x14ac:dyDescent="0.3">
      <c r="A143916">
        <f t="shared" si="2248"/>
        <v>143915</v>
      </c>
      <c r="B143916">
        <v>390</v>
      </c>
      <c r="C143916">
        <v>37041</v>
      </c>
      <c r="D143916">
        <v>3</v>
      </c>
      <c r="E143916" t="s">
        <v>105751</v>
      </c>
      <c r="F143916" t="s">
        <v>6</v>
      </c>
    </row>
    <row r="143917" spans="1:6" x14ac:dyDescent="0.3">
      <c r="A143917">
        <f t="shared" si="2248"/>
        <v>143916</v>
      </c>
      <c r="B143917">
        <v>390</v>
      </c>
      <c r="C143917">
        <v>37041</v>
      </c>
      <c r="D143917">
        <v>4</v>
      </c>
      <c r="E143917" t="s">
        <v>105752</v>
      </c>
      <c r="F143917" t="s">
        <v>8</v>
      </c>
    </row>
    <row r="143918" spans="1:6" x14ac:dyDescent="0.3">
      <c r="A143918">
        <f t="shared" si="2248"/>
        <v>143917</v>
      </c>
      <c r="B143918">
        <v>390</v>
      </c>
      <c r="C143918">
        <v>37042</v>
      </c>
      <c r="D143918">
        <v>1</v>
      </c>
      <c r="E143918" t="s">
        <v>105753</v>
      </c>
      <c r="F143918" t="s">
        <v>6</v>
      </c>
    </row>
    <row r="143919" spans="1:6" x14ac:dyDescent="0.3">
      <c r="A143919">
        <f t="shared" si="2248"/>
        <v>143918</v>
      </c>
      <c r="B143919">
        <v>390</v>
      </c>
      <c r="C143919">
        <v>37042</v>
      </c>
      <c r="D143919">
        <v>2</v>
      </c>
      <c r="E143919" t="s">
        <v>105754</v>
      </c>
      <c r="F143919" t="s">
        <v>6</v>
      </c>
    </row>
    <row r="143920" spans="1:6" x14ac:dyDescent="0.3">
      <c r="A143920">
        <f t="shared" si="2248"/>
        <v>143919</v>
      </c>
      <c r="B143920">
        <v>390</v>
      </c>
      <c r="C143920">
        <v>37042</v>
      </c>
      <c r="D143920">
        <v>3</v>
      </c>
      <c r="E143920" t="s">
        <v>105755</v>
      </c>
      <c r="F143920" t="s">
        <v>6</v>
      </c>
    </row>
    <row r="143921" spans="1:6" x14ac:dyDescent="0.3">
      <c r="A143921">
        <f t="shared" si="2248"/>
        <v>143920</v>
      </c>
      <c r="B143921">
        <v>390</v>
      </c>
      <c r="C143921">
        <v>37042</v>
      </c>
      <c r="D143921">
        <v>4</v>
      </c>
      <c r="E143921" t="s">
        <v>105756</v>
      </c>
      <c r="F143921" t="s">
        <v>8</v>
      </c>
    </row>
    <row r="143922" spans="1:6" x14ac:dyDescent="0.3">
      <c r="A143922">
        <f t="shared" si="2248"/>
        <v>143921</v>
      </c>
      <c r="B143922">
        <v>390</v>
      </c>
      <c r="C143922">
        <v>37043</v>
      </c>
      <c r="D143922">
        <v>1</v>
      </c>
      <c r="E143922" t="s">
        <v>29926</v>
      </c>
      <c r="F143922" t="s">
        <v>6</v>
      </c>
    </row>
    <row r="143923" spans="1:6" x14ac:dyDescent="0.3">
      <c r="A143923">
        <f t="shared" si="2248"/>
        <v>143922</v>
      </c>
      <c r="B143923">
        <v>390</v>
      </c>
      <c r="C143923">
        <v>37043</v>
      </c>
      <c r="D143923">
        <v>2</v>
      </c>
      <c r="E143923" t="s">
        <v>2135</v>
      </c>
      <c r="F143923" t="s">
        <v>8</v>
      </c>
    </row>
    <row r="143924" spans="1:6" x14ac:dyDescent="0.3">
      <c r="A143924">
        <f t="shared" si="2248"/>
        <v>143923</v>
      </c>
      <c r="B143924">
        <v>390</v>
      </c>
      <c r="C143924">
        <v>37043</v>
      </c>
      <c r="D143924">
        <v>3</v>
      </c>
      <c r="E143924" t="s">
        <v>105757</v>
      </c>
      <c r="F143924" t="s">
        <v>6</v>
      </c>
    </row>
    <row r="143925" spans="1:6" x14ac:dyDescent="0.3">
      <c r="A143925">
        <f t="shared" si="2248"/>
        <v>143924</v>
      </c>
      <c r="B143925">
        <v>390</v>
      </c>
      <c r="C143925">
        <v>37043</v>
      </c>
      <c r="D143925">
        <v>4</v>
      </c>
      <c r="E143925" t="s">
        <v>105758</v>
      </c>
      <c r="F143925" t="s">
        <v>6</v>
      </c>
    </row>
    <row r="143926" spans="1:6" x14ac:dyDescent="0.3">
      <c r="A143926">
        <f t="shared" si="2248"/>
        <v>143925</v>
      </c>
      <c r="B143926">
        <v>390</v>
      </c>
      <c r="C143926">
        <v>37044</v>
      </c>
      <c r="D143926">
        <v>1</v>
      </c>
      <c r="E143926" t="s">
        <v>105759</v>
      </c>
      <c r="F143926" t="s">
        <v>6</v>
      </c>
    </row>
    <row r="143927" spans="1:6" x14ac:dyDescent="0.3">
      <c r="A143927">
        <f t="shared" si="2248"/>
        <v>143926</v>
      </c>
      <c r="B143927">
        <v>390</v>
      </c>
      <c r="C143927">
        <v>37044</v>
      </c>
      <c r="D143927">
        <v>2</v>
      </c>
      <c r="E143927" t="s">
        <v>105760</v>
      </c>
      <c r="F143927" t="s">
        <v>6</v>
      </c>
    </row>
    <row r="143928" spans="1:6" x14ac:dyDescent="0.3">
      <c r="A143928">
        <f t="shared" si="2248"/>
        <v>143927</v>
      </c>
      <c r="B143928">
        <v>390</v>
      </c>
      <c r="C143928">
        <v>37044</v>
      </c>
      <c r="D143928">
        <v>3</v>
      </c>
      <c r="E143928" t="s">
        <v>105761</v>
      </c>
      <c r="F143928" t="s">
        <v>6</v>
      </c>
    </row>
    <row r="143929" spans="1:6" x14ac:dyDescent="0.3">
      <c r="A143929">
        <f t="shared" si="2248"/>
        <v>143928</v>
      </c>
      <c r="B143929">
        <v>390</v>
      </c>
      <c r="C143929">
        <v>37044</v>
      </c>
      <c r="D143929">
        <v>4</v>
      </c>
      <c r="E143929" t="s">
        <v>105762</v>
      </c>
      <c r="F143929" t="s">
        <v>8</v>
      </c>
    </row>
    <row r="143930" spans="1:6" x14ac:dyDescent="0.3">
      <c r="A143930">
        <f t="shared" si="2248"/>
        <v>143929</v>
      </c>
      <c r="B143930">
        <v>390</v>
      </c>
      <c r="C143930">
        <v>37045</v>
      </c>
      <c r="D143930">
        <v>1</v>
      </c>
      <c r="E143930" t="s">
        <v>44790</v>
      </c>
      <c r="F143930" t="s">
        <v>6</v>
      </c>
    </row>
    <row r="143931" spans="1:6" x14ac:dyDescent="0.3">
      <c r="A143931">
        <f t="shared" si="2248"/>
        <v>143930</v>
      </c>
      <c r="B143931">
        <v>390</v>
      </c>
      <c r="C143931">
        <v>37045</v>
      </c>
      <c r="D143931">
        <v>2</v>
      </c>
      <c r="E143931" t="s">
        <v>105763</v>
      </c>
      <c r="F143931" t="s">
        <v>6</v>
      </c>
    </row>
    <row r="143932" spans="1:6" x14ac:dyDescent="0.3">
      <c r="A143932">
        <f t="shared" si="2248"/>
        <v>143931</v>
      </c>
      <c r="B143932">
        <v>390</v>
      </c>
      <c r="C143932">
        <v>37045</v>
      </c>
      <c r="D143932">
        <v>3</v>
      </c>
      <c r="E143932" t="s">
        <v>105764</v>
      </c>
      <c r="F143932" t="s">
        <v>6</v>
      </c>
    </row>
    <row r="143933" spans="1:6" x14ac:dyDescent="0.3">
      <c r="A143933">
        <f t="shared" si="2248"/>
        <v>143932</v>
      </c>
      <c r="B143933">
        <v>390</v>
      </c>
      <c r="C143933">
        <v>37045</v>
      </c>
      <c r="D143933">
        <v>4</v>
      </c>
      <c r="E143933" t="s">
        <v>105765</v>
      </c>
      <c r="F143933" t="s">
        <v>8</v>
      </c>
    </row>
    <row r="143934" spans="1:6" x14ac:dyDescent="0.3">
      <c r="A143934">
        <f t="shared" si="2248"/>
        <v>143933</v>
      </c>
      <c r="B143934">
        <v>390</v>
      </c>
      <c r="C143934">
        <v>37046</v>
      </c>
      <c r="D143934">
        <v>1</v>
      </c>
      <c r="E143934" t="s">
        <v>37250</v>
      </c>
      <c r="F143934" t="s">
        <v>6</v>
      </c>
    </row>
    <row r="143935" spans="1:6" x14ac:dyDescent="0.3">
      <c r="A143935">
        <f t="shared" si="2248"/>
        <v>143934</v>
      </c>
      <c r="B143935">
        <v>390</v>
      </c>
      <c r="C143935">
        <v>37046</v>
      </c>
      <c r="D143935">
        <v>2</v>
      </c>
      <c r="E143935" t="s">
        <v>105766</v>
      </c>
      <c r="F143935" t="s">
        <v>6</v>
      </c>
    </row>
    <row r="143936" spans="1:6" x14ac:dyDescent="0.3">
      <c r="A143936">
        <f t="shared" si="2248"/>
        <v>143935</v>
      </c>
      <c r="B143936">
        <v>390</v>
      </c>
      <c r="C143936">
        <v>37046</v>
      </c>
      <c r="D143936">
        <v>3</v>
      </c>
      <c r="E143936" t="s">
        <v>105767</v>
      </c>
      <c r="F143936" t="s">
        <v>6</v>
      </c>
    </row>
    <row r="143937" spans="1:6" x14ac:dyDescent="0.3">
      <c r="A143937">
        <f t="shared" si="2248"/>
        <v>143936</v>
      </c>
      <c r="B143937">
        <v>390</v>
      </c>
      <c r="C143937">
        <v>37046</v>
      </c>
      <c r="D143937">
        <v>4</v>
      </c>
      <c r="E143937" t="s">
        <v>105768</v>
      </c>
      <c r="F143937" t="s">
        <v>8</v>
      </c>
    </row>
    <row r="143938" spans="1:6" x14ac:dyDescent="0.3">
      <c r="A143938">
        <f t="shared" si="2248"/>
        <v>143937</v>
      </c>
      <c r="B143938">
        <v>390</v>
      </c>
      <c r="C143938">
        <v>37047</v>
      </c>
      <c r="D143938">
        <v>1</v>
      </c>
      <c r="E143938" t="s">
        <v>105769</v>
      </c>
      <c r="F143938" t="s">
        <v>6</v>
      </c>
    </row>
    <row r="143939" spans="1:6" x14ac:dyDescent="0.3">
      <c r="A143939">
        <f t="shared" ref="A143939:A144002" si="2249">ROW()-1</f>
        <v>143938</v>
      </c>
      <c r="B143939">
        <v>390</v>
      </c>
      <c r="C143939">
        <v>37047</v>
      </c>
      <c r="D143939">
        <v>2</v>
      </c>
      <c r="E143939" t="s">
        <v>105770</v>
      </c>
      <c r="F143939" t="s">
        <v>6</v>
      </c>
    </row>
    <row r="143940" spans="1:6" x14ac:dyDescent="0.3">
      <c r="A143940">
        <f t="shared" si="2249"/>
        <v>143939</v>
      </c>
      <c r="B143940">
        <v>390</v>
      </c>
      <c r="C143940">
        <v>37047</v>
      </c>
      <c r="D143940">
        <v>3</v>
      </c>
      <c r="E143940" t="s">
        <v>105771</v>
      </c>
      <c r="F143940" t="s">
        <v>6</v>
      </c>
    </row>
    <row r="143941" spans="1:6" x14ac:dyDescent="0.3">
      <c r="A143941">
        <f t="shared" si="2249"/>
        <v>143940</v>
      </c>
      <c r="B143941">
        <v>390</v>
      </c>
      <c r="C143941">
        <v>37047</v>
      </c>
      <c r="D143941">
        <v>4</v>
      </c>
      <c r="E143941" t="s">
        <v>105772</v>
      </c>
      <c r="F143941" t="s">
        <v>8</v>
      </c>
    </row>
    <row r="143942" spans="1:6" x14ac:dyDescent="0.3">
      <c r="A143942">
        <f t="shared" si="2249"/>
        <v>143941</v>
      </c>
      <c r="B143942">
        <v>390</v>
      </c>
      <c r="C143942">
        <v>37048</v>
      </c>
      <c r="D143942">
        <v>1</v>
      </c>
      <c r="E143942" t="s">
        <v>105052</v>
      </c>
      <c r="F143942" t="s">
        <v>6</v>
      </c>
    </row>
    <row r="143943" spans="1:6" x14ac:dyDescent="0.3">
      <c r="A143943">
        <f t="shared" si="2249"/>
        <v>143942</v>
      </c>
      <c r="B143943">
        <v>390</v>
      </c>
      <c r="C143943">
        <v>37048</v>
      </c>
      <c r="D143943">
        <v>2</v>
      </c>
      <c r="E143943" t="s">
        <v>105773</v>
      </c>
      <c r="F143943" t="s">
        <v>6</v>
      </c>
    </row>
    <row r="143944" spans="1:6" x14ac:dyDescent="0.3">
      <c r="A143944">
        <f t="shared" si="2249"/>
        <v>143943</v>
      </c>
      <c r="B143944">
        <v>390</v>
      </c>
      <c r="C143944">
        <v>37048</v>
      </c>
      <c r="D143944">
        <v>3</v>
      </c>
      <c r="E143944" t="s">
        <v>105053</v>
      </c>
      <c r="F143944" t="s">
        <v>8</v>
      </c>
    </row>
    <row r="143945" spans="1:6" x14ac:dyDescent="0.3">
      <c r="A143945">
        <f t="shared" si="2249"/>
        <v>143944</v>
      </c>
      <c r="B143945">
        <v>390</v>
      </c>
      <c r="C143945">
        <v>37048</v>
      </c>
      <c r="D143945">
        <v>4</v>
      </c>
      <c r="E143945" t="s">
        <v>105055</v>
      </c>
      <c r="F143945" t="s">
        <v>6</v>
      </c>
    </row>
    <row r="143946" spans="1:6" x14ac:dyDescent="0.3">
      <c r="A143946">
        <f t="shared" si="2249"/>
        <v>143945</v>
      </c>
      <c r="B143946">
        <v>390</v>
      </c>
      <c r="C143946">
        <v>37049</v>
      </c>
      <c r="D143946">
        <v>1</v>
      </c>
      <c r="E143946" t="s">
        <v>105101</v>
      </c>
      <c r="F143946" t="s">
        <v>8</v>
      </c>
    </row>
    <row r="143947" spans="1:6" x14ac:dyDescent="0.3">
      <c r="A143947">
        <f t="shared" si="2249"/>
        <v>143946</v>
      </c>
      <c r="B143947">
        <v>390</v>
      </c>
      <c r="C143947">
        <v>37049</v>
      </c>
      <c r="D143947">
        <v>2</v>
      </c>
      <c r="E143947" t="s">
        <v>105103</v>
      </c>
      <c r="F143947" t="s">
        <v>6</v>
      </c>
    </row>
    <row r="143948" spans="1:6" x14ac:dyDescent="0.3">
      <c r="A143948">
        <f t="shared" si="2249"/>
        <v>143947</v>
      </c>
      <c r="B143948">
        <v>390</v>
      </c>
      <c r="C143948">
        <v>37049</v>
      </c>
      <c r="D143948">
        <v>3</v>
      </c>
      <c r="E143948" t="s">
        <v>105102</v>
      </c>
      <c r="F143948" t="s">
        <v>6</v>
      </c>
    </row>
    <row r="143949" spans="1:6" x14ac:dyDescent="0.3">
      <c r="A143949">
        <f t="shared" si="2249"/>
        <v>143948</v>
      </c>
      <c r="B143949">
        <v>390</v>
      </c>
      <c r="C143949">
        <v>37049</v>
      </c>
      <c r="D143949">
        <v>4</v>
      </c>
      <c r="E143949" t="s">
        <v>105104</v>
      </c>
      <c r="F143949" t="s">
        <v>6</v>
      </c>
    </row>
    <row r="143950" spans="1:6" x14ac:dyDescent="0.3">
      <c r="A143950">
        <f t="shared" si="2249"/>
        <v>143949</v>
      </c>
      <c r="B143950">
        <v>390</v>
      </c>
      <c r="C143950">
        <v>37050</v>
      </c>
      <c r="D143950">
        <v>1</v>
      </c>
      <c r="E143950" t="s">
        <v>105774</v>
      </c>
      <c r="F143950" t="s">
        <v>6</v>
      </c>
    </row>
    <row r="143951" spans="1:6" x14ac:dyDescent="0.3">
      <c r="A143951">
        <f t="shared" si="2249"/>
        <v>143950</v>
      </c>
      <c r="B143951">
        <v>390</v>
      </c>
      <c r="C143951">
        <v>37050</v>
      </c>
      <c r="D143951">
        <v>2</v>
      </c>
      <c r="E143951" t="s">
        <v>105775</v>
      </c>
      <c r="F143951" t="s">
        <v>8</v>
      </c>
    </row>
    <row r="143952" spans="1:6" x14ac:dyDescent="0.3">
      <c r="A143952">
        <f t="shared" si="2249"/>
        <v>143951</v>
      </c>
      <c r="B143952">
        <v>390</v>
      </c>
      <c r="C143952">
        <v>37050</v>
      </c>
      <c r="D143952">
        <v>3</v>
      </c>
      <c r="E143952" t="s">
        <v>105106</v>
      </c>
      <c r="F143952" t="s">
        <v>6</v>
      </c>
    </row>
    <row r="143953" spans="1:6" x14ac:dyDescent="0.3">
      <c r="A143953">
        <f t="shared" si="2249"/>
        <v>143952</v>
      </c>
      <c r="B143953">
        <v>390</v>
      </c>
      <c r="C143953">
        <v>37050</v>
      </c>
      <c r="D143953">
        <v>4</v>
      </c>
      <c r="E143953" t="s">
        <v>105776</v>
      </c>
      <c r="F143953" t="s">
        <v>6</v>
      </c>
    </row>
    <row r="143954" spans="1:6" x14ac:dyDescent="0.3">
      <c r="A143954">
        <f t="shared" si="2249"/>
        <v>143953</v>
      </c>
      <c r="B143954">
        <v>390</v>
      </c>
      <c r="C143954">
        <v>37051</v>
      </c>
      <c r="D143954">
        <v>1</v>
      </c>
      <c r="E143954" t="s">
        <v>105777</v>
      </c>
      <c r="F143954" t="s">
        <v>6</v>
      </c>
    </row>
    <row r="143955" spans="1:6" x14ac:dyDescent="0.3">
      <c r="A143955">
        <f t="shared" si="2249"/>
        <v>143954</v>
      </c>
      <c r="B143955">
        <v>390</v>
      </c>
      <c r="C143955">
        <v>37051</v>
      </c>
      <c r="D143955">
        <v>2</v>
      </c>
      <c r="E143955" t="s">
        <v>105778</v>
      </c>
      <c r="F143955" t="s">
        <v>6</v>
      </c>
    </row>
    <row r="143956" spans="1:6" x14ac:dyDescent="0.3">
      <c r="A143956">
        <f t="shared" si="2249"/>
        <v>143955</v>
      </c>
      <c r="B143956">
        <v>390</v>
      </c>
      <c r="C143956">
        <v>37051</v>
      </c>
      <c r="D143956">
        <v>3</v>
      </c>
      <c r="E143956" t="s">
        <v>105779</v>
      </c>
      <c r="F143956" t="s">
        <v>8</v>
      </c>
    </row>
    <row r="143957" spans="1:6" x14ac:dyDescent="0.3">
      <c r="A143957">
        <f t="shared" si="2249"/>
        <v>143956</v>
      </c>
      <c r="B143957">
        <v>390</v>
      </c>
      <c r="C143957">
        <v>37051</v>
      </c>
      <c r="D143957">
        <v>4</v>
      </c>
      <c r="E143957" t="s">
        <v>105780</v>
      </c>
      <c r="F143957" t="s">
        <v>6</v>
      </c>
    </row>
    <row r="143958" spans="1:6" x14ac:dyDescent="0.3">
      <c r="A143958">
        <f t="shared" si="2249"/>
        <v>143957</v>
      </c>
      <c r="B143958">
        <v>390</v>
      </c>
      <c r="C143958">
        <v>37052</v>
      </c>
      <c r="D143958">
        <v>1</v>
      </c>
      <c r="E143958" t="s">
        <v>105781</v>
      </c>
      <c r="F143958" t="s">
        <v>6</v>
      </c>
    </row>
    <row r="143959" spans="1:6" x14ac:dyDescent="0.3">
      <c r="A143959">
        <f t="shared" si="2249"/>
        <v>143958</v>
      </c>
      <c r="B143959">
        <v>390</v>
      </c>
      <c r="C143959">
        <v>37052</v>
      </c>
      <c r="D143959">
        <v>2</v>
      </c>
      <c r="E143959" t="s">
        <v>105782</v>
      </c>
      <c r="F143959" t="s">
        <v>6</v>
      </c>
    </row>
    <row r="143960" spans="1:6" x14ac:dyDescent="0.3">
      <c r="A143960">
        <f t="shared" si="2249"/>
        <v>143959</v>
      </c>
      <c r="B143960">
        <v>390</v>
      </c>
      <c r="C143960">
        <v>37052</v>
      </c>
      <c r="D143960">
        <v>3</v>
      </c>
      <c r="E143960" t="s">
        <v>105783</v>
      </c>
      <c r="F143960" t="s">
        <v>8</v>
      </c>
    </row>
    <row r="143961" spans="1:6" x14ac:dyDescent="0.3">
      <c r="A143961">
        <f t="shared" si="2249"/>
        <v>143960</v>
      </c>
      <c r="B143961">
        <v>390</v>
      </c>
      <c r="C143961">
        <v>37052</v>
      </c>
      <c r="D143961">
        <v>4</v>
      </c>
      <c r="E143961" t="s">
        <v>105784</v>
      </c>
      <c r="F143961" t="s">
        <v>6</v>
      </c>
    </row>
    <row r="143962" spans="1:6" x14ac:dyDescent="0.3">
      <c r="A143962">
        <f t="shared" si="2249"/>
        <v>143961</v>
      </c>
      <c r="B143962">
        <v>390</v>
      </c>
      <c r="C143962">
        <v>37053</v>
      </c>
      <c r="D143962">
        <v>1</v>
      </c>
      <c r="E143962" t="s">
        <v>105785</v>
      </c>
      <c r="F143962" t="s">
        <v>6</v>
      </c>
    </row>
    <row r="143963" spans="1:6" x14ac:dyDescent="0.3">
      <c r="A143963">
        <f t="shared" si="2249"/>
        <v>143962</v>
      </c>
      <c r="B143963">
        <v>390</v>
      </c>
      <c r="C143963">
        <v>37053</v>
      </c>
      <c r="D143963">
        <v>2</v>
      </c>
      <c r="E143963" t="s">
        <v>105786</v>
      </c>
      <c r="F143963" t="s">
        <v>6</v>
      </c>
    </row>
    <row r="143964" spans="1:6" x14ac:dyDescent="0.3">
      <c r="A143964">
        <f t="shared" si="2249"/>
        <v>143963</v>
      </c>
      <c r="B143964">
        <v>390</v>
      </c>
      <c r="C143964">
        <v>37053</v>
      </c>
      <c r="D143964">
        <v>3</v>
      </c>
      <c r="E143964" t="s">
        <v>105787</v>
      </c>
      <c r="F143964" t="s">
        <v>6</v>
      </c>
    </row>
    <row r="143965" spans="1:6" x14ac:dyDescent="0.3">
      <c r="A143965">
        <f t="shared" si="2249"/>
        <v>143964</v>
      </c>
      <c r="B143965">
        <v>390</v>
      </c>
      <c r="C143965">
        <v>37053</v>
      </c>
      <c r="D143965">
        <v>4</v>
      </c>
      <c r="E143965" t="s">
        <v>105788</v>
      </c>
      <c r="F143965" t="s">
        <v>8</v>
      </c>
    </row>
    <row r="143966" spans="1:6" x14ac:dyDescent="0.3">
      <c r="A143966">
        <f t="shared" si="2249"/>
        <v>143965</v>
      </c>
      <c r="B143966">
        <v>390</v>
      </c>
      <c r="C143966">
        <v>37054</v>
      </c>
      <c r="D143966">
        <v>1</v>
      </c>
      <c r="E143966" t="s">
        <v>105789</v>
      </c>
      <c r="F143966" t="s">
        <v>6</v>
      </c>
    </row>
    <row r="143967" spans="1:6" x14ac:dyDescent="0.3">
      <c r="A143967">
        <f t="shared" si="2249"/>
        <v>143966</v>
      </c>
      <c r="B143967">
        <v>390</v>
      </c>
      <c r="C143967">
        <v>37054</v>
      </c>
      <c r="D143967">
        <v>2</v>
      </c>
      <c r="E143967" t="s">
        <v>105790</v>
      </c>
      <c r="F143967" t="s">
        <v>8</v>
      </c>
    </row>
    <row r="143968" spans="1:6" x14ac:dyDescent="0.3">
      <c r="A143968">
        <f t="shared" si="2249"/>
        <v>143967</v>
      </c>
      <c r="B143968">
        <v>390</v>
      </c>
      <c r="C143968">
        <v>37054</v>
      </c>
      <c r="D143968">
        <v>3</v>
      </c>
      <c r="E143968" t="s">
        <v>105791</v>
      </c>
      <c r="F143968" t="s">
        <v>6</v>
      </c>
    </row>
    <row r="143969" spans="1:6" x14ac:dyDescent="0.3">
      <c r="A143969">
        <f t="shared" si="2249"/>
        <v>143968</v>
      </c>
      <c r="B143969">
        <v>390</v>
      </c>
      <c r="C143969">
        <v>37054</v>
      </c>
      <c r="D143969">
        <v>4</v>
      </c>
      <c r="E143969" t="s">
        <v>105792</v>
      </c>
      <c r="F143969" t="s">
        <v>6</v>
      </c>
    </row>
    <row r="143970" spans="1:6" x14ac:dyDescent="0.3">
      <c r="A143970">
        <f t="shared" si="2249"/>
        <v>143969</v>
      </c>
      <c r="B143970">
        <v>390</v>
      </c>
      <c r="C143970">
        <v>37055</v>
      </c>
      <c r="D143970">
        <v>1</v>
      </c>
      <c r="E143970" t="s">
        <v>105793</v>
      </c>
      <c r="F143970" t="s">
        <v>6</v>
      </c>
    </row>
    <row r="143971" spans="1:6" x14ac:dyDescent="0.3">
      <c r="A143971">
        <f t="shared" si="2249"/>
        <v>143970</v>
      </c>
      <c r="B143971">
        <v>390</v>
      </c>
      <c r="C143971">
        <v>37055</v>
      </c>
      <c r="D143971">
        <v>2</v>
      </c>
      <c r="E143971" t="s">
        <v>37248</v>
      </c>
      <c r="F143971" t="s">
        <v>6</v>
      </c>
    </row>
    <row r="143972" spans="1:6" x14ac:dyDescent="0.3">
      <c r="A143972">
        <f t="shared" si="2249"/>
        <v>143971</v>
      </c>
      <c r="B143972">
        <v>390</v>
      </c>
      <c r="C143972">
        <v>37055</v>
      </c>
      <c r="D143972">
        <v>3</v>
      </c>
      <c r="E143972" t="s">
        <v>105794</v>
      </c>
      <c r="F143972" t="s">
        <v>8</v>
      </c>
    </row>
    <row r="143973" spans="1:6" x14ac:dyDescent="0.3">
      <c r="A143973">
        <f t="shared" si="2249"/>
        <v>143972</v>
      </c>
      <c r="B143973">
        <v>390</v>
      </c>
      <c r="C143973">
        <v>37055</v>
      </c>
      <c r="D143973">
        <v>4</v>
      </c>
      <c r="E143973" t="s">
        <v>105795</v>
      </c>
      <c r="F143973" t="s">
        <v>6</v>
      </c>
    </row>
    <row r="143974" spans="1:6" x14ac:dyDescent="0.3">
      <c r="A143974">
        <f t="shared" si="2249"/>
        <v>143973</v>
      </c>
      <c r="B143974">
        <v>390</v>
      </c>
      <c r="C143974">
        <v>37056</v>
      </c>
      <c r="D143974">
        <v>1</v>
      </c>
      <c r="E143974" t="s">
        <v>105796</v>
      </c>
      <c r="F143974" t="s">
        <v>6</v>
      </c>
    </row>
    <row r="143975" spans="1:6" x14ac:dyDescent="0.3">
      <c r="A143975">
        <f t="shared" si="2249"/>
        <v>143974</v>
      </c>
      <c r="B143975">
        <v>390</v>
      </c>
      <c r="C143975">
        <v>37056</v>
      </c>
      <c r="D143975">
        <v>2</v>
      </c>
      <c r="E143975" t="s">
        <v>105797</v>
      </c>
      <c r="F143975" t="s">
        <v>6</v>
      </c>
    </row>
    <row r="143976" spans="1:6" x14ac:dyDescent="0.3">
      <c r="A143976">
        <f t="shared" si="2249"/>
        <v>143975</v>
      </c>
      <c r="B143976">
        <v>390</v>
      </c>
      <c r="C143976">
        <v>37056</v>
      </c>
      <c r="D143976">
        <v>3</v>
      </c>
      <c r="E143976" t="s">
        <v>105798</v>
      </c>
      <c r="F143976" t="s">
        <v>6</v>
      </c>
    </row>
    <row r="143977" spans="1:6" x14ac:dyDescent="0.3">
      <c r="A143977">
        <f t="shared" si="2249"/>
        <v>143976</v>
      </c>
      <c r="B143977">
        <v>390</v>
      </c>
      <c r="C143977">
        <v>37056</v>
      </c>
      <c r="D143977">
        <v>4</v>
      </c>
      <c r="E143977" t="s">
        <v>105799</v>
      </c>
      <c r="F143977" t="s">
        <v>8</v>
      </c>
    </row>
    <row r="143978" spans="1:6" x14ac:dyDescent="0.3">
      <c r="A143978">
        <f t="shared" si="2249"/>
        <v>143977</v>
      </c>
      <c r="B143978">
        <v>390</v>
      </c>
      <c r="C143978">
        <v>37057</v>
      </c>
      <c r="D143978">
        <v>1</v>
      </c>
      <c r="E143978" t="s">
        <v>105800</v>
      </c>
      <c r="F143978" t="s">
        <v>8</v>
      </c>
    </row>
    <row r="143979" spans="1:6" x14ac:dyDescent="0.3">
      <c r="A143979">
        <f t="shared" si="2249"/>
        <v>143978</v>
      </c>
      <c r="B143979">
        <v>390</v>
      </c>
      <c r="C143979">
        <v>37057</v>
      </c>
      <c r="D143979">
        <v>2</v>
      </c>
      <c r="E143979" t="s">
        <v>105801</v>
      </c>
      <c r="F143979" t="s">
        <v>6</v>
      </c>
    </row>
    <row r="143980" spans="1:6" x14ac:dyDescent="0.3">
      <c r="A143980">
        <f t="shared" si="2249"/>
        <v>143979</v>
      </c>
      <c r="B143980">
        <v>390</v>
      </c>
      <c r="C143980">
        <v>37057</v>
      </c>
      <c r="D143980">
        <v>3</v>
      </c>
      <c r="E143980" t="s">
        <v>105802</v>
      </c>
      <c r="F143980" t="s">
        <v>6</v>
      </c>
    </row>
    <row r="143981" spans="1:6" x14ac:dyDescent="0.3">
      <c r="A143981">
        <f t="shared" si="2249"/>
        <v>143980</v>
      </c>
      <c r="B143981">
        <v>390</v>
      </c>
      <c r="C143981">
        <v>37057</v>
      </c>
      <c r="D143981">
        <v>4</v>
      </c>
      <c r="E143981" t="s">
        <v>105803</v>
      </c>
      <c r="F143981" t="s">
        <v>6</v>
      </c>
    </row>
    <row r="143982" spans="1:6" x14ac:dyDescent="0.3">
      <c r="A143982">
        <f t="shared" si="2249"/>
        <v>143981</v>
      </c>
      <c r="B143982">
        <v>390</v>
      </c>
      <c r="C143982">
        <v>37058</v>
      </c>
      <c r="D143982">
        <v>1</v>
      </c>
      <c r="E143982" t="s">
        <v>105804</v>
      </c>
      <c r="F143982" t="s">
        <v>6</v>
      </c>
    </row>
    <row r="143983" spans="1:6" x14ac:dyDescent="0.3">
      <c r="A143983">
        <f t="shared" si="2249"/>
        <v>143982</v>
      </c>
      <c r="B143983">
        <v>390</v>
      </c>
      <c r="C143983">
        <v>37058</v>
      </c>
      <c r="D143983">
        <v>2</v>
      </c>
      <c r="E143983" t="s">
        <v>105805</v>
      </c>
      <c r="F143983" t="s">
        <v>6</v>
      </c>
    </row>
    <row r="143984" spans="1:6" x14ac:dyDescent="0.3">
      <c r="A143984">
        <f t="shared" si="2249"/>
        <v>143983</v>
      </c>
      <c r="B143984">
        <v>390</v>
      </c>
      <c r="C143984">
        <v>37058</v>
      </c>
      <c r="D143984">
        <v>3</v>
      </c>
      <c r="E143984" t="s">
        <v>105806</v>
      </c>
      <c r="F143984" t="s">
        <v>6</v>
      </c>
    </row>
    <row r="143985" spans="1:6" x14ac:dyDescent="0.3">
      <c r="A143985">
        <f t="shared" si="2249"/>
        <v>143984</v>
      </c>
      <c r="B143985">
        <v>390</v>
      </c>
      <c r="C143985">
        <v>37058</v>
      </c>
      <c r="D143985">
        <v>4</v>
      </c>
      <c r="E143985" t="s">
        <v>105807</v>
      </c>
      <c r="F143985" t="s">
        <v>8</v>
      </c>
    </row>
    <row r="143986" spans="1:6" x14ac:dyDescent="0.3">
      <c r="A143986">
        <f t="shared" si="2249"/>
        <v>143985</v>
      </c>
      <c r="B143986">
        <v>390</v>
      </c>
      <c r="C143986">
        <v>37059</v>
      </c>
      <c r="D143986">
        <v>1</v>
      </c>
      <c r="E143986" t="s">
        <v>105808</v>
      </c>
      <c r="F143986" t="s">
        <v>6</v>
      </c>
    </row>
    <row r="143987" spans="1:6" x14ac:dyDescent="0.3">
      <c r="A143987">
        <f t="shared" si="2249"/>
        <v>143986</v>
      </c>
      <c r="B143987">
        <v>390</v>
      </c>
      <c r="C143987">
        <v>37059</v>
      </c>
      <c r="D143987">
        <v>2</v>
      </c>
      <c r="E143987" t="s">
        <v>105809</v>
      </c>
      <c r="F143987" t="s">
        <v>6</v>
      </c>
    </row>
    <row r="143988" spans="1:6" x14ac:dyDescent="0.3">
      <c r="A143988">
        <f t="shared" si="2249"/>
        <v>143987</v>
      </c>
      <c r="B143988">
        <v>390</v>
      </c>
      <c r="C143988">
        <v>37059</v>
      </c>
      <c r="D143988">
        <v>3</v>
      </c>
      <c r="E143988" t="s">
        <v>105810</v>
      </c>
      <c r="F143988" t="s">
        <v>8</v>
      </c>
    </row>
    <row r="143989" spans="1:6" x14ac:dyDescent="0.3">
      <c r="A143989">
        <f t="shared" si="2249"/>
        <v>143988</v>
      </c>
      <c r="B143989">
        <v>390</v>
      </c>
      <c r="C143989">
        <v>37059</v>
      </c>
      <c r="D143989">
        <v>4</v>
      </c>
      <c r="E143989" t="s">
        <v>105811</v>
      </c>
      <c r="F143989" t="s">
        <v>6</v>
      </c>
    </row>
    <row r="143990" spans="1:6" x14ac:dyDescent="0.3">
      <c r="A143990">
        <f t="shared" si="2249"/>
        <v>143989</v>
      </c>
      <c r="B143990">
        <v>390</v>
      </c>
      <c r="C143990">
        <v>37060</v>
      </c>
      <c r="D143990">
        <v>1</v>
      </c>
      <c r="E143990" t="s">
        <v>105812</v>
      </c>
      <c r="F143990" t="s">
        <v>6</v>
      </c>
    </row>
    <row r="143991" spans="1:6" x14ac:dyDescent="0.3">
      <c r="A143991">
        <f t="shared" si="2249"/>
        <v>143990</v>
      </c>
      <c r="B143991">
        <v>390</v>
      </c>
      <c r="C143991">
        <v>37060</v>
      </c>
      <c r="D143991">
        <v>2</v>
      </c>
      <c r="E143991" t="s">
        <v>105813</v>
      </c>
      <c r="F143991" t="s">
        <v>8</v>
      </c>
    </row>
    <row r="143992" spans="1:6" x14ac:dyDescent="0.3">
      <c r="A143992">
        <f t="shared" si="2249"/>
        <v>143991</v>
      </c>
      <c r="B143992">
        <v>390</v>
      </c>
      <c r="C143992">
        <v>37060</v>
      </c>
      <c r="D143992">
        <v>3</v>
      </c>
      <c r="E143992" t="s">
        <v>105814</v>
      </c>
      <c r="F143992" t="s">
        <v>6</v>
      </c>
    </row>
    <row r="143993" spans="1:6" x14ac:dyDescent="0.3">
      <c r="A143993">
        <f t="shared" si="2249"/>
        <v>143992</v>
      </c>
      <c r="B143993">
        <v>390</v>
      </c>
      <c r="C143993">
        <v>37060</v>
      </c>
      <c r="D143993">
        <v>4</v>
      </c>
      <c r="E143993" t="s">
        <v>105815</v>
      </c>
      <c r="F143993" t="s">
        <v>6</v>
      </c>
    </row>
    <row r="143994" spans="1:6" x14ac:dyDescent="0.3">
      <c r="A143994">
        <f t="shared" si="2249"/>
        <v>143993</v>
      </c>
      <c r="B143994">
        <v>390</v>
      </c>
      <c r="C143994">
        <v>37061</v>
      </c>
      <c r="D143994">
        <v>1</v>
      </c>
      <c r="E143994" t="s">
        <v>105816</v>
      </c>
      <c r="F143994" t="s">
        <v>6</v>
      </c>
    </row>
    <row r="143995" spans="1:6" x14ac:dyDescent="0.3">
      <c r="A143995">
        <f t="shared" si="2249"/>
        <v>143994</v>
      </c>
      <c r="B143995">
        <v>390</v>
      </c>
      <c r="C143995">
        <v>37061</v>
      </c>
      <c r="D143995">
        <v>2</v>
      </c>
      <c r="E143995" t="s">
        <v>105817</v>
      </c>
      <c r="F143995" t="s">
        <v>8</v>
      </c>
    </row>
    <row r="143996" spans="1:6" x14ac:dyDescent="0.3">
      <c r="A143996">
        <f t="shared" si="2249"/>
        <v>143995</v>
      </c>
      <c r="B143996">
        <v>390</v>
      </c>
      <c r="C143996">
        <v>37061</v>
      </c>
      <c r="D143996">
        <v>3</v>
      </c>
      <c r="E143996" t="s">
        <v>105818</v>
      </c>
      <c r="F143996" t="s">
        <v>6</v>
      </c>
    </row>
    <row r="143997" spans="1:6" x14ac:dyDescent="0.3">
      <c r="A143997">
        <f t="shared" si="2249"/>
        <v>143996</v>
      </c>
      <c r="B143997">
        <v>390</v>
      </c>
      <c r="C143997">
        <v>37061</v>
      </c>
      <c r="D143997">
        <v>4</v>
      </c>
      <c r="E143997" t="s">
        <v>105819</v>
      </c>
      <c r="F143997" t="s">
        <v>6</v>
      </c>
    </row>
    <row r="143998" spans="1:6" x14ac:dyDescent="0.3">
      <c r="A143998">
        <f t="shared" si="2249"/>
        <v>143997</v>
      </c>
      <c r="B143998">
        <v>390</v>
      </c>
      <c r="C143998">
        <v>37062</v>
      </c>
      <c r="D143998">
        <v>1</v>
      </c>
      <c r="E143998" t="s">
        <v>105820</v>
      </c>
      <c r="F143998" t="s">
        <v>6</v>
      </c>
    </row>
    <row r="143999" spans="1:6" x14ac:dyDescent="0.3">
      <c r="A143999">
        <f t="shared" si="2249"/>
        <v>143998</v>
      </c>
      <c r="B143999">
        <v>390</v>
      </c>
      <c r="C143999">
        <v>37062</v>
      </c>
      <c r="D143999">
        <v>2</v>
      </c>
      <c r="E143999" t="s">
        <v>105821</v>
      </c>
      <c r="F143999" t="s">
        <v>8</v>
      </c>
    </row>
    <row r="144000" spans="1:6" x14ac:dyDescent="0.3">
      <c r="A144000">
        <f t="shared" si="2249"/>
        <v>143999</v>
      </c>
      <c r="B144000">
        <v>390</v>
      </c>
      <c r="C144000">
        <v>37062</v>
      </c>
      <c r="D144000">
        <v>3</v>
      </c>
      <c r="E144000" t="s">
        <v>105822</v>
      </c>
      <c r="F144000" t="s">
        <v>6</v>
      </c>
    </row>
    <row r="144001" spans="1:6" x14ac:dyDescent="0.3">
      <c r="A144001">
        <f t="shared" si="2249"/>
        <v>144000</v>
      </c>
      <c r="B144001">
        <v>390</v>
      </c>
      <c r="C144001">
        <v>37062</v>
      </c>
      <c r="D144001">
        <v>4</v>
      </c>
      <c r="E144001" t="s">
        <v>105823</v>
      </c>
      <c r="F144001" t="s">
        <v>6</v>
      </c>
    </row>
    <row r="144002" spans="1:6" x14ac:dyDescent="0.3">
      <c r="A144002">
        <f t="shared" si="2249"/>
        <v>144001</v>
      </c>
      <c r="B144002">
        <v>390</v>
      </c>
      <c r="C144002">
        <v>37063</v>
      </c>
      <c r="D144002">
        <v>1</v>
      </c>
      <c r="E144002" t="s">
        <v>105824</v>
      </c>
      <c r="F144002" t="s">
        <v>6</v>
      </c>
    </row>
    <row r="144003" spans="1:6" x14ac:dyDescent="0.3">
      <c r="A144003">
        <f t="shared" ref="A144003:A144066" si="2250">ROW()-1</f>
        <v>144002</v>
      </c>
      <c r="B144003">
        <v>390</v>
      </c>
      <c r="C144003">
        <v>37063</v>
      </c>
      <c r="D144003">
        <v>2</v>
      </c>
      <c r="E144003" t="s">
        <v>105825</v>
      </c>
      <c r="F144003" t="s">
        <v>8</v>
      </c>
    </row>
    <row r="144004" spans="1:6" x14ac:dyDescent="0.3">
      <c r="A144004">
        <f t="shared" si="2250"/>
        <v>144003</v>
      </c>
      <c r="B144004">
        <v>390</v>
      </c>
      <c r="C144004">
        <v>37063</v>
      </c>
      <c r="D144004">
        <v>3</v>
      </c>
      <c r="E144004" t="s">
        <v>105826</v>
      </c>
      <c r="F144004" t="s">
        <v>6</v>
      </c>
    </row>
    <row r="144005" spans="1:6" x14ac:dyDescent="0.3">
      <c r="A144005">
        <f t="shared" si="2250"/>
        <v>144004</v>
      </c>
      <c r="B144005">
        <v>390</v>
      </c>
      <c r="C144005">
        <v>37063</v>
      </c>
      <c r="D144005">
        <v>4</v>
      </c>
      <c r="E144005" t="s">
        <v>105827</v>
      </c>
      <c r="F144005" t="s">
        <v>6</v>
      </c>
    </row>
    <row r="144006" spans="1:6" x14ac:dyDescent="0.3">
      <c r="A144006">
        <f t="shared" si="2250"/>
        <v>144005</v>
      </c>
      <c r="B144006">
        <v>390</v>
      </c>
      <c r="C144006">
        <v>37064</v>
      </c>
      <c r="D144006">
        <v>1</v>
      </c>
      <c r="E144006" t="s">
        <v>105828</v>
      </c>
      <c r="F144006" t="s">
        <v>6</v>
      </c>
    </row>
    <row r="144007" spans="1:6" x14ac:dyDescent="0.3">
      <c r="A144007">
        <f t="shared" si="2250"/>
        <v>144006</v>
      </c>
      <c r="B144007">
        <v>390</v>
      </c>
      <c r="C144007">
        <v>37064</v>
      </c>
      <c r="D144007">
        <v>2</v>
      </c>
      <c r="E144007" t="s">
        <v>105829</v>
      </c>
      <c r="F144007" t="s">
        <v>6</v>
      </c>
    </row>
    <row r="144008" spans="1:6" x14ac:dyDescent="0.3">
      <c r="A144008">
        <f t="shared" si="2250"/>
        <v>144007</v>
      </c>
      <c r="B144008">
        <v>390</v>
      </c>
      <c r="C144008">
        <v>37064</v>
      </c>
      <c r="D144008">
        <v>3</v>
      </c>
      <c r="E144008" t="s">
        <v>105830</v>
      </c>
      <c r="F144008" t="s">
        <v>6</v>
      </c>
    </row>
    <row r="144009" spans="1:6" x14ac:dyDescent="0.3">
      <c r="A144009">
        <f t="shared" si="2250"/>
        <v>144008</v>
      </c>
      <c r="B144009">
        <v>390</v>
      </c>
      <c r="C144009">
        <v>37064</v>
      </c>
      <c r="D144009">
        <v>4</v>
      </c>
      <c r="E144009" t="s">
        <v>105831</v>
      </c>
      <c r="F144009" t="s">
        <v>8</v>
      </c>
    </row>
    <row r="144010" spans="1:6" x14ac:dyDescent="0.3">
      <c r="A144010">
        <f t="shared" si="2250"/>
        <v>144009</v>
      </c>
      <c r="B144010">
        <v>390</v>
      </c>
      <c r="C144010">
        <v>37065</v>
      </c>
      <c r="D144010">
        <v>1</v>
      </c>
      <c r="E144010" t="s">
        <v>105832</v>
      </c>
      <c r="F144010" t="s">
        <v>6</v>
      </c>
    </row>
    <row r="144011" spans="1:6" x14ac:dyDescent="0.3">
      <c r="A144011">
        <f t="shared" si="2250"/>
        <v>144010</v>
      </c>
      <c r="B144011">
        <v>390</v>
      </c>
      <c r="C144011">
        <v>37065</v>
      </c>
      <c r="D144011">
        <v>2</v>
      </c>
      <c r="E144011" t="s">
        <v>105833</v>
      </c>
      <c r="F144011" t="s">
        <v>6</v>
      </c>
    </row>
    <row r="144012" spans="1:6" x14ac:dyDescent="0.3">
      <c r="A144012">
        <f t="shared" si="2250"/>
        <v>144011</v>
      </c>
      <c r="B144012">
        <v>390</v>
      </c>
      <c r="C144012">
        <v>37065</v>
      </c>
      <c r="D144012">
        <v>3</v>
      </c>
      <c r="E144012" t="s">
        <v>105834</v>
      </c>
      <c r="F144012" t="s">
        <v>6</v>
      </c>
    </row>
    <row r="144013" spans="1:6" x14ac:dyDescent="0.3">
      <c r="A144013">
        <f t="shared" si="2250"/>
        <v>144012</v>
      </c>
      <c r="B144013">
        <v>390</v>
      </c>
      <c r="C144013">
        <v>37065</v>
      </c>
      <c r="D144013">
        <v>4</v>
      </c>
      <c r="E144013" t="s">
        <v>105835</v>
      </c>
      <c r="F144013" t="s">
        <v>8</v>
      </c>
    </row>
    <row r="144014" spans="1:6" x14ac:dyDescent="0.3">
      <c r="A144014">
        <f t="shared" si="2250"/>
        <v>144013</v>
      </c>
      <c r="B144014">
        <v>390</v>
      </c>
      <c r="C144014">
        <v>37066</v>
      </c>
      <c r="D144014">
        <v>1</v>
      </c>
      <c r="E144014" t="s">
        <v>105836</v>
      </c>
      <c r="F144014" t="s">
        <v>6</v>
      </c>
    </row>
    <row r="144015" spans="1:6" x14ac:dyDescent="0.3">
      <c r="A144015">
        <f t="shared" si="2250"/>
        <v>144014</v>
      </c>
      <c r="B144015">
        <v>390</v>
      </c>
      <c r="C144015">
        <v>37066</v>
      </c>
      <c r="D144015">
        <v>2</v>
      </c>
      <c r="E144015" t="s">
        <v>105837</v>
      </c>
      <c r="F144015" t="s">
        <v>8</v>
      </c>
    </row>
    <row r="144016" spans="1:6" x14ac:dyDescent="0.3">
      <c r="A144016">
        <f t="shared" si="2250"/>
        <v>144015</v>
      </c>
      <c r="B144016">
        <v>390</v>
      </c>
      <c r="C144016">
        <v>37066</v>
      </c>
      <c r="D144016">
        <v>3</v>
      </c>
      <c r="E144016" t="s">
        <v>105838</v>
      </c>
      <c r="F144016" t="s">
        <v>6</v>
      </c>
    </row>
    <row r="144017" spans="1:6" x14ac:dyDescent="0.3">
      <c r="A144017">
        <f t="shared" si="2250"/>
        <v>144016</v>
      </c>
      <c r="B144017">
        <v>390</v>
      </c>
      <c r="C144017">
        <v>37066</v>
      </c>
      <c r="D144017">
        <v>4</v>
      </c>
      <c r="E144017" t="s">
        <v>105839</v>
      </c>
      <c r="F144017" t="s">
        <v>6</v>
      </c>
    </row>
    <row r="144018" spans="1:6" x14ac:dyDescent="0.3">
      <c r="A144018">
        <f t="shared" si="2250"/>
        <v>144017</v>
      </c>
      <c r="B144018">
        <v>390</v>
      </c>
      <c r="C144018">
        <v>37067</v>
      </c>
      <c r="D144018">
        <v>1</v>
      </c>
      <c r="E144018" t="s">
        <v>105840</v>
      </c>
      <c r="F144018" t="s">
        <v>6</v>
      </c>
    </row>
    <row r="144019" spans="1:6" x14ac:dyDescent="0.3">
      <c r="A144019">
        <f t="shared" si="2250"/>
        <v>144018</v>
      </c>
      <c r="B144019">
        <v>390</v>
      </c>
      <c r="C144019">
        <v>37067</v>
      </c>
      <c r="D144019">
        <v>2</v>
      </c>
      <c r="E144019" t="s">
        <v>105841</v>
      </c>
      <c r="F144019" t="s">
        <v>6</v>
      </c>
    </row>
    <row r="144020" spans="1:6" x14ac:dyDescent="0.3">
      <c r="A144020">
        <f t="shared" si="2250"/>
        <v>144019</v>
      </c>
      <c r="B144020">
        <v>390</v>
      </c>
      <c r="C144020">
        <v>37067</v>
      </c>
      <c r="D144020">
        <v>3</v>
      </c>
      <c r="E144020" t="s">
        <v>105842</v>
      </c>
      <c r="F144020" t="s">
        <v>8</v>
      </c>
    </row>
    <row r="144021" spans="1:6" x14ac:dyDescent="0.3">
      <c r="A144021">
        <f t="shared" si="2250"/>
        <v>144020</v>
      </c>
      <c r="B144021">
        <v>390</v>
      </c>
      <c r="C144021">
        <v>37067</v>
      </c>
      <c r="D144021">
        <v>4</v>
      </c>
      <c r="E144021" t="s">
        <v>105843</v>
      </c>
      <c r="F144021" t="s">
        <v>6</v>
      </c>
    </row>
    <row r="144022" spans="1:6" x14ac:dyDescent="0.3">
      <c r="A144022">
        <f t="shared" si="2250"/>
        <v>144021</v>
      </c>
      <c r="B144022">
        <v>390</v>
      </c>
      <c r="C144022">
        <v>37068</v>
      </c>
      <c r="D144022">
        <v>1</v>
      </c>
      <c r="E144022" t="s">
        <v>105844</v>
      </c>
      <c r="F144022" t="s">
        <v>6</v>
      </c>
    </row>
    <row r="144023" spans="1:6" x14ac:dyDescent="0.3">
      <c r="A144023">
        <f t="shared" si="2250"/>
        <v>144022</v>
      </c>
      <c r="B144023">
        <v>390</v>
      </c>
      <c r="C144023">
        <v>37068</v>
      </c>
      <c r="D144023">
        <v>2</v>
      </c>
      <c r="E144023" t="s">
        <v>105845</v>
      </c>
      <c r="F144023" t="s">
        <v>8</v>
      </c>
    </row>
    <row r="144024" spans="1:6" x14ac:dyDescent="0.3">
      <c r="A144024">
        <f t="shared" si="2250"/>
        <v>144023</v>
      </c>
      <c r="B144024">
        <v>390</v>
      </c>
      <c r="C144024">
        <v>37068</v>
      </c>
      <c r="D144024">
        <v>3</v>
      </c>
      <c r="E144024" t="s">
        <v>105846</v>
      </c>
      <c r="F144024" t="s">
        <v>6</v>
      </c>
    </row>
    <row r="144025" spans="1:6" x14ac:dyDescent="0.3">
      <c r="A144025">
        <f t="shared" si="2250"/>
        <v>144024</v>
      </c>
      <c r="B144025">
        <v>390</v>
      </c>
      <c r="C144025">
        <v>37068</v>
      </c>
      <c r="D144025">
        <v>4</v>
      </c>
      <c r="E144025" t="s">
        <v>105847</v>
      </c>
      <c r="F144025" t="s">
        <v>6</v>
      </c>
    </row>
    <row r="144026" spans="1:6" x14ac:dyDescent="0.3">
      <c r="A144026">
        <f t="shared" si="2250"/>
        <v>144025</v>
      </c>
      <c r="B144026">
        <v>390</v>
      </c>
      <c r="C144026">
        <v>37069</v>
      </c>
      <c r="D144026">
        <v>1</v>
      </c>
      <c r="E144026" t="s">
        <v>105848</v>
      </c>
      <c r="F144026" t="s">
        <v>6</v>
      </c>
    </row>
    <row r="144027" spans="1:6" x14ac:dyDescent="0.3">
      <c r="A144027">
        <f t="shared" si="2250"/>
        <v>144026</v>
      </c>
      <c r="B144027">
        <v>390</v>
      </c>
      <c r="C144027">
        <v>37069</v>
      </c>
      <c r="D144027">
        <v>2</v>
      </c>
      <c r="E144027" t="s">
        <v>105849</v>
      </c>
      <c r="F144027" t="s">
        <v>8</v>
      </c>
    </row>
    <row r="144028" spans="1:6" x14ac:dyDescent="0.3">
      <c r="A144028">
        <f t="shared" si="2250"/>
        <v>144027</v>
      </c>
      <c r="B144028">
        <v>390</v>
      </c>
      <c r="C144028">
        <v>37069</v>
      </c>
      <c r="D144028">
        <v>3</v>
      </c>
      <c r="E144028" t="s">
        <v>105850</v>
      </c>
      <c r="F144028" t="s">
        <v>6</v>
      </c>
    </row>
    <row r="144029" spans="1:6" x14ac:dyDescent="0.3">
      <c r="A144029">
        <f t="shared" si="2250"/>
        <v>144028</v>
      </c>
      <c r="B144029">
        <v>390</v>
      </c>
      <c r="C144029">
        <v>37069</v>
      </c>
      <c r="D144029">
        <v>4</v>
      </c>
      <c r="E144029" t="s">
        <v>105851</v>
      </c>
      <c r="F144029" t="s">
        <v>6</v>
      </c>
    </row>
    <row r="144030" spans="1:6" x14ac:dyDescent="0.3">
      <c r="A144030">
        <f t="shared" si="2250"/>
        <v>144029</v>
      </c>
      <c r="B144030">
        <v>390</v>
      </c>
      <c r="C144030">
        <v>37070</v>
      </c>
      <c r="D144030">
        <v>1</v>
      </c>
      <c r="E144030" t="s">
        <v>105852</v>
      </c>
      <c r="F144030" t="s">
        <v>6</v>
      </c>
    </row>
    <row r="144031" spans="1:6" x14ac:dyDescent="0.3">
      <c r="A144031">
        <f t="shared" si="2250"/>
        <v>144030</v>
      </c>
      <c r="B144031">
        <v>390</v>
      </c>
      <c r="C144031">
        <v>37070</v>
      </c>
      <c r="D144031">
        <v>2</v>
      </c>
      <c r="E144031" t="s">
        <v>105853</v>
      </c>
      <c r="F144031" t="s">
        <v>6</v>
      </c>
    </row>
    <row r="144032" spans="1:6" x14ac:dyDescent="0.3">
      <c r="A144032">
        <f t="shared" si="2250"/>
        <v>144031</v>
      </c>
      <c r="B144032">
        <v>390</v>
      </c>
      <c r="C144032">
        <v>37070</v>
      </c>
      <c r="D144032">
        <v>3</v>
      </c>
      <c r="E144032" t="s">
        <v>105854</v>
      </c>
      <c r="F144032" t="s">
        <v>6</v>
      </c>
    </row>
    <row r="144033" spans="1:6" x14ac:dyDescent="0.3">
      <c r="A144033">
        <f t="shared" si="2250"/>
        <v>144032</v>
      </c>
      <c r="B144033">
        <v>390</v>
      </c>
      <c r="C144033">
        <v>37070</v>
      </c>
      <c r="D144033">
        <v>4</v>
      </c>
      <c r="E144033" t="s">
        <v>105855</v>
      </c>
      <c r="F144033" t="s">
        <v>8</v>
      </c>
    </row>
    <row r="144034" spans="1:6" x14ac:dyDescent="0.3">
      <c r="A144034">
        <f t="shared" si="2250"/>
        <v>144033</v>
      </c>
      <c r="B144034">
        <v>390</v>
      </c>
      <c r="C144034">
        <v>37071</v>
      </c>
      <c r="D144034">
        <v>1</v>
      </c>
      <c r="E144034" t="s">
        <v>105856</v>
      </c>
      <c r="F144034" t="s">
        <v>6</v>
      </c>
    </row>
    <row r="144035" spans="1:6" x14ac:dyDescent="0.3">
      <c r="A144035">
        <f t="shared" si="2250"/>
        <v>144034</v>
      </c>
      <c r="B144035">
        <v>390</v>
      </c>
      <c r="C144035">
        <v>37071</v>
      </c>
      <c r="D144035">
        <v>2</v>
      </c>
      <c r="E144035" t="s">
        <v>105857</v>
      </c>
      <c r="F144035" t="s">
        <v>6</v>
      </c>
    </row>
    <row r="144036" spans="1:6" x14ac:dyDescent="0.3">
      <c r="A144036">
        <f t="shared" si="2250"/>
        <v>144035</v>
      </c>
      <c r="B144036">
        <v>390</v>
      </c>
      <c r="C144036">
        <v>37071</v>
      </c>
      <c r="D144036">
        <v>3</v>
      </c>
      <c r="E144036" t="s">
        <v>105858</v>
      </c>
      <c r="F144036" t="s">
        <v>8</v>
      </c>
    </row>
    <row r="144037" spans="1:6" x14ac:dyDescent="0.3">
      <c r="A144037">
        <f t="shared" si="2250"/>
        <v>144036</v>
      </c>
      <c r="B144037">
        <v>390</v>
      </c>
      <c r="C144037">
        <v>37071</v>
      </c>
      <c r="D144037">
        <v>4</v>
      </c>
      <c r="E144037" t="s">
        <v>105859</v>
      </c>
      <c r="F144037" t="s">
        <v>6</v>
      </c>
    </row>
    <row r="144038" spans="1:6" x14ac:dyDescent="0.3">
      <c r="A144038">
        <f t="shared" si="2250"/>
        <v>144037</v>
      </c>
      <c r="B144038">
        <v>390</v>
      </c>
      <c r="C144038">
        <v>37072</v>
      </c>
      <c r="D144038">
        <v>1</v>
      </c>
      <c r="E144038" t="s">
        <v>105860</v>
      </c>
      <c r="F144038" t="s">
        <v>8</v>
      </c>
    </row>
    <row r="144039" spans="1:6" x14ac:dyDescent="0.3">
      <c r="A144039">
        <f t="shared" si="2250"/>
        <v>144038</v>
      </c>
      <c r="B144039">
        <v>390</v>
      </c>
      <c r="C144039">
        <v>37072</v>
      </c>
      <c r="D144039">
        <v>2</v>
      </c>
      <c r="E144039" t="s">
        <v>105861</v>
      </c>
      <c r="F144039" t="s">
        <v>6</v>
      </c>
    </row>
    <row r="144040" spans="1:6" x14ac:dyDescent="0.3">
      <c r="A144040">
        <f t="shared" si="2250"/>
        <v>144039</v>
      </c>
      <c r="B144040">
        <v>390</v>
      </c>
      <c r="C144040">
        <v>37072</v>
      </c>
      <c r="D144040">
        <v>3</v>
      </c>
      <c r="E144040" t="s">
        <v>105862</v>
      </c>
      <c r="F144040" t="s">
        <v>6</v>
      </c>
    </row>
    <row r="144041" spans="1:6" x14ac:dyDescent="0.3">
      <c r="A144041">
        <f t="shared" si="2250"/>
        <v>144040</v>
      </c>
      <c r="B144041">
        <v>390</v>
      </c>
      <c r="C144041">
        <v>37072</v>
      </c>
      <c r="D144041">
        <v>4</v>
      </c>
      <c r="E144041" t="s">
        <v>105863</v>
      </c>
      <c r="F144041" t="s">
        <v>6</v>
      </c>
    </row>
    <row r="144042" spans="1:6" x14ac:dyDescent="0.3">
      <c r="A144042">
        <f t="shared" si="2250"/>
        <v>144041</v>
      </c>
      <c r="B144042">
        <v>390</v>
      </c>
      <c r="C144042">
        <v>37073</v>
      </c>
      <c r="D144042">
        <v>1</v>
      </c>
      <c r="E144042" t="s">
        <v>105864</v>
      </c>
      <c r="F144042" t="s">
        <v>6</v>
      </c>
    </row>
    <row r="144043" spans="1:6" x14ac:dyDescent="0.3">
      <c r="A144043">
        <f t="shared" si="2250"/>
        <v>144042</v>
      </c>
      <c r="B144043">
        <v>390</v>
      </c>
      <c r="C144043">
        <v>37073</v>
      </c>
      <c r="D144043">
        <v>2</v>
      </c>
      <c r="E144043" t="s">
        <v>105865</v>
      </c>
      <c r="F144043" t="s">
        <v>6</v>
      </c>
    </row>
    <row r="144044" spans="1:6" x14ac:dyDescent="0.3">
      <c r="A144044">
        <f t="shared" si="2250"/>
        <v>144043</v>
      </c>
      <c r="B144044">
        <v>390</v>
      </c>
      <c r="C144044">
        <v>37073</v>
      </c>
      <c r="D144044">
        <v>3</v>
      </c>
      <c r="E144044" t="s">
        <v>105866</v>
      </c>
      <c r="F144044" t="s">
        <v>8</v>
      </c>
    </row>
    <row r="144045" spans="1:6" x14ac:dyDescent="0.3">
      <c r="A144045">
        <f t="shared" si="2250"/>
        <v>144044</v>
      </c>
      <c r="B144045">
        <v>390</v>
      </c>
      <c r="C144045">
        <v>37073</v>
      </c>
      <c r="D144045">
        <v>4</v>
      </c>
      <c r="E144045" t="s">
        <v>105867</v>
      </c>
      <c r="F144045" t="s">
        <v>6</v>
      </c>
    </row>
    <row r="144046" spans="1:6" x14ac:dyDescent="0.3">
      <c r="A144046">
        <f t="shared" si="2250"/>
        <v>144045</v>
      </c>
      <c r="B144046">
        <v>390</v>
      </c>
      <c r="C144046">
        <v>37074</v>
      </c>
      <c r="D144046">
        <v>1</v>
      </c>
      <c r="E144046" t="s">
        <v>105497</v>
      </c>
      <c r="F144046" t="s">
        <v>6</v>
      </c>
    </row>
    <row r="144047" spans="1:6" x14ac:dyDescent="0.3">
      <c r="A144047">
        <f t="shared" si="2250"/>
        <v>144046</v>
      </c>
      <c r="B144047">
        <v>390</v>
      </c>
      <c r="C144047">
        <v>37074</v>
      </c>
      <c r="D144047">
        <v>2</v>
      </c>
      <c r="E144047" t="s">
        <v>105868</v>
      </c>
      <c r="F144047" t="s">
        <v>6</v>
      </c>
    </row>
    <row r="144048" spans="1:6" x14ac:dyDescent="0.3">
      <c r="A144048">
        <f t="shared" si="2250"/>
        <v>144047</v>
      </c>
      <c r="B144048">
        <v>390</v>
      </c>
      <c r="C144048">
        <v>37074</v>
      </c>
      <c r="D144048">
        <v>3</v>
      </c>
      <c r="E144048" t="s">
        <v>105869</v>
      </c>
      <c r="F144048" t="s">
        <v>6</v>
      </c>
    </row>
    <row r="144049" spans="1:6" x14ac:dyDescent="0.3">
      <c r="A144049">
        <f t="shared" si="2250"/>
        <v>144048</v>
      </c>
      <c r="B144049">
        <v>390</v>
      </c>
      <c r="C144049">
        <v>37074</v>
      </c>
      <c r="D144049">
        <v>4</v>
      </c>
      <c r="E144049" t="s">
        <v>105870</v>
      </c>
      <c r="F144049" t="s">
        <v>8</v>
      </c>
    </row>
    <row r="144050" spans="1:6" x14ac:dyDescent="0.3">
      <c r="A144050">
        <f t="shared" si="2250"/>
        <v>144049</v>
      </c>
      <c r="B144050">
        <v>390</v>
      </c>
      <c r="C144050">
        <v>37075</v>
      </c>
      <c r="D144050">
        <v>1</v>
      </c>
      <c r="E144050" t="s">
        <v>105871</v>
      </c>
      <c r="F144050" t="s">
        <v>6</v>
      </c>
    </row>
    <row r="144051" spans="1:6" x14ac:dyDescent="0.3">
      <c r="A144051">
        <f t="shared" si="2250"/>
        <v>144050</v>
      </c>
      <c r="B144051">
        <v>390</v>
      </c>
      <c r="C144051">
        <v>37075</v>
      </c>
      <c r="D144051">
        <v>2</v>
      </c>
      <c r="E144051" t="s">
        <v>105872</v>
      </c>
      <c r="F144051" t="s">
        <v>6</v>
      </c>
    </row>
    <row r="144052" spans="1:6" x14ac:dyDescent="0.3">
      <c r="A144052">
        <f t="shared" si="2250"/>
        <v>144051</v>
      </c>
      <c r="B144052">
        <v>390</v>
      </c>
      <c r="C144052">
        <v>37075</v>
      </c>
      <c r="D144052">
        <v>3</v>
      </c>
      <c r="E144052" t="s">
        <v>105873</v>
      </c>
      <c r="F144052" t="s">
        <v>6</v>
      </c>
    </row>
    <row r="144053" spans="1:6" x14ac:dyDescent="0.3">
      <c r="A144053">
        <f t="shared" si="2250"/>
        <v>144052</v>
      </c>
      <c r="B144053">
        <v>390</v>
      </c>
      <c r="C144053">
        <v>37075</v>
      </c>
      <c r="D144053">
        <v>4</v>
      </c>
      <c r="E144053" t="s">
        <v>105874</v>
      </c>
      <c r="F144053" t="s">
        <v>8</v>
      </c>
    </row>
    <row r="144054" spans="1:6" x14ac:dyDescent="0.3">
      <c r="A144054">
        <f t="shared" si="2250"/>
        <v>144053</v>
      </c>
      <c r="B144054">
        <v>390</v>
      </c>
      <c r="C144054">
        <v>37076</v>
      </c>
      <c r="D144054">
        <v>1</v>
      </c>
      <c r="E144054" t="s">
        <v>105875</v>
      </c>
      <c r="F144054" t="s">
        <v>6</v>
      </c>
    </row>
    <row r="144055" spans="1:6" x14ac:dyDescent="0.3">
      <c r="A144055">
        <f t="shared" si="2250"/>
        <v>144054</v>
      </c>
      <c r="B144055">
        <v>390</v>
      </c>
      <c r="C144055">
        <v>37076</v>
      </c>
      <c r="D144055">
        <v>2</v>
      </c>
      <c r="E144055" t="s">
        <v>105876</v>
      </c>
      <c r="F144055" t="s">
        <v>6</v>
      </c>
    </row>
    <row r="144056" spans="1:6" x14ac:dyDescent="0.3">
      <c r="A144056">
        <f t="shared" si="2250"/>
        <v>144055</v>
      </c>
      <c r="B144056">
        <v>390</v>
      </c>
      <c r="C144056">
        <v>37076</v>
      </c>
      <c r="D144056">
        <v>3</v>
      </c>
      <c r="E144056" t="s">
        <v>105877</v>
      </c>
      <c r="F144056" t="s">
        <v>8</v>
      </c>
    </row>
    <row r="144057" spans="1:6" x14ac:dyDescent="0.3">
      <c r="A144057">
        <f t="shared" si="2250"/>
        <v>144056</v>
      </c>
      <c r="B144057">
        <v>390</v>
      </c>
      <c r="C144057">
        <v>37076</v>
      </c>
      <c r="D144057">
        <v>4</v>
      </c>
      <c r="E144057" t="s">
        <v>105878</v>
      </c>
      <c r="F144057" t="s">
        <v>6</v>
      </c>
    </row>
    <row r="144058" spans="1:6" x14ac:dyDescent="0.3">
      <c r="A144058">
        <f t="shared" si="2250"/>
        <v>144057</v>
      </c>
      <c r="B144058">
        <v>390</v>
      </c>
      <c r="C144058">
        <v>37077</v>
      </c>
      <c r="D144058">
        <v>1</v>
      </c>
      <c r="E144058" t="s">
        <v>105879</v>
      </c>
      <c r="F144058" t="s">
        <v>6</v>
      </c>
    </row>
    <row r="144059" spans="1:6" x14ac:dyDescent="0.3">
      <c r="A144059">
        <f t="shared" si="2250"/>
        <v>144058</v>
      </c>
      <c r="B144059">
        <v>390</v>
      </c>
      <c r="C144059">
        <v>37077</v>
      </c>
      <c r="D144059">
        <v>2</v>
      </c>
      <c r="E144059" t="s">
        <v>105880</v>
      </c>
      <c r="F144059" t="s">
        <v>8</v>
      </c>
    </row>
    <row r="144060" spans="1:6" x14ac:dyDescent="0.3">
      <c r="A144060">
        <f t="shared" si="2250"/>
        <v>144059</v>
      </c>
      <c r="B144060">
        <v>390</v>
      </c>
      <c r="C144060">
        <v>37077</v>
      </c>
      <c r="D144060">
        <v>3</v>
      </c>
      <c r="E144060" t="s">
        <v>105881</v>
      </c>
      <c r="F144060" t="s">
        <v>6</v>
      </c>
    </row>
    <row r="144061" spans="1:6" x14ac:dyDescent="0.3">
      <c r="A144061">
        <f t="shared" si="2250"/>
        <v>144060</v>
      </c>
      <c r="B144061">
        <v>390</v>
      </c>
      <c r="C144061">
        <v>37077</v>
      </c>
      <c r="D144061">
        <v>4</v>
      </c>
      <c r="E144061" t="s">
        <v>105882</v>
      </c>
      <c r="F144061" t="s">
        <v>6</v>
      </c>
    </row>
    <row r="144062" spans="1:6" x14ac:dyDescent="0.3">
      <c r="A144062">
        <f t="shared" si="2250"/>
        <v>144061</v>
      </c>
      <c r="B144062">
        <v>390</v>
      </c>
      <c r="C144062">
        <v>37078</v>
      </c>
      <c r="D144062">
        <v>1</v>
      </c>
      <c r="E144062" t="s">
        <v>105883</v>
      </c>
      <c r="F144062" t="s">
        <v>6</v>
      </c>
    </row>
    <row r="144063" spans="1:6" x14ac:dyDescent="0.3">
      <c r="A144063">
        <f t="shared" si="2250"/>
        <v>144062</v>
      </c>
      <c r="B144063">
        <v>390</v>
      </c>
      <c r="C144063">
        <v>37078</v>
      </c>
      <c r="D144063">
        <v>2</v>
      </c>
      <c r="E144063" t="s">
        <v>105884</v>
      </c>
      <c r="F144063" t="s">
        <v>8</v>
      </c>
    </row>
    <row r="144064" spans="1:6" x14ac:dyDescent="0.3">
      <c r="A144064">
        <f t="shared" si="2250"/>
        <v>144063</v>
      </c>
      <c r="B144064">
        <v>390</v>
      </c>
      <c r="C144064">
        <v>37078</v>
      </c>
      <c r="D144064">
        <v>3</v>
      </c>
      <c r="E144064" t="s">
        <v>105885</v>
      </c>
      <c r="F144064" t="s">
        <v>6</v>
      </c>
    </row>
    <row r="144065" spans="1:6" x14ac:dyDescent="0.3">
      <c r="A144065">
        <f t="shared" si="2250"/>
        <v>144064</v>
      </c>
      <c r="B144065">
        <v>390</v>
      </c>
      <c r="C144065">
        <v>37078</v>
      </c>
      <c r="D144065">
        <v>4</v>
      </c>
      <c r="E144065" t="s">
        <v>105886</v>
      </c>
      <c r="F144065" t="s">
        <v>6</v>
      </c>
    </row>
    <row r="144066" spans="1:6" x14ac:dyDescent="0.3">
      <c r="A144066">
        <f t="shared" si="2250"/>
        <v>144065</v>
      </c>
      <c r="B144066">
        <v>390</v>
      </c>
      <c r="C144066">
        <v>37079</v>
      </c>
      <c r="D144066">
        <v>1</v>
      </c>
      <c r="E144066" t="s">
        <v>105887</v>
      </c>
      <c r="F144066" t="s">
        <v>6</v>
      </c>
    </row>
    <row r="144067" spans="1:6" x14ac:dyDescent="0.3">
      <c r="A144067">
        <f t="shared" ref="A144067:A144130" si="2251">ROW()-1</f>
        <v>144066</v>
      </c>
      <c r="B144067">
        <v>390</v>
      </c>
      <c r="C144067">
        <v>37079</v>
      </c>
      <c r="D144067">
        <v>2</v>
      </c>
      <c r="E144067" t="s">
        <v>105888</v>
      </c>
      <c r="F144067" t="s">
        <v>6</v>
      </c>
    </row>
    <row r="144068" spans="1:6" x14ac:dyDescent="0.3">
      <c r="A144068">
        <f t="shared" si="2251"/>
        <v>144067</v>
      </c>
      <c r="B144068">
        <v>390</v>
      </c>
      <c r="C144068">
        <v>37079</v>
      </c>
      <c r="D144068">
        <v>3</v>
      </c>
      <c r="E144068" t="s">
        <v>105889</v>
      </c>
      <c r="F144068" t="s">
        <v>6</v>
      </c>
    </row>
    <row r="144069" spans="1:6" x14ac:dyDescent="0.3">
      <c r="A144069">
        <f t="shared" si="2251"/>
        <v>144068</v>
      </c>
      <c r="B144069">
        <v>390</v>
      </c>
      <c r="C144069">
        <v>37079</v>
      </c>
      <c r="D144069">
        <v>4</v>
      </c>
      <c r="E144069" t="s">
        <v>105123</v>
      </c>
      <c r="F144069" t="s">
        <v>8</v>
      </c>
    </row>
    <row r="144070" spans="1:6" x14ac:dyDescent="0.3">
      <c r="A144070">
        <f t="shared" si="2251"/>
        <v>144069</v>
      </c>
      <c r="B144070">
        <v>390</v>
      </c>
      <c r="C144070">
        <v>37080</v>
      </c>
      <c r="D144070">
        <v>1</v>
      </c>
      <c r="E144070" t="s">
        <v>105890</v>
      </c>
      <c r="F144070" t="s">
        <v>6</v>
      </c>
    </row>
    <row r="144071" spans="1:6" x14ac:dyDescent="0.3">
      <c r="A144071">
        <f t="shared" si="2251"/>
        <v>144070</v>
      </c>
      <c r="B144071">
        <v>390</v>
      </c>
      <c r="C144071">
        <v>37080</v>
      </c>
      <c r="D144071">
        <v>2</v>
      </c>
      <c r="E144071" t="s">
        <v>105891</v>
      </c>
      <c r="F144071" t="s">
        <v>6</v>
      </c>
    </row>
    <row r="144072" spans="1:6" x14ac:dyDescent="0.3">
      <c r="A144072">
        <f t="shared" si="2251"/>
        <v>144071</v>
      </c>
      <c r="B144072">
        <v>390</v>
      </c>
      <c r="C144072">
        <v>37080</v>
      </c>
      <c r="D144072">
        <v>3</v>
      </c>
      <c r="E144072" t="s">
        <v>105892</v>
      </c>
      <c r="F144072" t="s">
        <v>6</v>
      </c>
    </row>
    <row r="144073" spans="1:6" x14ac:dyDescent="0.3">
      <c r="A144073">
        <f t="shared" si="2251"/>
        <v>144072</v>
      </c>
      <c r="B144073">
        <v>390</v>
      </c>
      <c r="C144073">
        <v>37080</v>
      </c>
      <c r="D144073">
        <v>4</v>
      </c>
      <c r="E144073" t="s">
        <v>105893</v>
      </c>
      <c r="F144073" t="s">
        <v>8</v>
      </c>
    </row>
    <row r="144074" spans="1:6" x14ac:dyDescent="0.3">
      <c r="A144074">
        <f t="shared" si="2251"/>
        <v>144073</v>
      </c>
      <c r="B144074">
        <v>391</v>
      </c>
      <c r="C144074">
        <v>37081</v>
      </c>
      <c r="D144074">
        <v>1</v>
      </c>
      <c r="E144074" t="s">
        <v>105894</v>
      </c>
      <c r="F144074" t="s">
        <v>6</v>
      </c>
    </row>
    <row r="144075" spans="1:6" x14ac:dyDescent="0.3">
      <c r="A144075">
        <f t="shared" si="2251"/>
        <v>144074</v>
      </c>
      <c r="B144075">
        <v>391</v>
      </c>
      <c r="C144075">
        <v>37081</v>
      </c>
      <c r="D144075">
        <v>2</v>
      </c>
      <c r="E144075" t="s">
        <v>105895</v>
      </c>
      <c r="F144075" t="s">
        <v>6</v>
      </c>
    </row>
    <row r="144076" spans="1:6" x14ac:dyDescent="0.3">
      <c r="A144076">
        <f t="shared" si="2251"/>
        <v>144075</v>
      </c>
      <c r="B144076">
        <v>391</v>
      </c>
      <c r="C144076">
        <v>37081</v>
      </c>
      <c r="D144076">
        <v>3</v>
      </c>
      <c r="E144076" t="s">
        <v>105896</v>
      </c>
      <c r="F144076" t="s">
        <v>6</v>
      </c>
    </row>
    <row r="144077" spans="1:6" x14ac:dyDescent="0.3">
      <c r="A144077">
        <f t="shared" si="2251"/>
        <v>144076</v>
      </c>
      <c r="B144077">
        <v>391</v>
      </c>
      <c r="C144077">
        <v>37081</v>
      </c>
      <c r="D144077">
        <v>4</v>
      </c>
      <c r="E144077" t="s">
        <v>105897</v>
      </c>
      <c r="F144077" t="s">
        <v>8</v>
      </c>
    </row>
    <row r="144078" spans="1:6" x14ac:dyDescent="0.3">
      <c r="A144078">
        <f t="shared" si="2251"/>
        <v>144077</v>
      </c>
      <c r="B144078">
        <v>391</v>
      </c>
      <c r="C144078">
        <v>37082</v>
      </c>
      <c r="D144078">
        <v>1</v>
      </c>
      <c r="E144078" t="s">
        <v>105898</v>
      </c>
      <c r="F144078" t="s">
        <v>6</v>
      </c>
    </row>
    <row r="144079" spans="1:6" x14ac:dyDescent="0.3">
      <c r="A144079">
        <f t="shared" si="2251"/>
        <v>144078</v>
      </c>
      <c r="B144079">
        <v>391</v>
      </c>
      <c r="C144079">
        <v>37082</v>
      </c>
      <c r="D144079">
        <v>2</v>
      </c>
      <c r="E144079" t="s">
        <v>105899</v>
      </c>
      <c r="F144079" t="s">
        <v>8</v>
      </c>
    </row>
    <row r="144080" spans="1:6" x14ac:dyDescent="0.3">
      <c r="A144080">
        <f t="shared" si="2251"/>
        <v>144079</v>
      </c>
      <c r="B144080">
        <v>391</v>
      </c>
      <c r="C144080">
        <v>37082</v>
      </c>
      <c r="D144080">
        <v>3</v>
      </c>
      <c r="E144080" t="s">
        <v>105900</v>
      </c>
      <c r="F144080" t="s">
        <v>6</v>
      </c>
    </row>
    <row r="144081" spans="1:6" x14ac:dyDescent="0.3">
      <c r="A144081">
        <f t="shared" si="2251"/>
        <v>144080</v>
      </c>
      <c r="B144081">
        <v>391</v>
      </c>
      <c r="C144081">
        <v>37082</v>
      </c>
      <c r="D144081">
        <v>4</v>
      </c>
      <c r="E144081" t="s">
        <v>105901</v>
      </c>
      <c r="F144081" t="s">
        <v>6</v>
      </c>
    </row>
    <row r="144082" spans="1:6" x14ac:dyDescent="0.3">
      <c r="A144082">
        <f t="shared" si="2251"/>
        <v>144081</v>
      </c>
      <c r="B144082">
        <v>391</v>
      </c>
      <c r="C144082">
        <v>37083</v>
      </c>
      <c r="D144082">
        <v>1</v>
      </c>
      <c r="E144082" t="s">
        <v>105902</v>
      </c>
      <c r="F144082" t="s">
        <v>6</v>
      </c>
    </row>
    <row r="144083" spans="1:6" x14ac:dyDescent="0.3">
      <c r="A144083">
        <f t="shared" si="2251"/>
        <v>144082</v>
      </c>
      <c r="B144083">
        <v>391</v>
      </c>
      <c r="C144083">
        <v>37083</v>
      </c>
      <c r="D144083">
        <v>2</v>
      </c>
      <c r="E144083" t="s">
        <v>105903</v>
      </c>
      <c r="F144083" t="s">
        <v>6</v>
      </c>
    </row>
    <row r="144084" spans="1:6" x14ac:dyDescent="0.3">
      <c r="A144084">
        <f t="shared" si="2251"/>
        <v>144083</v>
      </c>
      <c r="B144084">
        <v>391</v>
      </c>
      <c r="C144084">
        <v>37083</v>
      </c>
      <c r="D144084">
        <v>3</v>
      </c>
      <c r="E144084" t="s">
        <v>105904</v>
      </c>
      <c r="F144084" t="s">
        <v>6</v>
      </c>
    </row>
    <row r="144085" spans="1:6" x14ac:dyDescent="0.3">
      <c r="A144085">
        <f t="shared" si="2251"/>
        <v>144084</v>
      </c>
      <c r="B144085">
        <v>391</v>
      </c>
      <c r="C144085">
        <v>37083</v>
      </c>
      <c r="D144085">
        <v>4</v>
      </c>
      <c r="E144085" t="s">
        <v>105905</v>
      </c>
      <c r="F144085" t="s">
        <v>8</v>
      </c>
    </row>
    <row r="144086" spans="1:6" x14ac:dyDescent="0.3">
      <c r="A144086">
        <f t="shared" si="2251"/>
        <v>144085</v>
      </c>
      <c r="B144086">
        <v>391</v>
      </c>
      <c r="C144086">
        <v>37084</v>
      </c>
      <c r="D144086">
        <v>1</v>
      </c>
      <c r="E144086" t="s">
        <v>105906</v>
      </c>
      <c r="F144086" t="s">
        <v>6</v>
      </c>
    </row>
    <row r="144087" spans="1:6" x14ac:dyDescent="0.3">
      <c r="A144087">
        <f t="shared" si="2251"/>
        <v>144086</v>
      </c>
      <c r="B144087">
        <v>391</v>
      </c>
      <c r="C144087">
        <v>37084</v>
      </c>
      <c r="D144087">
        <v>2</v>
      </c>
      <c r="E144087" t="s">
        <v>105603</v>
      </c>
      <c r="F144087" t="s">
        <v>8</v>
      </c>
    </row>
    <row r="144088" spans="1:6" x14ac:dyDescent="0.3">
      <c r="A144088">
        <f t="shared" si="2251"/>
        <v>144087</v>
      </c>
      <c r="B144088">
        <v>391</v>
      </c>
      <c r="C144088">
        <v>37084</v>
      </c>
      <c r="D144088">
        <v>3</v>
      </c>
      <c r="E144088" t="s">
        <v>105907</v>
      </c>
      <c r="F144088" t="s">
        <v>6</v>
      </c>
    </row>
    <row r="144089" spans="1:6" x14ac:dyDescent="0.3">
      <c r="A144089">
        <f t="shared" si="2251"/>
        <v>144088</v>
      </c>
      <c r="B144089">
        <v>391</v>
      </c>
      <c r="C144089">
        <v>37084</v>
      </c>
      <c r="D144089">
        <v>4</v>
      </c>
      <c r="E144089" t="s">
        <v>105908</v>
      </c>
      <c r="F144089" t="s">
        <v>6</v>
      </c>
    </row>
    <row r="144090" spans="1:6" x14ac:dyDescent="0.3">
      <c r="A144090">
        <f t="shared" si="2251"/>
        <v>144089</v>
      </c>
      <c r="B144090">
        <v>391</v>
      </c>
      <c r="C144090">
        <v>37085</v>
      </c>
      <c r="D144090">
        <v>1</v>
      </c>
      <c r="E144090" t="s">
        <v>105909</v>
      </c>
      <c r="F144090" t="s">
        <v>6</v>
      </c>
    </row>
    <row r="144091" spans="1:6" x14ac:dyDescent="0.3">
      <c r="A144091">
        <f t="shared" si="2251"/>
        <v>144090</v>
      </c>
      <c r="B144091">
        <v>391</v>
      </c>
      <c r="C144091">
        <v>37085</v>
      </c>
      <c r="D144091">
        <v>2</v>
      </c>
      <c r="E144091" t="s">
        <v>104931</v>
      </c>
      <c r="F144091" t="s">
        <v>6</v>
      </c>
    </row>
    <row r="144092" spans="1:6" x14ac:dyDescent="0.3">
      <c r="A144092">
        <f t="shared" si="2251"/>
        <v>144091</v>
      </c>
      <c r="B144092">
        <v>391</v>
      </c>
      <c r="C144092">
        <v>37085</v>
      </c>
      <c r="D144092">
        <v>3</v>
      </c>
      <c r="E144092" t="s">
        <v>104930</v>
      </c>
      <c r="F144092" t="s">
        <v>6</v>
      </c>
    </row>
    <row r="144093" spans="1:6" x14ac:dyDescent="0.3">
      <c r="A144093">
        <f t="shared" si="2251"/>
        <v>144092</v>
      </c>
      <c r="B144093">
        <v>391</v>
      </c>
      <c r="C144093">
        <v>37085</v>
      </c>
      <c r="D144093">
        <v>4</v>
      </c>
      <c r="E144093" t="s">
        <v>104932</v>
      </c>
      <c r="F144093" t="s">
        <v>8</v>
      </c>
    </row>
    <row r="144094" spans="1:6" x14ac:dyDescent="0.3">
      <c r="A144094">
        <f t="shared" si="2251"/>
        <v>144093</v>
      </c>
      <c r="B144094">
        <v>391</v>
      </c>
      <c r="C144094">
        <v>37086</v>
      </c>
      <c r="D144094">
        <v>1</v>
      </c>
      <c r="E144094" t="s">
        <v>100403</v>
      </c>
      <c r="F144094" t="s">
        <v>8</v>
      </c>
    </row>
    <row r="144095" spans="1:6" x14ac:dyDescent="0.3">
      <c r="A144095">
        <f t="shared" si="2251"/>
        <v>144094</v>
      </c>
      <c r="B144095">
        <v>391</v>
      </c>
      <c r="C144095">
        <v>37086</v>
      </c>
      <c r="D144095">
        <v>2</v>
      </c>
      <c r="E144095" t="s">
        <v>105910</v>
      </c>
      <c r="F144095" t="s">
        <v>6</v>
      </c>
    </row>
    <row r="144096" spans="1:6" x14ac:dyDescent="0.3">
      <c r="A144096">
        <f t="shared" si="2251"/>
        <v>144095</v>
      </c>
      <c r="B144096">
        <v>391</v>
      </c>
      <c r="C144096">
        <v>37086</v>
      </c>
      <c r="D144096">
        <v>3</v>
      </c>
      <c r="E144096" t="s">
        <v>105911</v>
      </c>
      <c r="F144096" t="s">
        <v>6</v>
      </c>
    </row>
    <row r="144097" spans="1:6" x14ac:dyDescent="0.3">
      <c r="A144097">
        <f t="shared" si="2251"/>
        <v>144096</v>
      </c>
      <c r="B144097">
        <v>391</v>
      </c>
      <c r="C144097">
        <v>37086</v>
      </c>
      <c r="D144097">
        <v>4</v>
      </c>
      <c r="E144097" t="s">
        <v>105912</v>
      </c>
      <c r="F144097" t="s">
        <v>6</v>
      </c>
    </row>
    <row r="144098" spans="1:6" x14ac:dyDescent="0.3">
      <c r="A144098">
        <f t="shared" si="2251"/>
        <v>144097</v>
      </c>
      <c r="B144098">
        <v>391</v>
      </c>
      <c r="C144098">
        <v>37087</v>
      </c>
      <c r="D144098">
        <v>1</v>
      </c>
      <c r="E144098" t="s">
        <v>105913</v>
      </c>
      <c r="F144098" t="s">
        <v>8</v>
      </c>
    </row>
    <row r="144099" spans="1:6" x14ac:dyDescent="0.3">
      <c r="A144099">
        <f t="shared" si="2251"/>
        <v>144098</v>
      </c>
      <c r="B144099">
        <v>391</v>
      </c>
      <c r="C144099">
        <v>37087</v>
      </c>
      <c r="D144099">
        <v>2</v>
      </c>
      <c r="E144099" t="s">
        <v>105914</v>
      </c>
      <c r="F144099" t="s">
        <v>6</v>
      </c>
    </row>
    <row r="144100" spans="1:6" x14ac:dyDescent="0.3">
      <c r="A144100">
        <f t="shared" si="2251"/>
        <v>144099</v>
      </c>
      <c r="B144100">
        <v>391</v>
      </c>
      <c r="C144100">
        <v>37087</v>
      </c>
      <c r="D144100">
        <v>3</v>
      </c>
      <c r="E144100" t="s">
        <v>105915</v>
      </c>
      <c r="F144100" t="s">
        <v>6</v>
      </c>
    </row>
    <row r="144101" spans="1:6" x14ac:dyDescent="0.3">
      <c r="A144101">
        <f t="shared" si="2251"/>
        <v>144100</v>
      </c>
      <c r="B144101">
        <v>391</v>
      </c>
      <c r="C144101">
        <v>37087</v>
      </c>
      <c r="D144101">
        <v>4</v>
      </c>
      <c r="E144101" t="s">
        <v>105916</v>
      </c>
      <c r="F144101" t="s">
        <v>6</v>
      </c>
    </row>
    <row r="144102" spans="1:6" x14ac:dyDescent="0.3">
      <c r="A144102">
        <f t="shared" si="2251"/>
        <v>144101</v>
      </c>
      <c r="B144102">
        <v>391</v>
      </c>
      <c r="C144102">
        <v>37088</v>
      </c>
      <c r="D144102">
        <v>1</v>
      </c>
      <c r="E144102" t="s">
        <v>54968</v>
      </c>
      <c r="F144102" t="s">
        <v>8</v>
      </c>
    </row>
    <row r="144103" spans="1:6" x14ac:dyDescent="0.3">
      <c r="A144103">
        <f t="shared" si="2251"/>
        <v>144102</v>
      </c>
      <c r="B144103">
        <v>391</v>
      </c>
      <c r="C144103">
        <v>37088</v>
      </c>
      <c r="D144103">
        <v>2</v>
      </c>
      <c r="E144103" t="s">
        <v>105917</v>
      </c>
      <c r="F144103" t="s">
        <v>6</v>
      </c>
    </row>
    <row r="144104" spans="1:6" x14ac:dyDescent="0.3">
      <c r="A144104">
        <f t="shared" si="2251"/>
        <v>144103</v>
      </c>
      <c r="B144104">
        <v>391</v>
      </c>
      <c r="C144104">
        <v>37088</v>
      </c>
      <c r="D144104">
        <v>3</v>
      </c>
      <c r="E144104" t="s">
        <v>105918</v>
      </c>
      <c r="F144104" t="s">
        <v>6</v>
      </c>
    </row>
    <row r="144105" spans="1:6" x14ac:dyDescent="0.3">
      <c r="A144105">
        <f t="shared" si="2251"/>
        <v>144104</v>
      </c>
      <c r="B144105">
        <v>391</v>
      </c>
      <c r="C144105">
        <v>37088</v>
      </c>
      <c r="D144105">
        <v>4</v>
      </c>
      <c r="E144105" t="s">
        <v>105919</v>
      </c>
      <c r="F144105" t="s">
        <v>6</v>
      </c>
    </row>
    <row r="144106" spans="1:6" x14ac:dyDescent="0.3">
      <c r="A144106">
        <f t="shared" si="2251"/>
        <v>144105</v>
      </c>
      <c r="B144106">
        <v>391</v>
      </c>
      <c r="C144106">
        <v>37089</v>
      </c>
      <c r="D144106">
        <v>1</v>
      </c>
      <c r="E144106" t="s">
        <v>16310</v>
      </c>
      <c r="F144106" t="s">
        <v>6</v>
      </c>
    </row>
    <row r="144107" spans="1:6" x14ac:dyDescent="0.3">
      <c r="A144107">
        <f t="shared" si="2251"/>
        <v>144106</v>
      </c>
      <c r="B144107">
        <v>391</v>
      </c>
      <c r="C144107">
        <v>37089</v>
      </c>
      <c r="D144107">
        <v>2</v>
      </c>
      <c r="E144107" t="s">
        <v>38513</v>
      </c>
      <c r="F144107" t="s">
        <v>6</v>
      </c>
    </row>
    <row r="144108" spans="1:6" x14ac:dyDescent="0.3">
      <c r="A144108">
        <f t="shared" si="2251"/>
        <v>144107</v>
      </c>
      <c r="B144108">
        <v>391</v>
      </c>
      <c r="C144108">
        <v>37089</v>
      </c>
      <c r="D144108">
        <v>3</v>
      </c>
      <c r="E144108" t="s">
        <v>38514</v>
      </c>
      <c r="F144108" t="s">
        <v>8</v>
      </c>
    </row>
    <row r="144109" spans="1:6" x14ac:dyDescent="0.3">
      <c r="A144109">
        <f t="shared" si="2251"/>
        <v>144108</v>
      </c>
      <c r="B144109">
        <v>391</v>
      </c>
      <c r="C144109">
        <v>37089</v>
      </c>
      <c r="D144109">
        <v>4</v>
      </c>
      <c r="E144109" t="s">
        <v>105920</v>
      </c>
      <c r="F144109" t="s">
        <v>6</v>
      </c>
    </row>
    <row r="144110" spans="1:6" x14ac:dyDescent="0.3">
      <c r="A144110">
        <f t="shared" si="2251"/>
        <v>144109</v>
      </c>
      <c r="B144110">
        <v>391</v>
      </c>
      <c r="C144110">
        <v>37090</v>
      </c>
      <c r="D144110">
        <v>1</v>
      </c>
      <c r="E144110" t="s">
        <v>105921</v>
      </c>
      <c r="F144110" t="s">
        <v>6</v>
      </c>
    </row>
    <row r="144111" spans="1:6" x14ac:dyDescent="0.3">
      <c r="A144111">
        <f t="shared" si="2251"/>
        <v>144110</v>
      </c>
      <c r="B144111">
        <v>391</v>
      </c>
      <c r="C144111">
        <v>37090</v>
      </c>
      <c r="D144111">
        <v>2</v>
      </c>
      <c r="E144111" t="s">
        <v>105922</v>
      </c>
      <c r="F144111" t="s">
        <v>6</v>
      </c>
    </row>
    <row r="144112" spans="1:6" x14ac:dyDescent="0.3">
      <c r="A144112">
        <f t="shared" si="2251"/>
        <v>144111</v>
      </c>
      <c r="B144112">
        <v>391</v>
      </c>
      <c r="C144112">
        <v>37090</v>
      </c>
      <c r="D144112">
        <v>3</v>
      </c>
      <c r="E144112" t="s">
        <v>105923</v>
      </c>
      <c r="F144112" t="s">
        <v>6</v>
      </c>
    </row>
    <row r="144113" spans="1:6" x14ac:dyDescent="0.3">
      <c r="A144113">
        <f t="shared" si="2251"/>
        <v>144112</v>
      </c>
      <c r="B144113">
        <v>391</v>
      </c>
      <c r="C144113">
        <v>37090</v>
      </c>
      <c r="D144113">
        <v>4</v>
      </c>
      <c r="E144113" t="s">
        <v>105924</v>
      </c>
      <c r="F144113" t="s">
        <v>8</v>
      </c>
    </row>
    <row r="144114" spans="1:6" x14ac:dyDescent="0.3">
      <c r="A144114">
        <f t="shared" si="2251"/>
        <v>144113</v>
      </c>
      <c r="B144114">
        <v>391</v>
      </c>
      <c r="C144114">
        <v>37091</v>
      </c>
      <c r="D144114">
        <v>1</v>
      </c>
      <c r="E144114" t="s">
        <v>105925</v>
      </c>
      <c r="F144114" t="s">
        <v>6</v>
      </c>
    </row>
    <row r="144115" spans="1:6" x14ac:dyDescent="0.3">
      <c r="A144115">
        <f t="shared" si="2251"/>
        <v>144114</v>
      </c>
      <c r="B144115">
        <v>391</v>
      </c>
      <c r="C144115">
        <v>37091</v>
      </c>
      <c r="D144115">
        <v>2</v>
      </c>
      <c r="E144115" t="s">
        <v>105926</v>
      </c>
      <c r="F144115" t="s">
        <v>8</v>
      </c>
    </row>
    <row r="144116" spans="1:6" x14ac:dyDescent="0.3">
      <c r="A144116">
        <f t="shared" si="2251"/>
        <v>144115</v>
      </c>
      <c r="B144116">
        <v>391</v>
      </c>
      <c r="C144116">
        <v>37091</v>
      </c>
      <c r="D144116">
        <v>3</v>
      </c>
      <c r="E144116" t="s">
        <v>102272</v>
      </c>
      <c r="F144116" t="s">
        <v>6</v>
      </c>
    </row>
    <row r="144117" spans="1:6" x14ac:dyDescent="0.3">
      <c r="A144117">
        <f t="shared" si="2251"/>
        <v>144116</v>
      </c>
      <c r="B144117">
        <v>391</v>
      </c>
      <c r="C144117">
        <v>37091</v>
      </c>
      <c r="D144117">
        <v>4</v>
      </c>
      <c r="E144117" t="s">
        <v>102249</v>
      </c>
      <c r="F144117" t="s">
        <v>6</v>
      </c>
    </row>
    <row r="144118" spans="1:6" x14ac:dyDescent="0.3">
      <c r="A144118">
        <f t="shared" si="2251"/>
        <v>144117</v>
      </c>
      <c r="B144118">
        <v>391</v>
      </c>
      <c r="C144118">
        <v>37092</v>
      </c>
      <c r="D144118">
        <v>1</v>
      </c>
      <c r="E144118" t="s">
        <v>105927</v>
      </c>
      <c r="F144118" t="s">
        <v>6</v>
      </c>
    </row>
    <row r="144119" spans="1:6" x14ac:dyDescent="0.3">
      <c r="A144119">
        <f t="shared" si="2251"/>
        <v>144118</v>
      </c>
      <c r="B144119">
        <v>391</v>
      </c>
      <c r="C144119">
        <v>37092</v>
      </c>
      <c r="D144119">
        <v>2</v>
      </c>
      <c r="E144119" t="s">
        <v>105928</v>
      </c>
      <c r="F144119" t="s">
        <v>8</v>
      </c>
    </row>
    <row r="144120" spans="1:6" x14ac:dyDescent="0.3">
      <c r="A144120">
        <f t="shared" si="2251"/>
        <v>144119</v>
      </c>
      <c r="B144120">
        <v>391</v>
      </c>
      <c r="C144120">
        <v>37092</v>
      </c>
      <c r="D144120">
        <v>3</v>
      </c>
      <c r="E144120" t="s">
        <v>105929</v>
      </c>
      <c r="F144120" t="s">
        <v>6</v>
      </c>
    </row>
    <row r="144121" spans="1:6" x14ac:dyDescent="0.3">
      <c r="A144121">
        <f t="shared" si="2251"/>
        <v>144120</v>
      </c>
      <c r="B144121">
        <v>391</v>
      </c>
      <c r="C144121">
        <v>37092</v>
      </c>
      <c r="D144121">
        <v>4</v>
      </c>
      <c r="E144121" t="s">
        <v>105930</v>
      </c>
      <c r="F144121" t="s">
        <v>6</v>
      </c>
    </row>
    <row r="144122" spans="1:6" x14ac:dyDescent="0.3">
      <c r="A144122">
        <f t="shared" si="2251"/>
        <v>144121</v>
      </c>
      <c r="B144122">
        <v>391</v>
      </c>
      <c r="C144122">
        <v>37093</v>
      </c>
      <c r="D144122">
        <v>1</v>
      </c>
      <c r="E144122" t="s">
        <v>105931</v>
      </c>
      <c r="F144122" t="s">
        <v>6</v>
      </c>
    </row>
    <row r="144123" spans="1:6" x14ac:dyDescent="0.3">
      <c r="A144123">
        <f t="shared" si="2251"/>
        <v>144122</v>
      </c>
      <c r="B144123">
        <v>391</v>
      </c>
      <c r="C144123">
        <v>37093</v>
      </c>
      <c r="D144123">
        <v>2</v>
      </c>
      <c r="E144123" t="s">
        <v>105932</v>
      </c>
      <c r="F144123" t="s">
        <v>6</v>
      </c>
    </row>
    <row r="144124" spans="1:6" x14ac:dyDescent="0.3">
      <c r="A144124">
        <f t="shared" si="2251"/>
        <v>144123</v>
      </c>
      <c r="B144124">
        <v>391</v>
      </c>
      <c r="C144124">
        <v>37093</v>
      </c>
      <c r="D144124">
        <v>3</v>
      </c>
      <c r="E144124" t="s">
        <v>105933</v>
      </c>
      <c r="F144124" t="s">
        <v>8</v>
      </c>
    </row>
    <row r="144125" spans="1:6" x14ac:dyDescent="0.3">
      <c r="A144125">
        <f t="shared" si="2251"/>
        <v>144124</v>
      </c>
      <c r="B144125">
        <v>391</v>
      </c>
      <c r="C144125">
        <v>37093</v>
      </c>
      <c r="D144125">
        <v>4</v>
      </c>
      <c r="E144125" t="s">
        <v>105934</v>
      </c>
      <c r="F144125" t="s">
        <v>6</v>
      </c>
    </row>
    <row r="144126" spans="1:6" x14ac:dyDescent="0.3">
      <c r="A144126">
        <f t="shared" si="2251"/>
        <v>144125</v>
      </c>
      <c r="B144126">
        <v>391</v>
      </c>
      <c r="C144126">
        <v>37094</v>
      </c>
      <c r="D144126">
        <v>1</v>
      </c>
      <c r="E144126" t="s">
        <v>105935</v>
      </c>
      <c r="F144126" t="s">
        <v>6</v>
      </c>
    </row>
    <row r="144127" spans="1:6" x14ac:dyDescent="0.3">
      <c r="A144127">
        <f t="shared" si="2251"/>
        <v>144126</v>
      </c>
      <c r="B144127">
        <v>391</v>
      </c>
      <c r="C144127">
        <v>37094</v>
      </c>
      <c r="D144127">
        <v>2</v>
      </c>
      <c r="E144127" t="s">
        <v>105571</v>
      </c>
      <c r="F144127" t="s">
        <v>6</v>
      </c>
    </row>
    <row r="144128" spans="1:6" x14ac:dyDescent="0.3">
      <c r="A144128">
        <f t="shared" si="2251"/>
        <v>144127</v>
      </c>
      <c r="B144128">
        <v>391</v>
      </c>
      <c r="C144128">
        <v>37094</v>
      </c>
      <c r="D144128">
        <v>3</v>
      </c>
      <c r="E144128" t="s">
        <v>105936</v>
      </c>
      <c r="F144128" t="s">
        <v>6</v>
      </c>
    </row>
    <row r="144129" spans="1:6" x14ac:dyDescent="0.3">
      <c r="A144129">
        <f t="shared" si="2251"/>
        <v>144128</v>
      </c>
      <c r="B144129">
        <v>391</v>
      </c>
      <c r="C144129">
        <v>37094</v>
      </c>
      <c r="D144129">
        <v>4</v>
      </c>
      <c r="E144129" t="s">
        <v>105937</v>
      </c>
      <c r="F144129" t="s">
        <v>8</v>
      </c>
    </row>
    <row r="144130" spans="1:6" x14ac:dyDescent="0.3">
      <c r="A144130">
        <f t="shared" si="2251"/>
        <v>144129</v>
      </c>
      <c r="B144130">
        <v>391</v>
      </c>
      <c r="C144130">
        <v>37095</v>
      </c>
      <c r="D144130">
        <v>1</v>
      </c>
      <c r="E144130" t="s">
        <v>105938</v>
      </c>
      <c r="F144130" t="s">
        <v>6</v>
      </c>
    </row>
    <row r="144131" spans="1:6" x14ac:dyDescent="0.3">
      <c r="A144131">
        <f t="shared" ref="A144131:A144194" si="2252">ROW()-1</f>
        <v>144130</v>
      </c>
      <c r="B144131">
        <v>391</v>
      </c>
      <c r="C144131">
        <v>37095</v>
      </c>
      <c r="D144131">
        <v>2</v>
      </c>
      <c r="E144131" t="s">
        <v>105939</v>
      </c>
      <c r="F144131" t="s">
        <v>6</v>
      </c>
    </row>
    <row r="144132" spans="1:6" x14ac:dyDescent="0.3">
      <c r="A144132">
        <f t="shared" si="2252"/>
        <v>144131</v>
      </c>
      <c r="B144132">
        <v>391</v>
      </c>
      <c r="C144132">
        <v>37095</v>
      </c>
      <c r="D144132">
        <v>3</v>
      </c>
      <c r="E144132" t="s">
        <v>105940</v>
      </c>
      <c r="F144132" t="s">
        <v>6</v>
      </c>
    </row>
    <row r="144133" spans="1:6" x14ac:dyDescent="0.3">
      <c r="A144133">
        <f t="shared" si="2252"/>
        <v>144132</v>
      </c>
      <c r="B144133">
        <v>391</v>
      </c>
      <c r="C144133">
        <v>37095</v>
      </c>
      <c r="D144133">
        <v>4</v>
      </c>
      <c r="E144133" t="s">
        <v>105941</v>
      </c>
      <c r="F144133" t="s">
        <v>8</v>
      </c>
    </row>
    <row r="144134" spans="1:6" x14ac:dyDescent="0.3">
      <c r="A144134">
        <f t="shared" si="2252"/>
        <v>144133</v>
      </c>
      <c r="B144134">
        <v>391</v>
      </c>
      <c r="C144134">
        <v>37096</v>
      </c>
      <c r="D144134">
        <v>1</v>
      </c>
      <c r="E144134" t="s">
        <v>105942</v>
      </c>
      <c r="F144134" t="s">
        <v>6</v>
      </c>
    </row>
    <row r="144135" spans="1:6" x14ac:dyDescent="0.3">
      <c r="A144135">
        <f t="shared" si="2252"/>
        <v>144134</v>
      </c>
      <c r="B144135">
        <v>391</v>
      </c>
      <c r="C144135">
        <v>37096</v>
      </c>
      <c r="D144135">
        <v>2</v>
      </c>
      <c r="E144135" t="s">
        <v>105943</v>
      </c>
      <c r="F144135" t="s">
        <v>6</v>
      </c>
    </row>
    <row r="144136" spans="1:6" x14ac:dyDescent="0.3">
      <c r="A144136">
        <f t="shared" si="2252"/>
        <v>144135</v>
      </c>
      <c r="B144136">
        <v>391</v>
      </c>
      <c r="C144136">
        <v>37096</v>
      </c>
      <c r="D144136">
        <v>3</v>
      </c>
      <c r="E144136" t="s">
        <v>105944</v>
      </c>
      <c r="F144136" t="s">
        <v>6</v>
      </c>
    </row>
    <row r="144137" spans="1:6" x14ac:dyDescent="0.3">
      <c r="A144137">
        <f t="shared" si="2252"/>
        <v>144136</v>
      </c>
      <c r="B144137">
        <v>391</v>
      </c>
      <c r="C144137">
        <v>37096</v>
      </c>
      <c r="D144137">
        <v>4</v>
      </c>
      <c r="E144137" t="s">
        <v>105945</v>
      </c>
      <c r="F144137" t="s">
        <v>8</v>
      </c>
    </row>
    <row r="144138" spans="1:6" x14ac:dyDescent="0.3">
      <c r="A144138">
        <f t="shared" si="2252"/>
        <v>144137</v>
      </c>
      <c r="B144138">
        <v>391</v>
      </c>
      <c r="C144138">
        <v>37097</v>
      </c>
      <c r="D144138">
        <v>1</v>
      </c>
      <c r="E144138" t="s">
        <v>105946</v>
      </c>
      <c r="F144138" t="s">
        <v>6</v>
      </c>
    </row>
    <row r="144139" spans="1:6" x14ac:dyDescent="0.3">
      <c r="A144139">
        <f t="shared" si="2252"/>
        <v>144138</v>
      </c>
      <c r="B144139">
        <v>391</v>
      </c>
      <c r="C144139">
        <v>37097</v>
      </c>
      <c r="D144139">
        <v>2</v>
      </c>
      <c r="E144139" t="s">
        <v>34945</v>
      </c>
      <c r="F144139" t="s">
        <v>8</v>
      </c>
    </row>
    <row r="144140" spans="1:6" x14ac:dyDescent="0.3">
      <c r="A144140">
        <f t="shared" si="2252"/>
        <v>144139</v>
      </c>
      <c r="B144140">
        <v>391</v>
      </c>
      <c r="C144140">
        <v>37097</v>
      </c>
      <c r="D144140">
        <v>3</v>
      </c>
      <c r="E144140" t="s">
        <v>105947</v>
      </c>
      <c r="F144140" t="s">
        <v>6</v>
      </c>
    </row>
    <row r="144141" spans="1:6" x14ac:dyDescent="0.3">
      <c r="A144141">
        <f t="shared" si="2252"/>
        <v>144140</v>
      </c>
      <c r="B144141">
        <v>391</v>
      </c>
      <c r="C144141">
        <v>37097</v>
      </c>
      <c r="D144141">
        <v>4</v>
      </c>
      <c r="E144141" t="s">
        <v>105948</v>
      </c>
      <c r="F144141" t="s">
        <v>6</v>
      </c>
    </row>
    <row r="144142" spans="1:6" x14ac:dyDescent="0.3">
      <c r="A144142">
        <f t="shared" si="2252"/>
        <v>144141</v>
      </c>
      <c r="B144142">
        <v>391</v>
      </c>
      <c r="C144142">
        <v>37098</v>
      </c>
      <c r="D144142">
        <v>1</v>
      </c>
      <c r="E144142" t="s">
        <v>105949</v>
      </c>
      <c r="F144142" t="s">
        <v>6</v>
      </c>
    </row>
    <row r="144143" spans="1:6" x14ac:dyDescent="0.3">
      <c r="A144143">
        <f t="shared" si="2252"/>
        <v>144142</v>
      </c>
      <c r="B144143">
        <v>391</v>
      </c>
      <c r="C144143">
        <v>37098</v>
      </c>
      <c r="D144143">
        <v>2</v>
      </c>
      <c r="E144143" t="s">
        <v>105950</v>
      </c>
      <c r="F144143" t="s">
        <v>8</v>
      </c>
    </row>
    <row r="144144" spans="1:6" x14ac:dyDescent="0.3">
      <c r="A144144">
        <f t="shared" si="2252"/>
        <v>144143</v>
      </c>
      <c r="B144144">
        <v>391</v>
      </c>
      <c r="C144144">
        <v>37098</v>
      </c>
      <c r="D144144">
        <v>3</v>
      </c>
      <c r="E144144" t="s">
        <v>105951</v>
      </c>
      <c r="F144144" t="s">
        <v>6</v>
      </c>
    </row>
    <row r="144145" spans="1:6" x14ac:dyDescent="0.3">
      <c r="A144145">
        <f t="shared" si="2252"/>
        <v>144144</v>
      </c>
      <c r="B144145">
        <v>391</v>
      </c>
      <c r="C144145">
        <v>37098</v>
      </c>
      <c r="D144145">
        <v>4</v>
      </c>
      <c r="E144145" t="s">
        <v>105952</v>
      </c>
      <c r="F144145" t="s">
        <v>6</v>
      </c>
    </row>
    <row r="144146" spans="1:6" x14ac:dyDescent="0.3">
      <c r="A144146">
        <f t="shared" si="2252"/>
        <v>144145</v>
      </c>
      <c r="B144146">
        <v>391</v>
      </c>
      <c r="C144146">
        <v>37099</v>
      </c>
      <c r="D144146">
        <v>1</v>
      </c>
      <c r="E144146" t="s">
        <v>105953</v>
      </c>
      <c r="F144146" t="s">
        <v>6</v>
      </c>
    </row>
    <row r="144147" spans="1:6" x14ac:dyDescent="0.3">
      <c r="A144147">
        <f t="shared" si="2252"/>
        <v>144146</v>
      </c>
      <c r="B144147">
        <v>391</v>
      </c>
      <c r="C144147">
        <v>37099</v>
      </c>
      <c r="D144147">
        <v>2</v>
      </c>
      <c r="E144147" t="s">
        <v>105954</v>
      </c>
      <c r="F144147" t="s">
        <v>6</v>
      </c>
    </row>
    <row r="144148" spans="1:6" x14ac:dyDescent="0.3">
      <c r="A144148">
        <f t="shared" si="2252"/>
        <v>144147</v>
      </c>
      <c r="B144148">
        <v>391</v>
      </c>
      <c r="C144148">
        <v>37099</v>
      </c>
      <c r="D144148">
        <v>3</v>
      </c>
      <c r="E144148" t="s">
        <v>105955</v>
      </c>
      <c r="F144148" t="s">
        <v>6</v>
      </c>
    </row>
    <row r="144149" spans="1:6" x14ac:dyDescent="0.3">
      <c r="A144149">
        <f t="shared" si="2252"/>
        <v>144148</v>
      </c>
      <c r="B144149">
        <v>391</v>
      </c>
      <c r="C144149">
        <v>37099</v>
      </c>
      <c r="D144149">
        <v>4</v>
      </c>
      <c r="E144149" t="s">
        <v>105956</v>
      </c>
      <c r="F144149" t="s">
        <v>8</v>
      </c>
    </row>
    <row r="144150" spans="1:6" x14ac:dyDescent="0.3">
      <c r="A144150">
        <f t="shared" si="2252"/>
        <v>144149</v>
      </c>
      <c r="B144150">
        <v>391</v>
      </c>
      <c r="C144150">
        <v>37100</v>
      </c>
      <c r="D144150">
        <v>1</v>
      </c>
      <c r="E144150" t="s">
        <v>105957</v>
      </c>
      <c r="F144150" t="s">
        <v>6</v>
      </c>
    </row>
    <row r="144151" spans="1:6" x14ac:dyDescent="0.3">
      <c r="A144151">
        <f t="shared" si="2252"/>
        <v>144150</v>
      </c>
      <c r="B144151">
        <v>391</v>
      </c>
      <c r="C144151">
        <v>37100</v>
      </c>
      <c r="D144151">
        <v>2</v>
      </c>
      <c r="E144151" t="s">
        <v>105958</v>
      </c>
      <c r="F144151" t="s">
        <v>6</v>
      </c>
    </row>
    <row r="144152" spans="1:6" x14ac:dyDescent="0.3">
      <c r="A144152">
        <f t="shared" si="2252"/>
        <v>144151</v>
      </c>
      <c r="B144152">
        <v>391</v>
      </c>
      <c r="C144152">
        <v>37100</v>
      </c>
      <c r="D144152">
        <v>3</v>
      </c>
      <c r="E144152" t="s">
        <v>105959</v>
      </c>
      <c r="F144152" t="s">
        <v>6</v>
      </c>
    </row>
    <row r="144153" spans="1:6" x14ac:dyDescent="0.3">
      <c r="A144153">
        <f t="shared" si="2252"/>
        <v>144152</v>
      </c>
      <c r="B144153">
        <v>391</v>
      </c>
      <c r="C144153">
        <v>37100</v>
      </c>
      <c r="D144153">
        <v>4</v>
      </c>
      <c r="E144153" t="s">
        <v>105960</v>
      </c>
      <c r="F144153" t="s">
        <v>8</v>
      </c>
    </row>
    <row r="144154" spans="1:6" x14ac:dyDescent="0.3">
      <c r="A144154">
        <f t="shared" si="2252"/>
        <v>144153</v>
      </c>
      <c r="B144154">
        <v>391</v>
      </c>
      <c r="C144154">
        <v>37101</v>
      </c>
      <c r="D144154">
        <v>1</v>
      </c>
      <c r="E144154" t="s">
        <v>105961</v>
      </c>
      <c r="F144154" t="s">
        <v>6</v>
      </c>
    </row>
    <row r="144155" spans="1:6" x14ac:dyDescent="0.3">
      <c r="A144155">
        <f t="shared" si="2252"/>
        <v>144154</v>
      </c>
      <c r="B144155">
        <v>391</v>
      </c>
      <c r="C144155">
        <v>37101</v>
      </c>
      <c r="D144155">
        <v>2</v>
      </c>
      <c r="E144155" t="s">
        <v>105962</v>
      </c>
      <c r="F144155" t="s">
        <v>6</v>
      </c>
    </row>
    <row r="144156" spans="1:6" x14ac:dyDescent="0.3">
      <c r="A144156">
        <f t="shared" si="2252"/>
        <v>144155</v>
      </c>
      <c r="B144156">
        <v>391</v>
      </c>
      <c r="C144156">
        <v>37101</v>
      </c>
      <c r="D144156">
        <v>3</v>
      </c>
      <c r="E144156" t="s">
        <v>105963</v>
      </c>
      <c r="F144156" t="s">
        <v>8</v>
      </c>
    </row>
    <row r="144157" spans="1:6" x14ac:dyDescent="0.3">
      <c r="A144157">
        <f t="shared" si="2252"/>
        <v>144156</v>
      </c>
      <c r="B144157">
        <v>391</v>
      </c>
      <c r="C144157">
        <v>37101</v>
      </c>
      <c r="D144157">
        <v>4</v>
      </c>
      <c r="E144157" t="s">
        <v>35732</v>
      </c>
      <c r="F144157" t="s">
        <v>6</v>
      </c>
    </row>
    <row r="144158" spans="1:6" x14ac:dyDescent="0.3">
      <c r="A144158">
        <f t="shared" si="2252"/>
        <v>144157</v>
      </c>
      <c r="B144158">
        <v>391</v>
      </c>
      <c r="C144158">
        <v>37102</v>
      </c>
      <c r="D144158">
        <v>1</v>
      </c>
      <c r="E144158" t="s">
        <v>105964</v>
      </c>
      <c r="F144158" t="s">
        <v>6</v>
      </c>
    </row>
    <row r="144159" spans="1:6" x14ac:dyDescent="0.3">
      <c r="A144159">
        <f t="shared" si="2252"/>
        <v>144158</v>
      </c>
      <c r="B144159">
        <v>391</v>
      </c>
      <c r="C144159">
        <v>37102</v>
      </c>
      <c r="D144159">
        <v>2</v>
      </c>
      <c r="E144159" t="s">
        <v>104930</v>
      </c>
      <c r="F144159" t="s">
        <v>6</v>
      </c>
    </row>
    <row r="144160" spans="1:6" x14ac:dyDescent="0.3">
      <c r="A144160">
        <f t="shared" si="2252"/>
        <v>144159</v>
      </c>
      <c r="B144160">
        <v>391</v>
      </c>
      <c r="C144160">
        <v>37102</v>
      </c>
      <c r="D144160">
        <v>3</v>
      </c>
      <c r="E144160" t="s">
        <v>105965</v>
      </c>
      <c r="F144160" t="s">
        <v>6</v>
      </c>
    </row>
    <row r="144161" spans="1:6" x14ac:dyDescent="0.3">
      <c r="A144161">
        <f t="shared" si="2252"/>
        <v>144160</v>
      </c>
      <c r="B144161">
        <v>391</v>
      </c>
      <c r="C144161">
        <v>37102</v>
      </c>
      <c r="D144161">
        <v>4</v>
      </c>
      <c r="E144161" t="s">
        <v>105966</v>
      </c>
      <c r="F144161" t="s">
        <v>8</v>
      </c>
    </row>
    <row r="144162" spans="1:6" x14ac:dyDescent="0.3">
      <c r="A144162">
        <f t="shared" si="2252"/>
        <v>144161</v>
      </c>
      <c r="B144162">
        <v>391</v>
      </c>
      <c r="C144162">
        <v>37103</v>
      </c>
      <c r="D144162">
        <v>1</v>
      </c>
      <c r="E144162" t="s">
        <v>4340</v>
      </c>
      <c r="F144162" t="s">
        <v>6</v>
      </c>
    </row>
    <row r="144163" spans="1:6" x14ac:dyDescent="0.3">
      <c r="A144163">
        <f t="shared" si="2252"/>
        <v>144162</v>
      </c>
      <c r="B144163">
        <v>391</v>
      </c>
      <c r="C144163">
        <v>37103</v>
      </c>
      <c r="D144163">
        <v>2</v>
      </c>
      <c r="E144163" t="s">
        <v>197</v>
      </c>
      <c r="F144163" t="s">
        <v>6</v>
      </c>
    </row>
    <row r="144164" spans="1:6" x14ac:dyDescent="0.3">
      <c r="A144164">
        <f t="shared" si="2252"/>
        <v>144163</v>
      </c>
      <c r="B144164">
        <v>391</v>
      </c>
      <c r="C144164">
        <v>37103</v>
      </c>
      <c r="D144164">
        <v>3</v>
      </c>
      <c r="E144164" t="s">
        <v>105967</v>
      </c>
      <c r="F144164" t="s">
        <v>6</v>
      </c>
    </row>
    <row r="144165" spans="1:6" x14ac:dyDescent="0.3">
      <c r="A144165">
        <f t="shared" si="2252"/>
        <v>144164</v>
      </c>
      <c r="B144165">
        <v>391</v>
      </c>
      <c r="C144165">
        <v>37103</v>
      </c>
      <c r="D144165">
        <v>4</v>
      </c>
      <c r="E144165" t="s">
        <v>2036</v>
      </c>
      <c r="F144165" t="s">
        <v>8</v>
      </c>
    </row>
    <row r="144166" spans="1:6" x14ac:dyDescent="0.3">
      <c r="A144166">
        <f t="shared" si="2252"/>
        <v>144165</v>
      </c>
      <c r="B144166">
        <v>391</v>
      </c>
      <c r="C144166">
        <v>37104</v>
      </c>
      <c r="D144166">
        <v>1</v>
      </c>
      <c r="E144166" t="s">
        <v>104978</v>
      </c>
      <c r="F144166" t="s">
        <v>8</v>
      </c>
    </row>
    <row r="144167" spans="1:6" x14ac:dyDescent="0.3">
      <c r="A144167">
        <f t="shared" si="2252"/>
        <v>144166</v>
      </c>
      <c r="B144167">
        <v>391</v>
      </c>
      <c r="C144167">
        <v>37104</v>
      </c>
      <c r="D144167">
        <v>2</v>
      </c>
      <c r="E144167" t="s">
        <v>105968</v>
      </c>
      <c r="F144167" t="s">
        <v>6</v>
      </c>
    </row>
    <row r="144168" spans="1:6" x14ac:dyDescent="0.3">
      <c r="A144168">
        <f t="shared" si="2252"/>
        <v>144167</v>
      </c>
      <c r="B144168">
        <v>391</v>
      </c>
      <c r="C144168">
        <v>37104</v>
      </c>
      <c r="D144168">
        <v>3</v>
      </c>
      <c r="E144168" t="s">
        <v>104979</v>
      </c>
      <c r="F144168" t="s">
        <v>6</v>
      </c>
    </row>
    <row r="144169" spans="1:6" x14ac:dyDescent="0.3">
      <c r="A144169">
        <f t="shared" si="2252"/>
        <v>144168</v>
      </c>
      <c r="B144169">
        <v>391</v>
      </c>
      <c r="C144169">
        <v>37104</v>
      </c>
      <c r="D144169">
        <v>4</v>
      </c>
      <c r="E144169" t="s">
        <v>105598</v>
      </c>
      <c r="F144169" t="s">
        <v>6</v>
      </c>
    </row>
    <row r="144170" spans="1:6" x14ac:dyDescent="0.3">
      <c r="A144170">
        <f t="shared" si="2252"/>
        <v>144169</v>
      </c>
      <c r="B144170">
        <v>391</v>
      </c>
      <c r="C144170">
        <v>37105</v>
      </c>
      <c r="D144170">
        <v>1</v>
      </c>
      <c r="E144170" t="s">
        <v>105969</v>
      </c>
      <c r="F144170" t="s">
        <v>6</v>
      </c>
    </row>
    <row r="144171" spans="1:6" x14ac:dyDescent="0.3">
      <c r="A144171">
        <f t="shared" si="2252"/>
        <v>144170</v>
      </c>
      <c r="B144171">
        <v>391</v>
      </c>
      <c r="C144171">
        <v>37105</v>
      </c>
      <c r="D144171">
        <v>2</v>
      </c>
      <c r="E144171" t="s">
        <v>105970</v>
      </c>
      <c r="F144171" t="s">
        <v>6</v>
      </c>
    </row>
    <row r="144172" spans="1:6" x14ac:dyDescent="0.3">
      <c r="A144172">
        <f t="shared" si="2252"/>
        <v>144171</v>
      </c>
      <c r="B144172">
        <v>391</v>
      </c>
      <c r="C144172">
        <v>37105</v>
      </c>
      <c r="D144172">
        <v>3</v>
      </c>
      <c r="E144172" t="s">
        <v>105971</v>
      </c>
      <c r="F144172" t="s">
        <v>8</v>
      </c>
    </row>
    <row r="144173" spans="1:6" x14ac:dyDescent="0.3">
      <c r="A144173">
        <f t="shared" si="2252"/>
        <v>144172</v>
      </c>
      <c r="B144173">
        <v>391</v>
      </c>
      <c r="C144173">
        <v>37105</v>
      </c>
      <c r="D144173">
        <v>4</v>
      </c>
      <c r="E144173" t="s">
        <v>105972</v>
      </c>
      <c r="F144173" t="s">
        <v>6</v>
      </c>
    </row>
    <row r="144174" spans="1:6" x14ac:dyDescent="0.3">
      <c r="A144174">
        <f t="shared" si="2252"/>
        <v>144173</v>
      </c>
      <c r="B144174">
        <v>391</v>
      </c>
      <c r="C144174">
        <v>37106</v>
      </c>
      <c r="D144174">
        <v>1</v>
      </c>
      <c r="E144174" t="s">
        <v>105973</v>
      </c>
      <c r="F144174" t="s">
        <v>6</v>
      </c>
    </row>
    <row r="144175" spans="1:6" x14ac:dyDescent="0.3">
      <c r="A144175">
        <f t="shared" si="2252"/>
        <v>144174</v>
      </c>
      <c r="B144175">
        <v>391</v>
      </c>
      <c r="C144175">
        <v>37106</v>
      </c>
      <c r="D144175">
        <v>2</v>
      </c>
      <c r="E144175" t="s">
        <v>105974</v>
      </c>
      <c r="F144175" t="s">
        <v>8</v>
      </c>
    </row>
    <row r="144176" spans="1:6" x14ac:dyDescent="0.3">
      <c r="A144176">
        <f t="shared" si="2252"/>
        <v>144175</v>
      </c>
      <c r="B144176">
        <v>391</v>
      </c>
      <c r="C144176">
        <v>37106</v>
      </c>
      <c r="D144176">
        <v>3</v>
      </c>
      <c r="E144176" t="s">
        <v>105975</v>
      </c>
      <c r="F144176" t="s">
        <v>6</v>
      </c>
    </row>
    <row r="144177" spans="1:6" x14ac:dyDescent="0.3">
      <c r="A144177">
        <f t="shared" si="2252"/>
        <v>144176</v>
      </c>
      <c r="B144177">
        <v>391</v>
      </c>
      <c r="C144177">
        <v>37106</v>
      </c>
      <c r="D144177">
        <v>4</v>
      </c>
      <c r="E144177" t="s">
        <v>105976</v>
      </c>
      <c r="F144177" t="s">
        <v>6</v>
      </c>
    </row>
    <row r="144178" spans="1:6" x14ac:dyDescent="0.3">
      <c r="A144178">
        <f t="shared" si="2252"/>
        <v>144177</v>
      </c>
      <c r="B144178">
        <v>391</v>
      </c>
      <c r="C144178">
        <v>37107</v>
      </c>
      <c r="D144178">
        <v>1</v>
      </c>
      <c r="E144178" t="s">
        <v>105273</v>
      </c>
      <c r="F144178" t="s">
        <v>8</v>
      </c>
    </row>
    <row r="144179" spans="1:6" x14ac:dyDescent="0.3">
      <c r="A144179">
        <f t="shared" si="2252"/>
        <v>144178</v>
      </c>
      <c r="B144179">
        <v>391</v>
      </c>
      <c r="C144179">
        <v>37107</v>
      </c>
      <c r="D144179">
        <v>2</v>
      </c>
      <c r="E144179" t="s">
        <v>105272</v>
      </c>
      <c r="F144179" t="s">
        <v>6</v>
      </c>
    </row>
    <row r="144180" spans="1:6" x14ac:dyDescent="0.3">
      <c r="A144180">
        <f t="shared" si="2252"/>
        <v>144179</v>
      </c>
      <c r="B144180">
        <v>391</v>
      </c>
      <c r="C144180">
        <v>37107</v>
      </c>
      <c r="D144180">
        <v>3</v>
      </c>
      <c r="E144180" t="s">
        <v>105977</v>
      </c>
      <c r="F144180" t="s">
        <v>6</v>
      </c>
    </row>
    <row r="144181" spans="1:6" x14ac:dyDescent="0.3">
      <c r="A144181">
        <f t="shared" si="2252"/>
        <v>144180</v>
      </c>
      <c r="B144181">
        <v>391</v>
      </c>
      <c r="C144181">
        <v>37107</v>
      </c>
      <c r="D144181">
        <v>4</v>
      </c>
      <c r="E144181" t="s">
        <v>105309</v>
      </c>
      <c r="F144181" t="s">
        <v>6</v>
      </c>
    </row>
    <row r="144182" spans="1:6" x14ac:dyDescent="0.3">
      <c r="A144182">
        <f t="shared" si="2252"/>
        <v>144181</v>
      </c>
      <c r="B144182">
        <v>391</v>
      </c>
      <c r="C144182">
        <v>37108</v>
      </c>
      <c r="D144182">
        <v>1</v>
      </c>
      <c r="E144182" t="s">
        <v>105978</v>
      </c>
      <c r="F144182" t="s">
        <v>6</v>
      </c>
    </row>
    <row r="144183" spans="1:6" x14ac:dyDescent="0.3">
      <c r="A144183">
        <f t="shared" si="2252"/>
        <v>144182</v>
      </c>
      <c r="B144183">
        <v>391</v>
      </c>
      <c r="C144183">
        <v>37108</v>
      </c>
      <c r="D144183">
        <v>2</v>
      </c>
      <c r="E144183" t="s">
        <v>105979</v>
      </c>
      <c r="F144183" t="s">
        <v>6</v>
      </c>
    </row>
    <row r="144184" spans="1:6" x14ac:dyDescent="0.3">
      <c r="A144184">
        <f t="shared" si="2252"/>
        <v>144183</v>
      </c>
      <c r="B144184">
        <v>391</v>
      </c>
      <c r="C144184">
        <v>37108</v>
      </c>
      <c r="D144184">
        <v>3</v>
      </c>
      <c r="E144184" t="s">
        <v>105980</v>
      </c>
      <c r="F144184" t="s">
        <v>8</v>
      </c>
    </row>
    <row r="144185" spans="1:6" x14ac:dyDescent="0.3">
      <c r="A144185">
        <f t="shared" si="2252"/>
        <v>144184</v>
      </c>
      <c r="B144185">
        <v>391</v>
      </c>
      <c r="C144185">
        <v>37108</v>
      </c>
      <c r="D144185">
        <v>4</v>
      </c>
      <c r="E144185" t="s">
        <v>105981</v>
      </c>
      <c r="F144185" t="s">
        <v>6</v>
      </c>
    </row>
    <row r="144186" spans="1:6" x14ac:dyDescent="0.3">
      <c r="A144186">
        <f t="shared" si="2252"/>
        <v>144185</v>
      </c>
      <c r="B144186">
        <v>391</v>
      </c>
      <c r="C144186">
        <v>37109</v>
      </c>
      <c r="D144186">
        <v>1</v>
      </c>
      <c r="E144186" t="s">
        <v>105982</v>
      </c>
      <c r="F144186" t="s">
        <v>8</v>
      </c>
    </row>
    <row r="144187" spans="1:6" x14ac:dyDescent="0.3">
      <c r="A144187">
        <f t="shared" si="2252"/>
        <v>144186</v>
      </c>
      <c r="B144187">
        <v>391</v>
      </c>
      <c r="C144187">
        <v>37109</v>
      </c>
      <c r="D144187">
        <v>2</v>
      </c>
      <c r="E144187" t="s">
        <v>105983</v>
      </c>
      <c r="F144187" t="s">
        <v>6</v>
      </c>
    </row>
    <row r="144188" spans="1:6" x14ac:dyDescent="0.3">
      <c r="A144188">
        <f t="shared" si="2252"/>
        <v>144187</v>
      </c>
      <c r="B144188">
        <v>391</v>
      </c>
      <c r="C144188">
        <v>37109</v>
      </c>
      <c r="D144188">
        <v>3</v>
      </c>
      <c r="E144188" t="s">
        <v>105984</v>
      </c>
      <c r="F144188" t="s">
        <v>6</v>
      </c>
    </row>
    <row r="144189" spans="1:6" x14ac:dyDescent="0.3">
      <c r="A144189">
        <f t="shared" si="2252"/>
        <v>144188</v>
      </c>
      <c r="B144189">
        <v>391</v>
      </c>
      <c r="C144189">
        <v>37109</v>
      </c>
      <c r="D144189">
        <v>4</v>
      </c>
      <c r="E144189" t="s">
        <v>105985</v>
      </c>
      <c r="F144189" t="s">
        <v>6</v>
      </c>
    </row>
    <row r="144190" spans="1:6" x14ac:dyDescent="0.3">
      <c r="A144190">
        <f t="shared" si="2252"/>
        <v>144189</v>
      </c>
      <c r="B144190">
        <v>391</v>
      </c>
      <c r="C144190">
        <v>37110</v>
      </c>
      <c r="D144190">
        <v>1</v>
      </c>
      <c r="E144190" t="s">
        <v>105986</v>
      </c>
      <c r="F144190" t="s">
        <v>6</v>
      </c>
    </row>
    <row r="144191" spans="1:6" x14ac:dyDescent="0.3">
      <c r="A144191">
        <f t="shared" si="2252"/>
        <v>144190</v>
      </c>
      <c r="B144191">
        <v>391</v>
      </c>
      <c r="C144191">
        <v>37110</v>
      </c>
      <c r="D144191">
        <v>2</v>
      </c>
      <c r="E144191" t="s">
        <v>100766</v>
      </c>
      <c r="F144191" t="s">
        <v>8</v>
      </c>
    </row>
    <row r="144192" spans="1:6" x14ac:dyDescent="0.3">
      <c r="A144192">
        <f t="shared" si="2252"/>
        <v>144191</v>
      </c>
      <c r="B144192">
        <v>391</v>
      </c>
      <c r="C144192">
        <v>37110</v>
      </c>
      <c r="D144192">
        <v>3</v>
      </c>
      <c r="E144192" t="s">
        <v>104969</v>
      </c>
      <c r="F144192" t="s">
        <v>6</v>
      </c>
    </row>
    <row r="144193" spans="1:6" x14ac:dyDescent="0.3">
      <c r="A144193">
        <f t="shared" si="2252"/>
        <v>144192</v>
      </c>
      <c r="B144193">
        <v>391</v>
      </c>
      <c r="C144193">
        <v>37110</v>
      </c>
      <c r="D144193">
        <v>4</v>
      </c>
      <c r="E144193" t="s">
        <v>104968</v>
      </c>
      <c r="F144193" t="s">
        <v>6</v>
      </c>
    </row>
    <row r="144194" spans="1:6" x14ac:dyDescent="0.3">
      <c r="A144194">
        <f t="shared" si="2252"/>
        <v>144193</v>
      </c>
      <c r="B144194">
        <v>391</v>
      </c>
      <c r="C144194">
        <v>37111</v>
      </c>
      <c r="D144194">
        <v>1</v>
      </c>
      <c r="E144194" t="s">
        <v>105987</v>
      </c>
      <c r="F144194" t="s">
        <v>8</v>
      </c>
    </row>
    <row r="144195" spans="1:6" x14ac:dyDescent="0.3">
      <c r="A144195">
        <f t="shared" ref="A144195:A144258" si="2253">ROW()-1</f>
        <v>144194</v>
      </c>
      <c r="B144195">
        <v>391</v>
      </c>
      <c r="C144195">
        <v>37111</v>
      </c>
      <c r="D144195">
        <v>2</v>
      </c>
      <c r="E144195" t="s">
        <v>105988</v>
      </c>
      <c r="F144195" t="s">
        <v>6</v>
      </c>
    </row>
    <row r="144196" spans="1:6" x14ac:dyDescent="0.3">
      <c r="A144196">
        <f t="shared" si="2253"/>
        <v>144195</v>
      </c>
      <c r="B144196">
        <v>391</v>
      </c>
      <c r="C144196">
        <v>37111</v>
      </c>
      <c r="D144196">
        <v>3</v>
      </c>
      <c r="E144196" t="s">
        <v>105989</v>
      </c>
      <c r="F144196" t="s">
        <v>6</v>
      </c>
    </row>
    <row r="144197" spans="1:6" x14ac:dyDescent="0.3">
      <c r="A144197">
        <f t="shared" si="2253"/>
        <v>144196</v>
      </c>
      <c r="B144197">
        <v>391</v>
      </c>
      <c r="C144197">
        <v>37111</v>
      </c>
      <c r="D144197">
        <v>4</v>
      </c>
      <c r="E144197" t="s">
        <v>105990</v>
      </c>
      <c r="F144197" t="s">
        <v>6</v>
      </c>
    </row>
    <row r="144198" spans="1:6" x14ac:dyDescent="0.3">
      <c r="A144198">
        <f t="shared" si="2253"/>
        <v>144197</v>
      </c>
      <c r="B144198">
        <v>391</v>
      </c>
      <c r="C144198">
        <v>37112</v>
      </c>
      <c r="D144198">
        <v>1</v>
      </c>
      <c r="E144198" t="s">
        <v>105991</v>
      </c>
      <c r="F144198" t="s">
        <v>8</v>
      </c>
    </row>
    <row r="144199" spans="1:6" x14ac:dyDescent="0.3">
      <c r="A144199">
        <f t="shared" si="2253"/>
        <v>144198</v>
      </c>
      <c r="B144199">
        <v>391</v>
      </c>
      <c r="C144199">
        <v>37112</v>
      </c>
      <c r="D144199">
        <v>2</v>
      </c>
      <c r="E144199" t="s">
        <v>105992</v>
      </c>
      <c r="F144199" t="s">
        <v>6</v>
      </c>
    </row>
    <row r="144200" spans="1:6" x14ac:dyDescent="0.3">
      <c r="A144200">
        <f t="shared" si="2253"/>
        <v>144199</v>
      </c>
      <c r="B144200">
        <v>391</v>
      </c>
      <c r="C144200">
        <v>37112</v>
      </c>
      <c r="D144200">
        <v>3</v>
      </c>
      <c r="E144200" t="s">
        <v>105993</v>
      </c>
      <c r="F144200" t="s">
        <v>6</v>
      </c>
    </row>
    <row r="144201" spans="1:6" x14ac:dyDescent="0.3">
      <c r="A144201">
        <f t="shared" si="2253"/>
        <v>144200</v>
      </c>
      <c r="B144201">
        <v>391</v>
      </c>
      <c r="C144201">
        <v>37112</v>
      </c>
      <c r="D144201">
        <v>4</v>
      </c>
      <c r="E144201" t="s">
        <v>105994</v>
      </c>
      <c r="F144201" t="s">
        <v>6</v>
      </c>
    </row>
    <row r="144202" spans="1:6" x14ac:dyDescent="0.3">
      <c r="A144202">
        <f t="shared" si="2253"/>
        <v>144201</v>
      </c>
      <c r="B144202">
        <v>391</v>
      </c>
      <c r="C144202">
        <v>37113</v>
      </c>
      <c r="D144202">
        <v>1</v>
      </c>
      <c r="E144202" t="s">
        <v>105995</v>
      </c>
      <c r="F144202" t="s">
        <v>6</v>
      </c>
    </row>
    <row r="144203" spans="1:6" x14ac:dyDescent="0.3">
      <c r="A144203">
        <f t="shared" si="2253"/>
        <v>144202</v>
      </c>
      <c r="B144203">
        <v>391</v>
      </c>
      <c r="C144203">
        <v>37113</v>
      </c>
      <c r="D144203">
        <v>2</v>
      </c>
      <c r="E144203" t="s">
        <v>105996</v>
      </c>
      <c r="F144203" t="s">
        <v>8</v>
      </c>
    </row>
    <row r="144204" spans="1:6" x14ac:dyDescent="0.3">
      <c r="A144204">
        <f t="shared" si="2253"/>
        <v>144203</v>
      </c>
      <c r="B144204">
        <v>391</v>
      </c>
      <c r="C144204">
        <v>37113</v>
      </c>
      <c r="D144204">
        <v>3</v>
      </c>
      <c r="E144204" t="s">
        <v>105997</v>
      </c>
      <c r="F144204" t="s">
        <v>6</v>
      </c>
    </row>
    <row r="144205" spans="1:6" x14ac:dyDescent="0.3">
      <c r="A144205">
        <f t="shared" si="2253"/>
        <v>144204</v>
      </c>
      <c r="B144205">
        <v>391</v>
      </c>
      <c r="C144205">
        <v>37113</v>
      </c>
      <c r="D144205">
        <v>4</v>
      </c>
      <c r="E144205" t="s">
        <v>105998</v>
      </c>
      <c r="F144205" t="s">
        <v>6</v>
      </c>
    </row>
    <row r="144206" spans="1:6" x14ac:dyDescent="0.3">
      <c r="A144206">
        <f t="shared" si="2253"/>
        <v>144205</v>
      </c>
      <c r="B144206">
        <v>391</v>
      </c>
      <c r="C144206">
        <v>37114</v>
      </c>
      <c r="D144206">
        <v>1</v>
      </c>
      <c r="E144206" t="s">
        <v>105999</v>
      </c>
      <c r="F144206" t="s">
        <v>6</v>
      </c>
    </row>
    <row r="144207" spans="1:6" x14ac:dyDescent="0.3">
      <c r="A144207">
        <f t="shared" si="2253"/>
        <v>144206</v>
      </c>
      <c r="B144207">
        <v>391</v>
      </c>
      <c r="C144207">
        <v>37114</v>
      </c>
      <c r="D144207">
        <v>2</v>
      </c>
      <c r="E144207" t="s">
        <v>106000</v>
      </c>
      <c r="F144207" t="s">
        <v>6</v>
      </c>
    </row>
    <row r="144208" spans="1:6" x14ac:dyDescent="0.3">
      <c r="A144208">
        <f t="shared" si="2253"/>
        <v>144207</v>
      </c>
      <c r="B144208">
        <v>391</v>
      </c>
      <c r="C144208">
        <v>37114</v>
      </c>
      <c r="D144208">
        <v>3</v>
      </c>
      <c r="E144208" t="s">
        <v>44790</v>
      </c>
      <c r="F144208" t="s">
        <v>6</v>
      </c>
    </row>
    <row r="144209" spans="1:6" x14ac:dyDescent="0.3">
      <c r="A144209">
        <f t="shared" si="2253"/>
        <v>144208</v>
      </c>
      <c r="B144209">
        <v>391</v>
      </c>
      <c r="C144209">
        <v>37114</v>
      </c>
      <c r="D144209">
        <v>4</v>
      </c>
      <c r="E144209" t="s">
        <v>106001</v>
      </c>
      <c r="F144209" t="s">
        <v>8</v>
      </c>
    </row>
    <row r="144210" spans="1:6" x14ac:dyDescent="0.3">
      <c r="A144210">
        <f t="shared" si="2253"/>
        <v>144209</v>
      </c>
      <c r="B144210">
        <v>391</v>
      </c>
      <c r="C144210">
        <v>37115</v>
      </c>
      <c r="D144210">
        <v>1</v>
      </c>
      <c r="E144210" t="s">
        <v>106002</v>
      </c>
      <c r="F144210" t="s">
        <v>6</v>
      </c>
    </row>
    <row r="144211" spans="1:6" x14ac:dyDescent="0.3">
      <c r="A144211">
        <f t="shared" si="2253"/>
        <v>144210</v>
      </c>
      <c r="B144211">
        <v>391</v>
      </c>
      <c r="C144211">
        <v>37115</v>
      </c>
      <c r="D144211">
        <v>2</v>
      </c>
      <c r="E144211" t="s">
        <v>106003</v>
      </c>
      <c r="F144211" t="s">
        <v>6</v>
      </c>
    </row>
    <row r="144212" spans="1:6" x14ac:dyDescent="0.3">
      <c r="A144212">
        <f t="shared" si="2253"/>
        <v>144211</v>
      </c>
      <c r="B144212">
        <v>391</v>
      </c>
      <c r="C144212">
        <v>37115</v>
      </c>
      <c r="D144212">
        <v>3</v>
      </c>
      <c r="E144212" t="s">
        <v>106004</v>
      </c>
      <c r="F144212" t="s">
        <v>6</v>
      </c>
    </row>
    <row r="144213" spans="1:6" x14ac:dyDescent="0.3">
      <c r="A144213">
        <f t="shared" si="2253"/>
        <v>144212</v>
      </c>
      <c r="B144213">
        <v>391</v>
      </c>
      <c r="C144213">
        <v>37115</v>
      </c>
      <c r="D144213">
        <v>4</v>
      </c>
      <c r="E144213" t="s">
        <v>106005</v>
      </c>
      <c r="F144213" t="s">
        <v>8</v>
      </c>
    </row>
    <row r="144214" spans="1:6" x14ac:dyDescent="0.3">
      <c r="A144214">
        <f t="shared" si="2253"/>
        <v>144213</v>
      </c>
      <c r="B144214">
        <v>391</v>
      </c>
      <c r="C144214">
        <v>37116</v>
      </c>
      <c r="D144214">
        <v>1</v>
      </c>
      <c r="E144214" t="s">
        <v>106006</v>
      </c>
      <c r="F144214" t="s">
        <v>8</v>
      </c>
    </row>
    <row r="144215" spans="1:6" x14ac:dyDescent="0.3">
      <c r="A144215">
        <f t="shared" si="2253"/>
        <v>144214</v>
      </c>
      <c r="B144215">
        <v>391</v>
      </c>
      <c r="C144215">
        <v>37116</v>
      </c>
      <c r="D144215">
        <v>2</v>
      </c>
      <c r="E144215" t="s">
        <v>106007</v>
      </c>
      <c r="F144215" t="s">
        <v>6</v>
      </c>
    </row>
    <row r="144216" spans="1:6" x14ac:dyDescent="0.3">
      <c r="A144216">
        <f t="shared" si="2253"/>
        <v>144215</v>
      </c>
      <c r="B144216">
        <v>391</v>
      </c>
      <c r="C144216">
        <v>37116</v>
      </c>
      <c r="D144216">
        <v>3</v>
      </c>
      <c r="E144216" t="s">
        <v>106008</v>
      </c>
      <c r="F144216" t="s">
        <v>6</v>
      </c>
    </row>
    <row r="144217" spans="1:6" x14ac:dyDescent="0.3">
      <c r="A144217">
        <f t="shared" si="2253"/>
        <v>144216</v>
      </c>
      <c r="B144217">
        <v>391</v>
      </c>
      <c r="C144217">
        <v>37116</v>
      </c>
      <c r="D144217">
        <v>4</v>
      </c>
      <c r="E144217" t="s">
        <v>106009</v>
      </c>
      <c r="F144217" t="s">
        <v>6</v>
      </c>
    </row>
    <row r="144218" spans="1:6" x14ac:dyDescent="0.3">
      <c r="A144218">
        <f t="shared" si="2253"/>
        <v>144217</v>
      </c>
      <c r="B144218">
        <v>391</v>
      </c>
      <c r="C144218">
        <v>37117</v>
      </c>
      <c r="D144218">
        <v>1</v>
      </c>
      <c r="E144218" t="s">
        <v>105197</v>
      </c>
      <c r="F144218" t="s">
        <v>8</v>
      </c>
    </row>
    <row r="144219" spans="1:6" x14ac:dyDescent="0.3">
      <c r="A144219">
        <f t="shared" si="2253"/>
        <v>144218</v>
      </c>
      <c r="B144219">
        <v>391</v>
      </c>
      <c r="C144219">
        <v>37117</v>
      </c>
      <c r="D144219">
        <v>2</v>
      </c>
      <c r="E144219" t="s">
        <v>105196</v>
      </c>
      <c r="F144219" t="s">
        <v>6</v>
      </c>
    </row>
    <row r="144220" spans="1:6" x14ac:dyDescent="0.3">
      <c r="A144220">
        <f t="shared" si="2253"/>
        <v>144219</v>
      </c>
      <c r="B144220">
        <v>391</v>
      </c>
      <c r="C144220">
        <v>37117</v>
      </c>
      <c r="D144220">
        <v>3</v>
      </c>
      <c r="E144220" t="s">
        <v>105199</v>
      </c>
      <c r="F144220" t="s">
        <v>6</v>
      </c>
    </row>
    <row r="144221" spans="1:6" x14ac:dyDescent="0.3">
      <c r="A144221">
        <f t="shared" si="2253"/>
        <v>144220</v>
      </c>
      <c r="B144221">
        <v>391</v>
      </c>
      <c r="C144221">
        <v>37117</v>
      </c>
      <c r="D144221">
        <v>4</v>
      </c>
      <c r="E144221" t="s">
        <v>106010</v>
      </c>
      <c r="F144221" t="s">
        <v>6</v>
      </c>
    </row>
    <row r="144222" spans="1:6" x14ac:dyDescent="0.3">
      <c r="A144222">
        <f t="shared" si="2253"/>
        <v>144221</v>
      </c>
      <c r="B144222">
        <v>391</v>
      </c>
      <c r="C144222">
        <v>37118</v>
      </c>
      <c r="D144222">
        <v>1</v>
      </c>
      <c r="E144222" t="s">
        <v>106011</v>
      </c>
      <c r="F144222" t="s">
        <v>6</v>
      </c>
    </row>
    <row r="144223" spans="1:6" x14ac:dyDescent="0.3">
      <c r="A144223">
        <f t="shared" si="2253"/>
        <v>144222</v>
      </c>
      <c r="B144223">
        <v>391</v>
      </c>
      <c r="C144223">
        <v>37118</v>
      </c>
      <c r="D144223">
        <v>2</v>
      </c>
      <c r="E144223" t="s">
        <v>106012</v>
      </c>
      <c r="F144223" t="s">
        <v>8</v>
      </c>
    </row>
    <row r="144224" spans="1:6" x14ac:dyDescent="0.3">
      <c r="A144224">
        <f t="shared" si="2253"/>
        <v>144223</v>
      </c>
      <c r="B144224">
        <v>391</v>
      </c>
      <c r="C144224">
        <v>37118</v>
      </c>
      <c r="D144224">
        <v>3</v>
      </c>
      <c r="E144224" t="s">
        <v>106013</v>
      </c>
      <c r="F144224" t="s">
        <v>6</v>
      </c>
    </row>
    <row r="144225" spans="1:6" x14ac:dyDescent="0.3">
      <c r="A144225">
        <f t="shared" si="2253"/>
        <v>144224</v>
      </c>
      <c r="B144225">
        <v>391</v>
      </c>
      <c r="C144225">
        <v>37118</v>
      </c>
      <c r="D144225">
        <v>4</v>
      </c>
      <c r="E144225" t="s">
        <v>106014</v>
      </c>
      <c r="F144225" t="s">
        <v>6</v>
      </c>
    </row>
    <row r="144226" spans="1:6" x14ac:dyDescent="0.3">
      <c r="A144226">
        <f t="shared" si="2253"/>
        <v>144225</v>
      </c>
      <c r="B144226">
        <v>391</v>
      </c>
      <c r="C144226">
        <v>37119</v>
      </c>
      <c r="D144226">
        <v>1</v>
      </c>
      <c r="E144226" t="s">
        <v>106015</v>
      </c>
      <c r="F144226" t="s">
        <v>6</v>
      </c>
    </row>
    <row r="144227" spans="1:6" x14ac:dyDescent="0.3">
      <c r="A144227">
        <f t="shared" si="2253"/>
        <v>144226</v>
      </c>
      <c r="B144227">
        <v>391</v>
      </c>
      <c r="C144227">
        <v>37119</v>
      </c>
      <c r="D144227">
        <v>2</v>
      </c>
      <c r="E144227" t="s">
        <v>106016</v>
      </c>
      <c r="F144227" t="s">
        <v>8</v>
      </c>
    </row>
    <row r="144228" spans="1:6" x14ac:dyDescent="0.3">
      <c r="A144228">
        <f t="shared" si="2253"/>
        <v>144227</v>
      </c>
      <c r="B144228">
        <v>391</v>
      </c>
      <c r="C144228">
        <v>37119</v>
      </c>
      <c r="D144228">
        <v>3</v>
      </c>
      <c r="E144228" t="s">
        <v>106017</v>
      </c>
      <c r="F144228" t="s">
        <v>6</v>
      </c>
    </row>
    <row r="144229" spans="1:6" x14ac:dyDescent="0.3">
      <c r="A144229">
        <f t="shared" si="2253"/>
        <v>144228</v>
      </c>
      <c r="B144229">
        <v>391</v>
      </c>
      <c r="C144229">
        <v>37119</v>
      </c>
      <c r="D144229">
        <v>4</v>
      </c>
      <c r="E144229" t="s">
        <v>106018</v>
      </c>
      <c r="F144229" t="s">
        <v>6</v>
      </c>
    </row>
    <row r="144230" spans="1:6" x14ac:dyDescent="0.3">
      <c r="A144230">
        <f t="shared" si="2253"/>
        <v>144229</v>
      </c>
      <c r="B144230">
        <v>391</v>
      </c>
      <c r="C144230">
        <v>37120</v>
      </c>
      <c r="D144230">
        <v>1</v>
      </c>
      <c r="E144230" t="s">
        <v>35449</v>
      </c>
      <c r="F144230" t="s">
        <v>6</v>
      </c>
    </row>
    <row r="144231" spans="1:6" x14ac:dyDescent="0.3">
      <c r="A144231">
        <f t="shared" si="2253"/>
        <v>144230</v>
      </c>
      <c r="B144231">
        <v>391</v>
      </c>
      <c r="C144231">
        <v>37120</v>
      </c>
      <c r="D144231">
        <v>2</v>
      </c>
      <c r="E144231" t="s">
        <v>106019</v>
      </c>
      <c r="F144231" t="s">
        <v>8</v>
      </c>
    </row>
    <row r="144232" spans="1:6" x14ac:dyDescent="0.3">
      <c r="A144232">
        <f t="shared" si="2253"/>
        <v>144231</v>
      </c>
      <c r="B144232">
        <v>391</v>
      </c>
      <c r="C144232">
        <v>37120</v>
      </c>
      <c r="D144232">
        <v>3</v>
      </c>
      <c r="E144232" t="s">
        <v>106020</v>
      </c>
      <c r="F144232" t="s">
        <v>6</v>
      </c>
    </row>
    <row r="144233" spans="1:6" x14ac:dyDescent="0.3">
      <c r="A144233">
        <f t="shared" si="2253"/>
        <v>144232</v>
      </c>
      <c r="B144233">
        <v>391</v>
      </c>
      <c r="C144233">
        <v>37120</v>
      </c>
      <c r="D144233">
        <v>4</v>
      </c>
      <c r="E144233" t="s">
        <v>106021</v>
      </c>
      <c r="F144233" t="s">
        <v>6</v>
      </c>
    </row>
    <row r="144234" spans="1:6" x14ac:dyDescent="0.3">
      <c r="A144234">
        <f t="shared" si="2253"/>
        <v>144233</v>
      </c>
      <c r="B144234">
        <v>391</v>
      </c>
      <c r="C144234">
        <v>37121</v>
      </c>
      <c r="D144234">
        <v>1</v>
      </c>
      <c r="E144234" t="s">
        <v>106022</v>
      </c>
      <c r="F144234" t="s">
        <v>8</v>
      </c>
    </row>
    <row r="144235" spans="1:6" x14ac:dyDescent="0.3">
      <c r="A144235">
        <f t="shared" si="2253"/>
        <v>144234</v>
      </c>
      <c r="B144235">
        <v>391</v>
      </c>
      <c r="C144235">
        <v>37121</v>
      </c>
      <c r="D144235">
        <v>2</v>
      </c>
      <c r="E144235" t="s">
        <v>106023</v>
      </c>
      <c r="F144235" t="s">
        <v>6</v>
      </c>
    </row>
    <row r="144236" spans="1:6" x14ac:dyDescent="0.3">
      <c r="A144236">
        <f t="shared" si="2253"/>
        <v>144235</v>
      </c>
      <c r="B144236">
        <v>391</v>
      </c>
      <c r="C144236">
        <v>37121</v>
      </c>
      <c r="D144236">
        <v>3</v>
      </c>
      <c r="E144236" t="s">
        <v>106024</v>
      </c>
      <c r="F144236" t="s">
        <v>6</v>
      </c>
    </row>
    <row r="144237" spans="1:6" x14ac:dyDescent="0.3">
      <c r="A144237">
        <f t="shared" si="2253"/>
        <v>144236</v>
      </c>
      <c r="B144237">
        <v>391</v>
      </c>
      <c r="C144237">
        <v>37121</v>
      </c>
      <c r="D144237">
        <v>4</v>
      </c>
      <c r="E144237" t="s">
        <v>106025</v>
      </c>
      <c r="F144237" t="s">
        <v>6</v>
      </c>
    </row>
    <row r="144238" spans="1:6" x14ac:dyDescent="0.3">
      <c r="A144238">
        <f t="shared" si="2253"/>
        <v>144237</v>
      </c>
      <c r="B144238">
        <v>391</v>
      </c>
      <c r="C144238">
        <v>37122</v>
      </c>
      <c r="D144238">
        <v>1</v>
      </c>
      <c r="E144238" t="s">
        <v>106026</v>
      </c>
      <c r="F144238" t="s">
        <v>6</v>
      </c>
    </row>
    <row r="144239" spans="1:6" x14ac:dyDescent="0.3">
      <c r="A144239">
        <f t="shared" si="2253"/>
        <v>144238</v>
      </c>
      <c r="B144239">
        <v>391</v>
      </c>
      <c r="C144239">
        <v>37122</v>
      </c>
      <c r="D144239">
        <v>2</v>
      </c>
      <c r="E144239" t="s">
        <v>106027</v>
      </c>
      <c r="F144239" t="s">
        <v>8</v>
      </c>
    </row>
    <row r="144240" spans="1:6" x14ac:dyDescent="0.3">
      <c r="A144240">
        <f t="shared" si="2253"/>
        <v>144239</v>
      </c>
      <c r="B144240">
        <v>391</v>
      </c>
      <c r="C144240">
        <v>37122</v>
      </c>
      <c r="D144240">
        <v>3</v>
      </c>
      <c r="E144240" t="s">
        <v>106028</v>
      </c>
      <c r="F144240" t="s">
        <v>6</v>
      </c>
    </row>
    <row r="144241" spans="1:6" x14ac:dyDescent="0.3">
      <c r="A144241">
        <f t="shared" si="2253"/>
        <v>144240</v>
      </c>
      <c r="B144241">
        <v>391</v>
      </c>
      <c r="C144241">
        <v>37122</v>
      </c>
      <c r="D144241">
        <v>4</v>
      </c>
      <c r="E144241" t="s">
        <v>106029</v>
      </c>
      <c r="F144241" t="s">
        <v>6</v>
      </c>
    </row>
    <row r="144242" spans="1:6" x14ac:dyDescent="0.3">
      <c r="A144242">
        <f t="shared" si="2253"/>
        <v>144241</v>
      </c>
      <c r="B144242">
        <v>391</v>
      </c>
      <c r="C144242">
        <v>37123</v>
      </c>
      <c r="D144242">
        <v>1</v>
      </c>
      <c r="E144242" t="s">
        <v>106030</v>
      </c>
      <c r="F144242" t="s">
        <v>6</v>
      </c>
    </row>
    <row r="144243" spans="1:6" x14ac:dyDescent="0.3">
      <c r="A144243">
        <f t="shared" si="2253"/>
        <v>144242</v>
      </c>
      <c r="B144243">
        <v>391</v>
      </c>
      <c r="C144243">
        <v>37123</v>
      </c>
      <c r="D144243">
        <v>2</v>
      </c>
      <c r="E144243" t="s">
        <v>106031</v>
      </c>
      <c r="F144243" t="s">
        <v>6</v>
      </c>
    </row>
    <row r="144244" spans="1:6" x14ac:dyDescent="0.3">
      <c r="A144244">
        <f t="shared" si="2253"/>
        <v>144243</v>
      </c>
      <c r="B144244">
        <v>391</v>
      </c>
      <c r="C144244">
        <v>37123</v>
      </c>
      <c r="D144244">
        <v>3</v>
      </c>
      <c r="E144244" t="s">
        <v>106032</v>
      </c>
      <c r="F144244" t="s">
        <v>8</v>
      </c>
    </row>
    <row r="144245" spans="1:6" x14ac:dyDescent="0.3">
      <c r="A144245">
        <f t="shared" si="2253"/>
        <v>144244</v>
      </c>
      <c r="B144245">
        <v>391</v>
      </c>
      <c r="C144245">
        <v>37123</v>
      </c>
      <c r="D144245">
        <v>4</v>
      </c>
      <c r="E144245" t="s">
        <v>106033</v>
      </c>
      <c r="F144245" t="s">
        <v>6</v>
      </c>
    </row>
    <row r="144246" spans="1:6" x14ac:dyDescent="0.3">
      <c r="A144246">
        <f t="shared" si="2253"/>
        <v>144245</v>
      </c>
      <c r="B144246">
        <v>391</v>
      </c>
      <c r="C144246">
        <v>37124</v>
      </c>
      <c r="D144246">
        <v>1</v>
      </c>
      <c r="E144246" t="s">
        <v>106034</v>
      </c>
      <c r="F144246" t="s">
        <v>6</v>
      </c>
    </row>
    <row r="144247" spans="1:6" x14ac:dyDescent="0.3">
      <c r="A144247">
        <f t="shared" si="2253"/>
        <v>144246</v>
      </c>
      <c r="B144247">
        <v>391</v>
      </c>
      <c r="C144247">
        <v>37124</v>
      </c>
      <c r="D144247">
        <v>2</v>
      </c>
      <c r="E144247" t="s">
        <v>106035</v>
      </c>
      <c r="F144247" t="s">
        <v>6</v>
      </c>
    </row>
    <row r="144248" spans="1:6" x14ac:dyDescent="0.3">
      <c r="A144248">
        <f t="shared" si="2253"/>
        <v>144247</v>
      </c>
      <c r="B144248">
        <v>391</v>
      </c>
      <c r="C144248">
        <v>37124</v>
      </c>
      <c r="D144248">
        <v>3</v>
      </c>
      <c r="E144248" t="s">
        <v>106036</v>
      </c>
      <c r="F144248" t="s">
        <v>8</v>
      </c>
    </row>
    <row r="144249" spans="1:6" x14ac:dyDescent="0.3">
      <c r="A144249">
        <f t="shared" si="2253"/>
        <v>144248</v>
      </c>
      <c r="B144249">
        <v>391</v>
      </c>
      <c r="C144249">
        <v>37124</v>
      </c>
      <c r="D144249">
        <v>4</v>
      </c>
      <c r="E144249" t="s">
        <v>106037</v>
      </c>
      <c r="F144249" t="s">
        <v>6</v>
      </c>
    </row>
    <row r="144250" spans="1:6" x14ac:dyDescent="0.3">
      <c r="A144250">
        <f t="shared" si="2253"/>
        <v>144249</v>
      </c>
      <c r="B144250">
        <v>391</v>
      </c>
      <c r="C144250">
        <v>37125</v>
      </c>
      <c r="D144250">
        <v>1</v>
      </c>
      <c r="E144250" t="s">
        <v>106038</v>
      </c>
      <c r="F144250" t="s">
        <v>6</v>
      </c>
    </row>
    <row r="144251" spans="1:6" x14ac:dyDescent="0.3">
      <c r="A144251">
        <f t="shared" si="2253"/>
        <v>144250</v>
      </c>
      <c r="B144251">
        <v>391</v>
      </c>
      <c r="C144251">
        <v>37125</v>
      </c>
      <c r="D144251">
        <v>2</v>
      </c>
      <c r="E144251" t="s">
        <v>106039</v>
      </c>
      <c r="F144251" t="s">
        <v>6</v>
      </c>
    </row>
    <row r="144252" spans="1:6" x14ac:dyDescent="0.3">
      <c r="A144252">
        <f t="shared" si="2253"/>
        <v>144251</v>
      </c>
      <c r="B144252">
        <v>391</v>
      </c>
      <c r="C144252">
        <v>37125</v>
      </c>
      <c r="D144252">
        <v>3</v>
      </c>
      <c r="E144252" t="s">
        <v>106040</v>
      </c>
      <c r="F144252" t="s">
        <v>8</v>
      </c>
    </row>
    <row r="144253" spans="1:6" x14ac:dyDescent="0.3">
      <c r="A144253">
        <f t="shared" si="2253"/>
        <v>144252</v>
      </c>
      <c r="B144253">
        <v>391</v>
      </c>
      <c r="C144253">
        <v>37125</v>
      </c>
      <c r="D144253">
        <v>4</v>
      </c>
      <c r="E144253" t="s">
        <v>106041</v>
      </c>
      <c r="F144253" t="s">
        <v>6</v>
      </c>
    </row>
    <row r="144254" spans="1:6" x14ac:dyDescent="0.3">
      <c r="A144254">
        <f t="shared" si="2253"/>
        <v>144253</v>
      </c>
      <c r="B144254">
        <v>391</v>
      </c>
      <c r="C144254">
        <v>37126</v>
      </c>
      <c r="D144254">
        <v>1</v>
      </c>
      <c r="E144254" t="s">
        <v>106042</v>
      </c>
      <c r="F144254" t="s">
        <v>8</v>
      </c>
    </row>
    <row r="144255" spans="1:6" x14ac:dyDescent="0.3">
      <c r="A144255">
        <f t="shared" si="2253"/>
        <v>144254</v>
      </c>
      <c r="B144255">
        <v>391</v>
      </c>
      <c r="C144255">
        <v>37126</v>
      </c>
      <c r="D144255">
        <v>2</v>
      </c>
      <c r="E144255" t="s">
        <v>106043</v>
      </c>
      <c r="F144255" t="s">
        <v>6</v>
      </c>
    </row>
    <row r="144256" spans="1:6" x14ac:dyDescent="0.3">
      <c r="A144256">
        <f t="shared" si="2253"/>
        <v>144255</v>
      </c>
      <c r="B144256">
        <v>391</v>
      </c>
      <c r="C144256">
        <v>37126</v>
      </c>
      <c r="D144256">
        <v>3</v>
      </c>
      <c r="E144256" t="s">
        <v>106044</v>
      </c>
      <c r="F144256" t="s">
        <v>6</v>
      </c>
    </row>
    <row r="144257" spans="1:6" x14ac:dyDescent="0.3">
      <c r="A144257">
        <f t="shared" si="2253"/>
        <v>144256</v>
      </c>
      <c r="B144257">
        <v>391</v>
      </c>
      <c r="C144257">
        <v>37126</v>
      </c>
      <c r="D144257">
        <v>4</v>
      </c>
      <c r="E144257" t="s">
        <v>106045</v>
      </c>
      <c r="F144257" t="s">
        <v>6</v>
      </c>
    </row>
    <row r="144258" spans="1:6" x14ac:dyDescent="0.3">
      <c r="A144258">
        <f t="shared" si="2253"/>
        <v>144257</v>
      </c>
      <c r="B144258">
        <v>391</v>
      </c>
      <c r="C144258">
        <v>37127</v>
      </c>
      <c r="D144258">
        <v>1</v>
      </c>
      <c r="E144258" t="s">
        <v>106046</v>
      </c>
      <c r="F144258" t="s">
        <v>6</v>
      </c>
    </row>
    <row r="144259" spans="1:6" x14ac:dyDescent="0.3">
      <c r="A144259">
        <f t="shared" ref="A144259:A144322" si="2254">ROW()-1</f>
        <v>144258</v>
      </c>
      <c r="B144259">
        <v>391</v>
      </c>
      <c r="C144259">
        <v>37127</v>
      </c>
      <c r="D144259">
        <v>2</v>
      </c>
      <c r="E144259" t="s">
        <v>106047</v>
      </c>
      <c r="F144259" t="s">
        <v>6</v>
      </c>
    </row>
    <row r="144260" spans="1:6" x14ac:dyDescent="0.3">
      <c r="A144260">
        <f t="shared" si="2254"/>
        <v>144259</v>
      </c>
      <c r="B144260">
        <v>391</v>
      </c>
      <c r="C144260">
        <v>37127</v>
      </c>
      <c r="D144260">
        <v>3</v>
      </c>
      <c r="E144260" t="s">
        <v>106048</v>
      </c>
      <c r="F144260" t="s">
        <v>8</v>
      </c>
    </row>
    <row r="144261" spans="1:6" x14ac:dyDescent="0.3">
      <c r="A144261">
        <f t="shared" si="2254"/>
        <v>144260</v>
      </c>
      <c r="B144261">
        <v>391</v>
      </c>
      <c r="C144261">
        <v>37127</v>
      </c>
      <c r="D144261">
        <v>4</v>
      </c>
      <c r="E144261" t="s">
        <v>106049</v>
      </c>
      <c r="F144261" t="s">
        <v>6</v>
      </c>
    </row>
    <row r="144262" spans="1:6" x14ac:dyDescent="0.3">
      <c r="A144262">
        <f t="shared" si="2254"/>
        <v>144261</v>
      </c>
      <c r="B144262">
        <v>391</v>
      </c>
      <c r="C144262">
        <v>37128</v>
      </c>
      <c r="D144262">
        <v>1</v>
      </c>
      <c r="E144262" t="s">
        <v>105673</v>
      </c>
      <c r="F144262" t="s">
        <v>6</v>
      </c>
    </row>
    <row r="144263" spans="1:6" x14ac:dyDescent="0.3">
      <c r="A144263">
        <f t="shared" si="2254"/>
        <v>144262</v>
      </c>
      <c r="B144263">
        <v>391</v>
      </c>
      <c r="C144263">
        <v>37128</v>
      </c>
      <c r="D144263">
        <v>2</v>
      </c>
      <c r="E144263" t="s">
        <v>106050</v>
      </c>
      <c r="F144263" t="s">
        <v>6</v>
      </c>
    </row>
    <row r="144264" spans="1:6" x14ac:dyDescent="0.3">
      <c r="A144264">
        <f t="shared" si="2254"/>
        <v>144263</v>
      </c>
      <c r="B144264">
        <v>391</v>
      </c>
      <c r="C144264">
        <v>37128</v>
      </c>
      <c r="D144264">
        <v>3</v>
      </c>
      <c r="E144264" t="s">
        <v>106051</v>
      </c>
      <c r="F144264" t="s">
        <v>8</v>
      </c>
    </row>
    <row r="144265" spans="1:6" x14ac:dyDescent="0.3">
      <c r="A144265">
        <f t="shared" si="2254"/>
        <v>144264</v>
      </c>
      <c r="B144265">
        <v>391</v>
      </c>
      <c r="C144265">
        <v>37128</v>
      </c>
      <c r="D144265">
        <v>4</v>
      </c>
      <c r="E144265" t="s">
        <v>106052</v>
      </c>
      <c r="F144265" t="s">
        <v>6</v>
      </c>
    </row>
    <row r="144266" spans="1:6" x14ac:dyDescent="0.3">
      <c r="A144266">
        <f t="shared" si="2254"/>
        <v>144265</v>
      </c>
      <c r="B144266">
        <v>391</v>
      </c>
      <c r="C144266">
        <v>37129</v>
      </c>
      <c r="D144266">
        <v>1</v>
      </c>
      <c r="E144266" t="s">
        <v>106053</v>
      </c>
      <c r="F144266" t="s">
        <v>8</v>
      </c>
    </row>
    <row r="144267" spans="1:6" x14ac:dyDescent="0.3">
      <c r="A144267">
        <f t="shared" si="2254"/>
        <v>144266</v>
      </c>
      <c r="B144267">
        <v>391</v>
      </c>
      <c r="C144267">
        <v>37129</v>
      </c>
      <c r="D144267">
        <v>2</v>
      </c>
      <c r="E144267" t="s">
        <v>106054</v>
      </c>
      <c r="F144267" t="s">
        <v>6</v>
      </c>
    </row>
    <row r="144268" spans="1:6" x14ac:dyDescent="0.3">
      <c r="A144268">
        <f t="shared" si="2254"/>
        <v>144267</v>
      </c>
      <c r="B144268">
        <v>391</v>
      </c>
      <c r="C144268">
        <v>37129</v>
      </c>
      <c r="D144268">
        <v>3</v>
      </c>
      <c r="E144268" t="s">
        <v>106055</v>
      </c>
      <c r="F144268" t="s">
        <v>6</v>
      </c>
    </row>
    <row r="144269" spans="1:6" x14ac:dyDescent="0.3">
      <c r="A144269">
        <f t="shared" si="2254"/>
        <v>144268</v>
      </c>
      <c r="B144269">
        <v>391</v>
      </c>
      <c r="C144269">
        <v>37129</v>
      </c>
      <c r="D144269">
        <v>4</v>
      </c>
      <c r="E144269" t="s">
        <v>106056</v>
      </c>
      <c r="F144269" t="s">
        <v>6</v>
      </c>
    </row>
    <row r="144270" spans="1:6" x14ac:dyDescent="0.3">
      <c r="A144270">
        <f t="shared" si="2254"/>
        <v>144269</v>
      </c>
      <c r="B144270">
        <v>391</v>
      </c>
      <c r="C144270">
        <v>37130</v>
      </c>
      <c r="D144270">
        <v>1</v>
      </c>
      <c r="E144270" t="s">
        <v>106057</v>
      </c>
      <c r="F144270" t="s">
        <v>8</v>
      </c>
    </row>
    <row r="144271" spans="1:6" x14ac:dyDescent="0.3">
      <c r="A144271">
        <f t="shared" si="2254"/>
        <v>144270</v>
      </c>
      <c r="B144271">
        <v>391</v>
      </c>
      <c r="C144271">
        <v>37130</v>
      </c>
      <c r="D144271">
        <v>2</v>
      </c>
      <c r="E144271" t="s">
        <v>106058</v>
      </c>
      <c r="F144271" t="s">
        <v>6</v>
      </c>
    </row>
    <row r="144272" spans="1:6" x14ac:dyDescent="0.3">
      <c r="A144272">
        <f t="shared" si="2254"/>
        <v>144271</v>
      </c>
      <c r="B144272">
        <v>391</v>
      </c>
      <c r="C144272">
        <v>37130</v>
      </c>
      <c r="D144272">
        <v>3</v>
      </c>
      <c r="E144272" t="s">
        <v>106059</v>
      </c>
      <c r="F144272" t="s">
        <v>6</v>
      </c>
    </row>
    <row r="144273" spans="1:6" x14ac:dyDescent="0.3">
      <c r="A144273">
        <f t="shared" si="2254"/>
        <v>144272</v>
      </c>
      <c r="B144273">
        <v>391</v>
      </c>
      <c r="C144273">
        <v>37130</v>
      </c>
      <c r="D144273">
        <v>4</v>
      </c>
      <c r="E144273" t="s">
        <v>106060</v>
      </c>
      <c r="F144273" t="s">
        <v>6</v>
      </c>
    </row>
    <row r="144274" spans="1:6" x14ac:dyDescent="0.3">
      <c r="A144274">
        <f t="shared" si="2254"/>
        <v>144273</v>
      </c>
      <c r="B144274">
        <v>391</v>
      </c>
      <c r="C144274">
        <v>37131</v>
      </c>
      <c r="D144274">
        <v>1</v>
      </c>
      <c r="E144274" t="s">
        <v>106061</v>
      </c>
      <c r="F144274" t="s">
        <v>6</v>
      </c>
    </row>
    <row r="144275" spans="1:6" x14ac:dyDescent="0.3">
      <c r="A144275">
        <f t="shared" si="2254"/>
        <v>144274</v>
      </c>
      <c r="B144275">
        <v>391</v>
      </c>
      <c r="C144275">
        <v>37131</v>
      </c>
      <c r="D144275">
        <v>2</v>
      </c>
      <c r="E144275" t="s">
        <v>106062</v>
      </c>
      <c r="F144275" t="s">
        <v>8</v>
      </c>
    </row>
    <row r="144276" spans="1:6" x14ac:dyDescent="0.3">
      <c r="A144276">
        <f t="shared" si="2254"/>
        <v>144275</v>
      </c>
      <c r="B144276">
        <v>391</v>
      </c>
      <c r="C144276">
        <v>37131</v>
      </c>
      <c r="D144276">
        <v>3</v>
      </c>
      <c r="E144276" t="s">
        <v>106063</v>
      </c>
      <c r="F144276" t="s">
        <v>6</v>
      </c>
    </row>
    <row r="144277" spans="1:6" x14ac:dyDescent="0.3">
      <c r="A144277">
        <f t="shared" si="2254"/>
        <v>144276</v>
      </c>
      <c r="B144277">
        <v>391</v>
      </c>
      <c r="C144277">
        <v>37131</v>
      </c>
      <c r="D144277">
        <v>4</v>
      </c>
      <c r="E144277" t="s">
        <v>106064</v>
      </c>
      <c r="F144277" t="s">
        <v>6</v>
      </c>
    </row>
    <row r="144278" spans="1:6" x14ac:dyDescent="0.3">
      <c r="A144278">
        <f t="shared" si="2254"/>
        <v>144277</v>
      </c>
      <c r="B144278">
        <v>391</v>
      </c>
      <c r="C144278">
        <v>37132</v>
      </c>
      <c r="D144278">
        <v>1</v>
      </c>
      <c r="E144278" t="s">
        <v>106065</v>
      </c>
      <c r="F144278" t="s">
        <v>6</v>
      </c>
    </row>
    <row r="144279" spans="1:6" x14ac:dyDescent="0.3">
      <c r="A144279">
        <f t="shared" si="2254"/>
        <v>144278</v>
      </c>
      <c r="B144279">
        <v>391</v>
      </c>
      <c r="C144279">
        <v>37132</v>
      </c>
      <c r="D144279">
        <v>2</v>
      </c>
      <c r="E144279" t="s">
        <v>106066</v>
      </c>
      <c r="F144279" t="s">
        <v>8</v>
      </c>
    </row>
    <row r="144280" spans="1:6" x14ac:dyDescent="0.3">
      <c r="A144280">
        <f t="shared" si="2254"/>
        <v>144279</v>
      </c>
      <c r="B144280">
        <v>391</v>
      </c>
      <c r="C144280">
        <v>37132</v>
      </c>
      <c r="D144280">
        <v>3</v>
      </c>
      <c r="E144280" t="s">
        <v>106067</v>
      </c>
      <c r="F144280" t="s">
        <v>6</v>
      </c>
    </row>
    <row r="144281" spans="1:6" x14ac:dyDescent="0.3">
      <c r="A144281">
        <f t="shared" si="2254"/>
        <v>144280</v>
      </c>
      <c r="B144281">
        <v>391</v>
      </c>
      <c r="C144281">
        <v>37132</v>
      </c>
      <c r="D144281">
        <v>4</v>
      </c>
      <c r="E144281" t="s">
        <v>106068</v>
      </c>
      <c r="F144281" t="s">
        <v>6</v>
      </c>
    </row>
    <row r="144282" spans="1:6" x14ac:dyDescent="0.3">
      <c r="A144282">
        <f t="shared" si="2254"/>
        <v>144281</v>
      </c>
      <c r="B144282">
        <v>391</v>
      </c>
      <c r="C144282">
        <v>37133</v>
      </c>
      <c r="D144282">
        <v>1</v>
      </c>
      <c r="E144282" t="s">
        <v>106069</v>
      </c>
      <c r="F144282" t="s">
        <v>8</v>
      </c>
    </row>
    <row r="144283" spans="1:6" x14ac:dyDescent="0.3">
      <c r="A144283">
        <f t="shared" si="2254"/>
        <v>144282</v>
      </c>
      <c r="B144283">
        <v>391</v>
      </c>
      <c r="C144283">
        <v>37133</v>
      </c>
      <c r="D144283">
        <v>2</v>
      </c>
      <c r="E144283" t="s">
        <v>106070</v>
      </c>
      <c r="F144283" t="s">
        <v>6</v>
      </c>
    </row>
    <row r="144284" spans="1:6" x14ac:dyDescent="0.3">
      <c r="A144284">
        <f t="shared" si="2254"/>
        <v>144283</v>
      </c>
      <c r="B144284">
        <v>391</v>
      </c>
      <c r="C144284">
        <v>37133</v>
      </c>
      <c r="D144284">
        <v>3</v>
      </c>
      <c r="E144284" t="s">
        <v>106071</v>
      </c>
      <c r="F144284" t="s">
        <v>6</v>
      </c>
    </row>
    <row r="144285" spans="1:6" x14ac:dyDescent="0.3">
      <c r="A144285">
        <f t="shared" si="2254"/>
        <v>144284</v>
      </c>
      <c r="B144285">
        <v>391</v>
      </c>
      <c r="C144285">
        <v>37133</v>
      </c>
      <c r="D144285">
        <v>4</v>
      </c>
      <c r="E144285" t="s">
        <v>106072</v>
      </c>
      <c r="F144285" t="s">
        <v>6</v>
      </c>
    </row>
    <row r="144286" spans="1:6" x14ac:dyDescent="0.3">
      <c r="A144286">
        <f t="shared" si="2254"/>
        <v>144285</v>
      </c>
      <c r="B144286">
        <v>391</v>
      </c>
      <c r="C144286">
        <v>37134</v>
      </c>
      <c r="D144286">
        <v>1</v>
      </c>
      <c r="E144286" t="s">
        <v>106073</v>
      </c>
      <c r="F144286" t="s">
        <v>6</v>
      </c>
    </row>
    <row r="144287" spans="1:6" x14ac:dyDescent="0.3">
      <c r="A144287">
        <f t="shared" si="2254"/>
        <v>144286</v>
      </c>
      <c r="B144287">
        <v>391</v>
      </c>
      <c r="C144287">
        <v>37134</v>
      </c>
      <c r="D144287">
        <v>2</v>
      </c>
      <c r="E144287" t="s">
        <v>105378</v>
      </c>
      <c r="F144287" t="s">
        <v>8</v>
      </c>
    </row>
    <row r="144288" spans="1:6" x14ac:dyDescent="0.3">
      <c r="A144288">
        <f t="shared" si="2254"/>
        <v>144287</v>
      </c>
      <c r="B144288">
        <v>391</v>
      </c>
      <c r="C144288">
        <v>37134</v>
      </c>
      <c r="D144288">
        <v>3</v>
      </c>
      <c r="E144288" t="s">
        <v>104944</v>
      </c>
      <c r="F144288" t="s">
        <v>6</v>
      </c>
    </row>
    <row r="144289" spans="1:6" x14ac:dyDescent="0.3">
      <c r="A144289">
        <f t="shared" si="2254"/>
        <v>144288</v>
      </c>
      <c r="B144289">
        <v>391</v>
      </c>
      <c r="C144289">
        <v>37134</v>
      </c>
      <c r="D144289">
        <v>4</v>
      </c>
      <c r="E144289" t="s">
        <v>38299</v>
      </c>
      <c r="F144289" t="s">
        <v>6</v>
      </c>
    </row>
    <row r="144290" spans="1:6" x14ac:dyDescent="0.3">
      <c r="A144290">
        <f t="shared" si="2254"/>
        <v>144289</v>
      </c>
      <c r="B144290">
        <v>391</v>
      </c>
      <c r="C144290">
        <v>37135</v>
      </c>
      <c r="D144290">
        <v>1</v>
      </c>
      <c r="E144290" t="s">
        <v>106074</v>
      </c>
      <c r="F144290" t="s">
        <v>6</v>
      </c>
    </row>
    <row r="144291" spans="1:6" x14ac:dyDescent="0.3">
      <c r="A144291">
        <f t="shared" si="2254"/>
        <v>144290</v>
      </c>
      <c r="B144291">
        <v>391</v>
      </c>
      <c r="C144291">
        <v>37135</v>
      </c>
      <c r="D144291">
        <v>2</v>
      </c>
      <c r="E144291" t="s">
        <v>106075</v>
      </c>
      <c r="F144291" t="s">
        <v>6</v>
      </c>
    </row>
    <row r="144292" spans="1:6" x14ac:dyDescent="0.3">
      <c r="A144292">
        <f t="shared" si="2254"/>
        <v>144291</v>
      </c>
      <c r="B144292">
        <v>391</v>
      </c>
      <c r="C144292">
        <v>37135</v>
      </c>
      <c r="D144292">
        <v>3</v>
      </c>
      <c r="E144292" t="s">
        <v>106076</v>
      </c>
      <c r="F144292" t="s">
        <v>8</v>
      </c>
    </row>
    <row r="144293" spans="1:6" x14ac:dyDescent="0.3">
      <c r="A144293">
        <f t="shared" si="2254"/>
        <v>144292</v>
      </c>
      <c r="B144293">
        <v>391</v>
      </c>
      <c r="C144293">
        <v>37135</v>
      </c>
      <c r="D144293">
        <v>4</v>
      </c>
      <c r="E144293" t="s">
        <v>106077</v>
      </c>
      <c r="F144293" t="s">
        <v>6</v>
      </c>
    </row>
    <row r="144294" spans="1:6" x14ac:dyDescent="0.3">
      <c r="A144294">
        <f t="shared" si="2254"/>
        <v>144293</v>
      </c>
      <c r="B144294">
        <v>391</v>
      </c>
      <c r="C144294">
        <v>37136</v>
      </c>
      <c r="D144294">
        <v>1</v>
      </c>
      <c r="E144294" t="s">
        <v>105731</v>
      </c>
      <c r="F144294" t="s">
        <v>8</v>
      </c>
    </row>
    <row r="144295" spans="1:6" x14ac:dyDescent="0.3">
      <c r="A144295">
        <f t="shared" si="2254"/>
        <v>144294</v>
      </c>
      <c r="B144295">
        <v>391</v>
      </c>
      <c r="C144295">
        <v>37136</v>
      </c>
      <c r="D144295">
        <v>2</v>
      </c>
      <c r="E144295" t="s">
        <v>105730</v>
      </c>
      <c r="F144295" t="s">
        <v>6</v>
      </c>
    </row>
    <row r="144296" spans="1:6" x14ac:dyDescent="0.3">
      <c r="A144296">
        <f t="shared" si="2254"/>
        <v>144295</v>
      </c>
      <c r="B144296">
        <v>391</v>
      </c>
      <c r="C144296">
        <v>37136</v>
      </c>
      <c r="D144296">
        <v>3</v>
      </c>
      <c r="E144296" t="s">
        <v>105729</v>
      </c>
      <c r="F144296" t="s">
        <v>6</v>
      </c>
    </row>
    <row r="144297" spans="1:6" x14ac:dyDescent="0.3">
      <c r="A144297">
        <f t="shared" si="2254"/>
        <v>144296</v>
      </c>
      <c r="B144297">
        <v>391</v>
      </c>
      <c r="C144297">
        <v>37136</v>
      </c>
      <c r="D144297">
        <v>4</v>
      </c>
      <c r="E144297" t="s">
        <v>105728</v>
      </c>
      <c r="F144297" t="s">
        <v>6</v>
      </c>
    </row>
    <row r="144298" spans="1:6" x14ac:dyDescent="0.3">
      <c r="A144298">
        <f t="shared" si="2254"/>
        <v>144297</v>
      </c>
      <c r="B144298">
        <v>391</v>
      </c>
      <c r="C144298">
        <v>37137</v>
      </c>
      <c r="D144298">
        <v>1</v>
      </c>
      <c r="E144298" t="s">
        <v>106078</v>
      </c>
      <c r="F144298" t="s">
        <v>8</v>
      </c>
    </row>
    <row r="144299" spans="1:6" x14ac:dyDescent="0.3">
      <c r="A144299">
        <f t="shared" si="2254"/>
        <v>144298</v>
      </c>
      <c r="B144299">
        <v>391</v>
      </c>
      <c r="C144299">
        <v>37137</v>
      </c>
      <c r="D144299">
        <v>2</v>
      </c>
      <c r="E144299" t="s">
        <v>106079</v>
      </c>
      <c r="F144299" t="s">
        <v>6</v>
      </c>
    </row>
    <row r="144300" spans="1:6" x14ac:dyDescent="0.3">
      <c r="A144300">
        <f t="shared" si="2254"/>
        <v>144299</v>
      </c>
      <c r="B144300">
        <v>391</v>
      </c>
      <c r="C144300">
        <v>37137</v>
      </c>
      <c r="D144300">
        <v>3</v>
      </c>
      <c r="E144300" t="s">
        <v>106080</v>
      </c>
      <c r="F144300" t="s">
        <v>6</v>
      </c>
    </row>
    <row r="144301" spans="1:6" x14ac:dyDescent="0.3">
      <c r="A144301">
        <f t="shared" si="2254"/>
        <v>144300</v>
      </c>
      <c r="B144301">
        <v>391</v>
      </c>
      <c r="C144301">
        <v>37137</v>
      </c>
      <c r="D144301">
        <v>4</v>
      </c>
      <c r="E144301" t="s">
        <v>106081</v>
      </c>
      <c r="F144301" t="s">
        <v>6</v>
      </c>
    </row>
    <row r="144302" spans="1:6" x14ac:dyDescent="0.3">
      <c r="A144302">
        <f t="shared" si="2254"/>
        <v>144301</v>
      </c>
      <c r="B144302">
        <v>391</v>
      </c>
      <c r="C144302">
        <v>37138</v>
      </c>
      <c r="D144302">
        <v>1</v>
      </c>
      <c r="E144302" t="s">
        <v>106082</v>
      </c>
      <c r="F144302" t="s">
        <v>8</v>
      </c>
    </row>
    <row r="144303" spans="1:6" x14ac:dyDescent="0.3">
      <c r="A144303">
        <f t="shared" si="2254"/>
        <v>144302</v>
      </c>
      <c r="B144303">
        <v>391</v>
      </c>
      <c r="C144303">
        <v>37138</v>
      </c>
      <c r="D144303">
        <v>2</v>
      </c>
      <c r="E144303" t="s">
        <v>106083</v>
      </c>
      <c r="F144303" t="s">
        <v>6</v>
      </c>
    </row>
    <row r="144304" spans="1:6" x14ac:dyDescent="0.3">
      <c r="A144304">
        <f t="shared" si="2254"/>
        <v>144303</v>
      </c>
      <c r="B144304">
        <v>391</v>
      </c>
      <c r="C144304">
        <v>37138</v>
      </c>
      <c r="D144304">
        <v>3</v>
      </c>
      <c r="E144304" t="s">
        <v>106084</v>
      </c>
      <c r="F144304" t="s">
        <v>6</v>
      </c>
    </row>
    <row r="144305" spans="1:6" x14ac:dyDescent="0.3">
      <c r="A144305">
        <f t="shared" si="2254"/>
        <v>144304</v>
      </c>
      <c r="B144305">
        <v>391</v>
      </c>
      <c r="C144305">
        <v>37138</v>
      </c>
      <c r="D144305">
        <v>4</v>
      </c>
      <c r="E144305" t="s">
        <v>106085</v>
      </c>
      <c r="F144305" t="s">
        <v>6</v>
      </c>
    </row>
    <row r="144306" spans="1:6" x14ac:dyDescent="0.3">
      <c r="A144306">
        <f t="shared" si="2254"/>
        <v>144305</v>
      </c>
      <c r="B144306">
        <v>391</v>
      </c>
      <c r="C144306">
        <v>37139</v>
      </c>
      <c r="D144306">
        <v>1</v>
      </c>
      <c r="E144306" t="s">
        <v>106086</v>
      </c>
      <c r="F144306" t="s">
        <v>6</v>
      </c>
    </row>
    <row r="144307" spans="1:6" x14ac:dyDescent="0.3">
      <c r="A144307">
        <f t="shared" si="2254"/>
        <v>144306</v>
      </c>
      <c r="B144307">
        <v>391</v>
      </c>
      <c r="C144307">
        <v>37139</v>
      </c>
      <c r="D144307">
        <v>2</v>
      </c>
      <c r="E144307" t="s">
        <v>106087</v>
      </c>
      <c r="F144307" t="s">
        <v>6</v>
      </c>
    </row>
    <row r="144308" spans="1:6" x14ac:dyDescent="0.3">
      <c r="A144308">
        <f t="shared" si="2254"/>
        <v>144307</v>
      </c>
      <c r="B144308">
        <v>391</v>
      </c>
      <c r="C144308">
        <v>37139</v>
      </c>
      <c r="D144308">
        <v>3</v>
      </c>
      <c r="E144308" t="s">
        <v>106088</v>
      </c>
      <c r="F144308" t="s">
        <v>8</v>
      </c>
    </row>
    <row r="144309" spans="1:6" x14ac:dyDescent="0.3">
      <c r="A144309">
        <f t="shared" si="2254"/>
        <v>144308</v>
      </c>
      <c r="B144309">
        <v>391</v>
      </c>
      <c r="C144309">
        <v>37139</v>
      </c>
      <c r="D144309">
        <v>4</v>
      </c>
      <c r="E144309" t="s">
        <v>106089</v>
      </c>
      <c r="F144309" t="s">
        <v>6</v>
      </c>
    </row>
    <row r="144310" spans="1:6" x14ac:dyDescent="0.3">
      <c r="A144310">
        <f t="shared" si="2254"/>
        <v>144309</v>
      </c>
      <c r="B144310">
        <v>391</v>
      </c>
      <c r="C144310">
        <v>37140</v>
      </c>
      <c r="D144310">
        <v>1</v>
      </c>
      <c r="E144310" t="s">
        <v>106090</v>
      </c>
      <c r="F144310" t="s">
        <v>6</v>
      </c>
    </row>
    <row r="144311" spans="1:6" x14ac:dyDescent="0.3">
      <c r="A144311">
        <f t="shared" si="2254"/>
        <v>144310</v>
      </c>
      <c r="B144311">
        <v>391</v>
      </c>
      <c r="C144311">
        <v>37140</v>
      </c>
      <c r="D144311">
        <v>2</v>
      </c>
      <c r="E144311" t="s">
        <v>106091</v>
      </c>
      <c r="F144311" t="s">
        <v>8</v>
      </c>
    </row>
    <row r="144312" spans="1:6" x14ac:dyDescent="0.3">
      <c r="A144312">
        <f t="shared" si="2254"/>
        <v>144311</v>
      </c>
      <c r="B144312">
        <v>391</v>
      </c>
      <c r="C144312">
        <v>37140</v>
      </c>
      <c r="D144312">
        <v>3</v>
      </c>
      <c r="E144312" t="s">
        <v>106092</v>
      </c>
      <c r="F144312" t="s">
        <v>6</v>
      </c>
    </row>
    <row r="144313" spans="1:6" x14ac:dyDescent="0.3">
      <c r="A144313">
        <f t="shared" si="2254"/>
        <v>144312</v>
      </c>
      <c r="B144313">
        <v>391</v>
      </c>
      <c r="C144313">
        <v>37140</v>
      </c>
      <c r="D144313">
        <v>4</v>
      </c>
      <c r="E144313" t="s">
        <v>106093</v>
      </c>
      <c r="F144313" t="s">
        <v>6</v>
      </c>
    </row>
    <row r="144314" spans="1:6" x14ac:dyDescent="0.3">
      <c r="A144314">
        <f t="shared" si="2254"/>
        <v>144313</v>
      </c>
      <c r="B144314">
        <v>391</v>
      </c>
      <c r="C144314">
        <v>37141</v>
      </c>
      <c r="D144314">
        <v>1</v>
      </c>
      <c r="E144314" t="s">
        <v>105052</v>
      </c>
      <c r="F144314" t="s">
        <v>6</v>
      </c>
    </row>
    <row r="144315" spans="1:6" x14ac:dyDescent="0.3">
      <c r="A144315">
        <f t="shared" si="2254"/>
        <v>144314</v>
      </c>
      <c r="B144315">
        <v>391</v>
      </c>
      <c r="C144315">
        <v>37141</v>
      </c>
      <c r="D144315">
        <v>2</v>
      </c>
      <c r="E144315" t="s">
        <v>105773</v>
      </c>
      <c r="F144315" t="s">
        <v>6</v>
      </c>
    </row>
    <row r="144316" spans="1:6" x14ac:dyDescent="0.3">
      <c r="A144316">
        <f t="shared" si="2254"/>
        <v>144315</v>
      </c>
      <c r="B144316">
        <v>391</v>
      </c>
      <c r="C144316">
        <v>37141</v>
      </c>
      <c r="D144316">
        <v>3</v>
      </c>
      <c r="E144316" t="s">
        <v>105053</v>
      </c>
      <c r="F144316" t="s">
        <v>8</v>
      </c>
    </row>
    <row r="144317" spans="1:6" x14ac:dyDescent="0.3">
      <c r="A144317">
        <f t="shared" si="2254"/>
        <v>144316</v>
      </c>
      <c r="B144317">
        <v>391</v>
      </c>
      <c r="C144317">
        <v>37141</v>
      </c>
      <c r="D144317">
        <v>4</v>
      </c>
      <c r="E144317" t="s">
        <v>105055</v>
      </c>
      <c r="F144317" t="s">
        <v>6</v>
      </c>
    </row>
    <row r="144318" spans="1:6" x14ac:dyDescent="0.3">
      <c r="A144318">
        <f t="shared" si="2254"/>
        <v>144317</v>
      </c>
      <c r="B144318">
        <v>391</v>
      </c>
      <c r="C144318">
        <v>37142</v>
      </c>
      <c r="D144318">
        <v>1</v>
      </c>
      <c r="E144318" t="s">
        <v>11775</v>
      </c>
      <c r="F144318" t="s">
        <v>8</v>
      </c>
    </row>
    <row r="144319" spans="1:6" x14ac:dyDescent="0.3">
      <c r="A144319">
        <f t="shared" si="2254"/>
        <v>144318</v>
      </c>
      <c r="B144319">
        <v>391</v>
      </c>
      <c r="C144319">
        <v>37143</v>
      </c>
      <c r="D144319">
        <v>1</v>
      </c>
      <c r="E144319" t="s">
        <v>105423</v>
      </c>
      <c r="F144319" t="s">
        <v>8</v>
      </c>
    </row>
    <row r="144320" spans="1:6" x14ac:dyDescent="0.3">
      <c r="A144320">
        <f t="shared" si="2254"/>
        <v>144319</v>
      </c>
      <c r="B144320">
        <v>391</v>
      </c>
      <c r="C144320">
        <v>37143</v>
      </c>
      <c r="D144320">
        <v>2</v>
      </c>
      <c r="E144320" t="s">
        <v>105422</v>
      </c>
      <c r="F144320" t="s">
        <v>6</v>
      </c>
    </row>
    <row r="144321" spans="1:6" x14ac:dyDescent="0.3">
      <c r="A144321">
        <f t="shared" si="2254"/>
        <v>144320</v>
      </c>
      <c r="B144321">
        <v>391</v>
      </c>
      <c r="C144321">
        <v>37143</v>
      </c>
      <c r="D144321">
        <v>3</v>
      </c>
      <c r="E144321" t="s">
        <v>105425</v>
      </c>
      <c r="F144321" t="s">
        <v>6</v>
      </c>
    </row>
    <row r="144322" spans="1:6" x14ac:dyDescent="0.3">
      <c r="A144322">
        <f t="shared" si="2254"/>
        <v>144321</v>
      </c>
      <c r="B144322">
        <v>391</v>
      </c>
      <c r="C144322">
        <v>37143</v>
      </c>
      <c r="D144322">
        <v>4</v>
      </c>
      <c r="E144322" t="s">
        <v>106094</v>
      </c>
      <c r="F144322" t="s">
        <v>6</v>
      </c>
    </row>
    <row r="144323" spans="1:6" x14ac:dyDescent="0.3">
      <c r="A144323">
        <f t="shared" ref="A144323:A144386" si="2255">ROW()-1</f>
        <v>144322</v>
      </c>
      <c r="B144323">
        <v>391</v>
      </c>
      <c r="C144323">
        <v>37144</v>
      </c>
      <c r="D144323">
        <v>1</v>
      </c>
      <c r="E144323" t="s">
        <v>106095</v>
      </c>
      <c r="F144323" t="s">
        <v>8</v>
      </c>
    </row>
    <row r="144324" spans="1:6" x14ac:dyDescent="0.3">
      <c r="A144324">
        <f t="shared" si="2255"/>
        <v>144323</v>
      </c>
      <c r="B144324">
        <v>391</v>
      </c>
      <c r="C144324">
        <v>37144</v>
      </c>
      <c r="D144324">
        <v>2</v>
      </c>
      <c r="E144324" t="s">
        <v>106096</v>
      </c>
      <c r="F144324" t="s">
        <v>6</v>
      </c>
    </row>
    <row r="144325" spans="1:6" x14ac:dyDescent="0.3">
      <c r="A144325">
        <f t="shared" si="2255"/>
        <v>144324</v>
      </c>
      <c r="B144325">
        <v>391</v>
      </c>
      <c r="C144325">
        <v>37144</v>
      </c>
      <c r="D144325">
        <v>3</v>
      </c>
      <c r="E144325" t="s">
        <v>106097</v>
      </c>
      <c r="F144325" t="s">
        <v>6</v>
      </c>
    </row>
    <row r="144326" spans="1:6" x14ac:dyDescent="0.3">
      <c r="A144326">
        <f t="shared" si="2255"/>
        <v>144325</v>
      </c>
      <c r="B144326">
        <v>391</v>
      </c>
      <c r="C144326">
        <v>37144</v>
      </c>
      <c r="D144326">
        <v>4</v>
      </c>
      <c r="E144326" t="s">
        <v>106098</v>
      </c>
      <c r="F144326" t="s">
        <v>6</v>
      </c>
    </row>
    <row r="144327" spans="1:6" x14ac:dyDescent="0.3">
      <c r="A144327">
        <f t="shared" si="2255"/>
        <v>144326</v>
      </c>
      <c r="B144327">
        <v>391</v>
      </c>
      <c r="C144327">
        <v>37145</v>
      </c>
      <c r="D144327">
        <v>1</v>
      </c>
      <c r="E144327" t="s">
        <v>106099</v>
      </c>
      <c r="F144327" t="s">
        <v>6</v>
      </c>
    </row>
    <row r="144328" spans="1:6" x14ac:dyDescent="0.3">
      <c r="A144328">
        <f t="shared" si="2255"/>
        <v>144327</v>
      </c>
      <c r="B144328">
        <v>391</v>
      </c>
      <c r="C144328">
        <v>37145</v>
      </c>
      <c r="D144328">
        <v>2</v>
      </c>
      <c r="E144328" t="s">
        <v>106100</v>
      </c>
      <c r="F144328" t="s">
        <v>8</v>
      </c>
    </row>
    <row r="144329" spans="1:6" x14ac:dyDescent="0.3">
      <c r="A144329">
        <f t="shared" si="2255"/>
        <v>144328</v>
      </c>
      <c r="B144329">
        <v>391</v>
      </c>
      <c r="C144329">
        <v>37145</v>
      </c>
      <c r="D144329">
        <v>3</v>
      </c>
      <c r="E144329" t="s">
        <v>106101</v>
      </c>
      <c r="F144329" t="s">
        <v>6</v>
      </c>
    </row>
    <row r="144330" spans="1:6" x14ac:dyDescent="0.3">
      <c r="A144330">
        <f t="shared" si="2255"/>
        <v>144329</v>
      </c>
      <c r="B144330">
        <v>391</v>
      </c>
      <c r="C144330">
        <v>37145</v>
      </c>
      <c r="D144330">
        <v>4</v>
      </c>
      <c r="E144330" t="s">
        <v>106102</v>
      </c>
      <c r="F144330" t="s">
        <v>6</v>
      </c>
    </row>
    <row r="144331" spans="1:6" x14ac:dyDescent="0.3">
      <c r="A144331">
        <f t="shared" si="2255"/>
        <v>144330</v>
      </c>
      <c r="B144331">
        <v>391</v>
      </c>
      <c r="C144331">
        <v>37146</v>
      </c>
      <c r="D144331">
        <v>1</v>
      </c>
      <c r="E144331" t="s">
        <v>105087</v>
      </c>
      <c r="F144331" t="s">
        <v>6</v>
      </c>
    </row>
    <row r="144332" spans="1:6" x14ac:dyDescent="0.3">
      <c r="A144332">
        <f t="shared" si="2255"/>
        <v>144331</v>
      </c>
      <c r="B144332">
        <v>391</v>
      </c>
      <c r="C144332">
        <v>37146</v>
      </c>
      <c r="D144332">
        <v>2</v>
      </c>
      <c r="E144332" t="s">
        <v>106103</v>
      </c>
      <c r="F144332" t="s">
        <v>6</v>
      </c>
    </row>
    <row r="144333" spans="1:6" x14ac:dyDescent="0.3">
      <c r="A144333">
        <f t="shared" si="2255"/>
        <v>144332</v>
      </c>
      <c r="B144333">
        <v>391</v>
      </c>
      <c r="C144333">
        <v>37146</v>
      </c>
      <c r="D144333">
        <v>3</v>
      </c>
      <c r="E144333" t="s">
        <v>106104</v>
      </c>
      <c r="F144333" t="s">
        <v>6</v>
      </c>
    </row>
    <row r="144334" spans="1:6" x14ac:dyDescent="0.3">
      <c r="A144334">
        <f t="shared" si="2255"/>
        <v>144333</v>
      </c>
      <c r="B144334">
        <v>391</v>
      </c>
      <c r="C144334">
        <v>37146</v>
      </c>
      <c r="D144334">
        <v>4</v>
      </c>
      <c r="E144334" t="s">
        <v>106105</v>
      </c>
      <c r="F144334" t="s">
        <v>8</v>
      </c>
    </row>
    <row r="144335" spans="1:6" x14ac:dyDescent="0.3">
      <c r="A144335">
        <f t="shared" si="2255"/>
        <v>144334</v>
      </c>
      <c r="B144335">
        <v>391</v>
      </c>
      <c r="C144335">
        <v>37147</v>
      </c>
      <c r="D144335">
        <v>1</v>
      </c>
      <c r="E144335" t="s">
        <v>106106</v>
      </c>
      <c r="F144335" t="s">
        <v>6</v>
      </c>
    </row>
    <row r="144336" spans="1:6" x14ac:dyDescent="0.3">
      <c r="A144336">
        <f t="shared" si="2255"/>
        <v>144335</v>
      </c>
      <c r="B144336">
        <v>391</v>
      </c>
      <c r="C144336">
        <v>37147</v>
      </c>
      <c r="D144336">
        <v>2</v>
      </c>
      <c r="E144336" t="s">
        <v>106107</v>
      </c>
      <c r="F144336" t="s">
        <v>6</v>
      </c>
    </row>
    <row r="144337" spans="1:6" x14ac:dyDescent="0.3">
      <c r="A144337">
        <f t="shared" si="2255"/>
        <v>144336</v>
      </c>
      <c r="B144337">
        <v>391</v>
      </c>
      <c r="C144337">
        <v>37147</v>
      </c>
      <c r="D144337">
        <v>3</v>
      </c>
      <c r="E144337" t="s">
        <v>106108</v>
      </c>
      <c r="F144337" t="s">
        <v>6</v>
      </c>
    </row>
    <row r="144338" spans="1:6" x14ac:dyDescent="0.3">
      <c r="A144338">
        <f t="shared" si="2255"/>
        <v>144337</v>
      </c>
      <c r="B144338">
        <v>391</v>
      </c>
      <c r="C144338">
        <v>37147</v>
      </c>
      <c r="D144338">
        <v>4</v>
      </c>
      <c r="E144338" t="s">
        <v>106109</v>
      </c>
      <c r="F144338" t="s">
        <v>8</v>
      </c>
    </row>
    <row r="144339" spans="1:6" x14ac:dyDescent="0.3">
      <c r="A144339">
        <f t="shared" si="2255"/>
        <v>144338</v>
      </c>
      <c r="B144339">
        <v>391</v>
      </c>
      <c r="C144339">
        <v>37148</v>
      </c>
      <c r="D144339">
        <v>1</v>
      </c>
      <c r="E144339" t="s">
        <v>106110</v>
      </c>
      <c r="F144339" t="s">
        <v>6</v>
      </c>
    </row>
    <row r="144340" spans="1:6" x14ac:dyDescent="0.3">
      <c r="A144340">
        <f t="shared" si="2255"/>
        <v>144339</v>
      </c>
      <c r="B144340">
        <v>391</v>
      </c>
      <c r="C144340">
        <v>37148</v>
      </c>
      <c r="D144340">
        <v>2</v>
      </c>
      <c r="E144340" t="s">
        <v>106111</v>
      </c>
      <c r="F144340" t="s">
        <v>6</v>
      </c>
    </row>
    <row r="144341" spans="1:6" x14ac:dyDescent="0.3">
      <c r="A144341">
        <f t="shared" si="2255"/>
        <v>144340</v>
      </c>
      <c r="B144341">
        <v>391</v>
      </c>
      <c r="C144341">
        <v>37148</v>
      </c>
      <c r="D144341">
        <v>3</v>
      </c>
      <c r="E144341" t="s">
        <v>106112</v>
      </c>
      <c r="F144341" t="s">
        <v>8</v>
      </c>
    </row>
    <row r="144342" spans="1:6" x14ac:dyDescent="0.3">
      <c r="A144342">
        <f t="shared" si="2255"/>
        <v>144341</v>
      </c>
      <c r="B144342">
        <v>391</v>
      </c>
      <c r="C144342">
        <v>37148</v>
      </c>
      <c r="D144342">
        <v>4</v>
      </c>
      <c r="E144342" t="s">
        <v>106113</v>
      </c>
      <c r="F144342" t="s">
        <v>6</v>
      </c>
    </row>
    <row r="144343" spans="1:6" x14ac:dyDescent="0.3">
      <c r="A144343">
        <f t="shared" si="2255"/>
        <v>144342</v>
      </c>
      <c r="B144343">
        <v>391</v>
      </c>
      <c r="C144343">
        <v>37149</v>
      </c>
      <c r="D144343">
        <v>1</v>
      </c>
      <c r="E144343" t="s">
        <v>105786</v>
      </c>
      <c r="F144343" t="s">
        <v>6</v>
      </c>
    </row>
    <row r="144344" spans="1:6" x14ac:dyDescent="0.3">
      <c r="A144344">
        <f t="shared" si="2255"/>
        <v>144343</v>
      </c>
      <c r="B144344">
        <v>391</v>
      </c>
      <c r="C144344">
        <v>37149</v>
      </c>
      <c r="D144344">
        <v>2</v>
      </c>
      <c r="E144344" t="s">
        <v>105785</v>
      </c>
      <c r="F144344" t="s">
        <v>6</v>
      </c>
    </row>
    <row r="144345" spans="1:6" x14ac:dyDescent="0.3">
      <c r="A144345">
        <f t="shared" si="2255"/>
        <v>144344</v>
      </c>
      <c r="B144345">
        <v>391</v>
      </c>
      <c r="C144345">
        <v>37149</v>
      </c>
      <c r="D144345">
        <v>3</v>
      </c>
      <c r="E144345" t="s">
        <v>105787</v>
      </c>
      <c r="F144345" t="s">
        <v>6</v>
      </c>
    </row>
    <row r="144346" spans="1:6" x14ac:dyDescent="0.3">
      <c r="A144346">
        <f t="shared" si="2255"/>
        <v>144345</v>
      </c>
      <c r="B144346">
        <v>391</v>
      </c>
      <c r="C144346">
        <v>37149</v>
      </c>
      <c r="D144346">
        <v>4</v>
      </c>
      <c r="E144346" t="s">
        <v>105788</v>
      </c>
      <c r="F144346" t="s">
        <v>8</v>
      </c>
    </row>
    <row r="144347" spans="1:6" x14ac:dyDescent="0.3">
      <c r="A144347">
        <f t="shared" si="2255"/>
        <v>144346</v>
      </c>
      <c r="B144347">
        <v>391</v>
      </c>
      <c r="C144347">
        <v>37150</v>
      </c>
      <c r="D144347">
        <v>1</v>
      </c>
      <c r="E144347" t="s">
        <v>20141</v>
      </c>
      <c r="F144347" t="s">
        <v>6</v>
      </c>
    </row>
    <row r="144348" spans="1:6" x14ac:dyDescent="0.3">
      <c r="A144348">
        <f t="shared" si="2255"/>
        <v>144347</v>
      </c>
      <c r="B144348">
        <v>391</v>
      </c>
      <c r="C144348">
        <v>37150</v>
      </c>
      <c r="D144348">
        <v>2</v>
      </c>
      <c r="E144348" t="s">
        <v>47643</v>
      </c>
      <c r="F144348" t="s">
        <v>8</v>
      </c>
    </row>
    <row r="144349" spans="1:6" x14ac:dyDescent="0.3">
      <c r="A144349">
        <f t="shared" si="2255"/>
        <v>144348</v>
      </c>
      <c r="B144349">
        <v>391</v>
      </c>
      <c r="C144349">
        <v>37150</v>
      </c>
      <c r="D144349">
        <v>3</v>
      </c>
      <c r="E144349" t="s">
        <v>3376</v>
      </c>
      <c r="F144349" t="s">
        <v>6</v>
      </c>
    </row>
    <row r="144350" spans="1:6" x14ac:dyDescent="0.3">
      <c r="A144350">
        <f t="shared" si="2255"/>
        <v>144349</v>
      </c>
      <c r="B144350">
        <v>391</v>
      </c>
      <c r="C144350">
        <v>37150</v>
      </c>
      <c r="D144350">
        <v>4</v>
      </c>
      <c r="E144350" t="s">
        <v>3374</v>
      </c>
      <c r="F144350" t="s">
        <v>6</v>
      </c>
    </row>
    <row r="144351" spans="1:6" x14ac:dyDescent="0.3">
      <c r="A144351">
        <f t="shared" si="2255"/>
        <v>144350</v>
      </c>
      <c r="B144351">
        <v>391</v>
      </c>
      <c r="C144351">
        <v>37151</v>
      </c>
      <c r="D144351">
        <v>1</v>
      </c>
      <c r="E144351" t="s">
        <v>106114</v>
      </c>
      <c r="F144351" t="s">
        <v>8</v>
      </c>
    </row>
    <row r="144352" spans="1:6" x14ac:dyDescent="0.3">
      <c r="A144352">
        <f t="shared" si="2255"/>
        <v>144351</v>
      </c>
      <c r="B144352">
        <v>391</v>
      </c>
      <c r="C144352">
        <v>37151</v>
      </c>
      <c r="D144352">
        <v>2</v>
      </c>
      <c r="E144352" t="s">
        <v>106115</v>
      </c>
      <c r="F144352" t="s">
        <v>6</v>
      </c>
    </row>
    <row r="144353" spans="1:6" x14ac:dyDescent="0.3">
      <c r="A144353">
        <f t="shared" si="2255"/>
        <v>144352</v>
      </c>
      <c r="B144353">
        <v>391</v>
      </c>
      <c r="C144353">
        <v>37151</v>
      </c>
      <c r="D144353">
        <v>3</v>
      </c>
      <c r="E144353" t="s">
        <v>106116</v>
      </c>
      <c r="F144353" t="s">
        <v>6</v>
      </c>
    </row>
    <row r="144354" spans="1:6" x14ac:dyDescent="0.3">
      <c r="A144354">
        <f t="shared" si="2255"/>
        <v>144353</v>
      </c>
      <c r="B144354">
        <v>391</v>
      </c>
      <c r="C144354">
        <v>37151</v>
      </c>
      <c r="D144354">
        <v>4</v>
      </c>
      <c r="E144354" t="s">
        <v>106117</v>
      </c>
      <c r="F144354" t="s">
        <v>6</v>
      </c>
    </row>
    <row r="144355" spans="1:6" x14ac:dyDescent="0.3">
      <c r="A144355">
        <f t="shared" si="2255"/>
        <v>144354</v>
      </c>
      <c r="B144355">
        <v>391</v>
      </c>
      <c r="C144355">
        <v>37152</v>
      </c>
      <c r="D144355">
        <v>1</v>
      </c>
      <c r="E144355" t="s">
        <v>106118</v>
      </c>
      <c r="F144355" t="s">
        <v>6</v>
      </c>
    </row>
    <row r="144356" spans="1:6" x14ac:dyDescent="0.3">
      <c r="A144356">
        <f t="shared" si="2255"/>
        <v>144355</v>
      </c>
      <c r="B144356">
        <v>391</v>
      </c>
      <c r="C144356">
        <v>37152</v>
      </c>
      <c r="D144356">
        <v>2</v>
      </c>
      <c r="E144356" t="s">
        <v>106119</v>
      </c>
      <c r="F144356" t="s">
        <v>8</v>
      </c>
    </row>
    <row r="144357" spans="1:6" x14ac:dyDescent="0.3">
      <c r="A144357">
        <f t="shared" si="2255"/>
        <v>144356</v>
      </c>
      <c r="B144357">
        <v>391</v>
      </c>
      <c r="C144357">
        <v>37152</v>
      </c>
      <c r="D144357">
        <v>3</v>
      </c>
      <c r="E144357" t="s">
        <v>106120</v>
      </c>
      <c r="F144357" t="s">
        <v>6</v>
      </c>
    </row>
    <row r="144358" spans="1:6" x14ac:dyDescent="0.3">
      <c r="A144358">
        <f t="shared" si="2255"/>
        <v>144357</v>
      </c>
      <c r="B144358">
        <v>391</v>
      </c>
      <c r="C144358">
        <v>37152</v>
      </c>
      <c r="D144358">
        <v>4</v>
      </c>
      <c r="E144358" t="s">
        <v>106121</v>
      </c>
      <c r="F144358" t="s">
        <v>6</v>
      </c>
    </row>
    <row r="144359" spans="1:6" x14ac:dyDescent="0.3">
      <c r="A144359">
        <f t="shared" si="2255"/>
        <v>144358</v>
      </c>
      <c r="B144359">
        <v>391</v>
      </c>
      <c r="C144359">
        <v>37153</v>
      </c>
      <c r="D144359">
        <v>1</v>
      </c>
      <c r="E144359" t="s">
        <v>106122</v>
      </c>
      <c r="F144359" t="s">
        <v>6</v>
      </c>
    </row>
    <row r="144360" spans="1:6" x14ac:dyDescent="0.3">
      <c r="A144360">
        <f t="shared" si="2255"/>
        <v>144359</v>
      </c>
      <c r="B144360">
        <v>391</v>
      </c>
      <c r="C144360">
        <v>37153</v>
      </c>
      <c r="D144360">
        <v>2</v>
      </c>
      <c r="E144360" t="s">
        <v>106123</v>
      </c>
      <c r="F144360" t="s">
        <v>6</v>
      </c>
    </row>
    <row r="144361" spans="1:6" x14ac:dyDescent="0.3">
      <c r="A144361">
        <f t="shared" si="2255"/>
        <v>144360</v>
      </c>
      <c r="B144361">
        <v>391</v>
      </c>
      <c r="C144361">
        <v>37153</v>
      </c>
      <c r="D144361">
        <v>3</v>
      </c>
      <c r="E144361" t="s">
        <v>106124</v>
      </c>
      <c r="F144361" t="s">
        <v>6</v>
      </c>
    </row>
    <row r="144362" spans="1:6" x14ac:dyDescent="0.3">
      <c r="A144362">
        <f t="shared" si="2255"/>
        <v>144361</v>
      </c>
      <c r="B144362">
        <v>391</v>
      </c>
      <c r="C144362">
        <v>37153</v>
      </c>
      <c r="D144362">
        <v>4</v>
      </c>
      <c r="E144362" t="s">
        <v>106125</v>
      </c>
      <c r="F144362" t="s">
        <v>8</v>
      </c>
    </row>
    <row r="144363" spans="1:6" x14ac:dyDescent="0.3">
      <c r="A144363">
        <f t="shared" si="2255"/>
        <v>144362</v>
      </c>
      <c r="B144363">
        <v>391</v>
      </c>
      <c r="C144363">
        <v>37154</v>
      </c>
      <c r="D144363">
        <v>1</v>
      </c>
      <c r="E144363" t="s">
        <v>44906</v>
      </c>
      <c r="F144363" t="s">
        <v>6</v>
      </c>
    </row>
    <row r="144364" spans="1:6" x14ac:dyDescent="0.3">
      <c r="A144364">
        <f t="shared" si="2255"/>
        <v>144363</v>
      </c>
      <c r="B144364">
        <v>391</v>
      </c>
      <c r="C144364">
        <v>37154</v>
      </c>
      <c r="D144364">
        <v>2</v>
      </c>
      <c r="E144364" t="s">
        <v>106126</v>
      </c>
      <c r="F144364" t="s">
        <v>8</v>
      </c>
    </row>
    <row r="144365" spans="1:6" x14ac:dyDescent="0.3">
      <c r="A144365">
        <f t="shared" si="2255"/>
        <v>144364</v>
      </c>
      <c r="B144365">
        <v>391</v>
      </c>
      <c r="C144365">
        <v>37154</v>
      </c>
      <c r="D144365">
        <v>3</v>
      </c>
      <c r="E144365" t="s">
        <v>106127</v>
      </c>
      <c r="F144365" t="s">
        <v>6</v>
      </c>
    </row>
    <row r="144366" spans="1:6" x14ac:dyDescent="0.3">
      <c r="A144366">
        <f t="shared" si="2255"/>
        <v>144365</v>
      </c>
      <c r="B144366">
        <v>391</v>
      </c>
      <c r="C144366">
        <v>37154</v>
      </c>
      <c r="D144366">
        <v>4</v>
      </c>
      <c r="E144366" t="s">
        <v>106128</v>
      </c>
      <c r="F144366" t="s">
        <v>6</v>
      </c>
    </row>
    <row r="144367" spans="1:6" x14ac:dyDescent="0.3">
      <c r="A144367">
        <f t="shared" si="2255"/>
        <v>144366</v>
      </c>
      <c r="B144367">
        <v>391</v>
      </c>
      <c r="C144367">
        <v>37155</v>
      </c>
      <c r="D144367">
        <v>1</v>
      </c>
      <c r="E144367" t="s">
        <v>106129</v>
      </c>
      <c r="F144367" t="s">
        <v>8</v>
      </c>
    </row>
    <row r="144368" spans="1:6" x14ac:dyDescent="0.3">
      <c r="A144368">
        <f t="shared" si="2255"/>
        <v>144367</v>
      </c>
      <c r="B144368">
        <v>391</v>
      </c>
      <c r="C144368">
        <v>37155</v>
      </c>
      <c r="D144368">
        <v>2</v>
      </c>
      <c r="E144368" t="s">
        <v>106130</v>
      </c>
      <c r="F144368" t="s">
        <v>6</v>
      </c>
    </row>
    <row r="144369" spans="1:6" x14ac:dyDescent="0.3">
      <c r="A144369">
        <f t="shared" si="2255"/>
        <v>144368</v>
      </c>
      <c r="B144369">
        <v>391</v>
      </c>
      <c r="C144369">
        <v>37155</v>
      </c>
      <c r="D144369">
        <v>3</v>
      </c>
      <c r="E144369" t="s">
        <v>106131</v>
      </c>
      <c r="F144369" t="s">
        <v>6</v>
      </c>
    </row>
    <row r="144370" spans="1:6" x14ac:dyDescent="0.3">
      <c r="A144370">
        <f t="shared" si="2255"/>
        <v>144369</v>
      </c>
      <c r="B144370">
        <v>391</v>
      </c>
      <c r="C144370">
        <v>37155</v>
      </c>
      <c r="D144370">
        <v>4</v>
      </c>
      <c r="E144370" t="s">
        <v>106132</v>
      </c>
      <c r="F144370" t="s">
        <v>6</v>
      </c>
    </row>
    <row r="144371" spans="1:6" x14ac:dyDescent="0.3">
      <c r="A144371">
        <f t="shared" si="2255"/>
        <v>144370</v>
      </c>
      <c r="B144371">
        <v>391</v>
      </c>
      <c r="C144371">
        <v>37156</v>
      </c>
      <c r="D144371">
        <v>1</v>
      </c>
      <c r="E144371" t="s">
        <v>106133</v>
      </c>
      <c r="F144371" t="s">
        <v>6</v>
      </c>
    </row>
    <row r="144372" spans="1:6" x14ac:dyDescent="0.3">
      <c r="A144372">
        <f t="shared" si="2255"/>
        <v>144371</v>
      </c>
      <c r="B144372">
        <v>391</v>
      </c>
      <c r="C144372">
        <v>37156</v>
      </c>
      <c r="D144372">
        <v>2</v>
      </c>
      <c r="E144372" t="s">
        <v>106134</v>
      </c>
      <c r="F144372" t="s">
        <v>6</v>
      </c>
    </row>
    <row r="144373" spans="1:6" x14ac:dyDescent="0.3">
      <c r="A144373">
        <f t="shared" si="2255"/>
        <v>144372</v>
      </c>
      <c r="B144373">
        <v>391</v>
      </c>
      <c r="C144373">
        <v>37156</v>
      </c>
      <c r="D144373">
        <v>3</v>
      </c>
      <c r="E144373" t="s">
        <v>106135</v>
      </c>
      <c r="F144373" t="s">
        <v>6</v>
      </c>
    </row>
    <row r="144374" spans="1:6" x14ac:dyDescent="0.3">
      <c r="A144374">
        <f t="shared" si="2255"/>
        <v>144373</v>
      </c>
      <c r="B144374">
        <v>391</v>
      </c>
      <c r="C144374">
        <v>37156</v>
      </c>
      <c r="D144374">
        <v>4</v>
      </c>
      <c r="E144374" t="s">
        <v>106136</v>
      </c>
      <c r="F144374" t="s">
        <v>8</v>
      </c>
    </row>
    <row r="144375" spans="1:6" x14ac:dyDescent="0.3">
      <c r="A144375">
        <f t="shared" si="2255"/>
        <v>144374</v>
      </c>
      <c r="B144375">
        <v>391</v>
      </c>
      <c r="C144375">
        <v>37157</v>
      </c>
      <c r="D144375">
        <v>1</v>
      </c>
      <c r="E144375" t="s">
        <v>106137</v>
      </c>
      <c r="F144375" t="s">
        <v>6</v>
      </c>
    </row>
    <row r="144376" spans="1:6" x14ac:dyDescent="0.3">
      <c r="A144376">
        <f t="shared" si="2255"/>
        <v>144375</v>
      </c>
      <c r="B144376">
        <v>391</v>
      </c>
      <c r="C144376">
        <v>37157</v>
      </c>
      <c r="D144376">
        <v>2</v>
      </c>
      <c r="E144376" t="s">
        <v>36289</v>
      </c>
      <c r="F144376" t="s">
        <v>6</v>
      </c>
    </row>
    <row r="144377" spans="1:6" x14ac:dyDescent="0.3">
      <c r="A144377">
        <f t="shared" si="2255"/>
        <v>144376</v>
      </c>
      <c r="B144377">
        <v>391</v>
      </c>
      <c r="C144377">
        <v>37157</v>
      </c>
      <c r="D144377">
        <v>3</v>
      </c>
      <c r="E144377" t="s">
        <v>106138</v>
      </c>
      <c r="F144377" t="s">
        <v>6</v>
      </c>
    </row>
    <row r="144378" spans="1:6" x14ac:dyDescent="0.3">
      <c r="A144378">
        <f t="shared" si="2255"/>
        <v>144377</v>
      </c>
      <c r="B144378">
        <v>391</v>
      </c>
      <c r="C144378">
        <v>37157</v>
      </c>
      <c r="D144378">
        <v>4</v>
      </c>
      <c r="E144378" t="s">
        <v>106139</v>
      </c>
      <c r="F144378" t="s">
        <v>8</v>
      </c>
    </row>
    <row r="144379" spans="1:6" x14ac:dyDescent="0.3">
      <c r="A144379">
        <f t="shared" si="2255"/>
        <v>144378</v>
      </c>
      <c r="B144379">
        <v>391</v>
      </c>
      <c r="C144379">
        <v>37158</v>
      </c>
      <c r="D144379">
        <v>1</v>
      </c>
      <c r="E144379" t="s">
        <v>106140</v>
      </c>
      <c r="F144379" t="s">
        <v>6</v>
      </c>
    </row>
    <row r="144380" spans="1:6" x14ac:dyDescent="0.3">
      <c r="A144380">
        <f t="shared" si="2255"/>
        <v>144379</v>
      </c>
      <c r="B144380">
        <v>391</v>
      </c>
      <c r="C144380">
        <v>37158</v>
      </c>
      <c r="D144380">
        <v>2</v>
      </c>
      <c r="E144380" t="s">
        <v>106141</v>
      </c>
      <c r="F144380" t="s">
        <v>8</v>
      </c>
    </row>
    <row r="144381" spans="1:6" x14ac:dyDescent="0.3">
      <c r="A144381">
        <f t="shared" si="2255"/>
        <v>144380</v>
      </c>
      <c r="B144381">
        <v>391</v>
      </c>
      <c r="C144381">
        <v>37158</v>
      </c>
      <c r="D144381">
        <v>3</v>
      </c>
      <c r="E144381" t="s">
        <v>106142</v>
      </c>
      <c r="F144381" t="s">
        <v>6</v>
      </c>
    </row>
    <row r="144382" spans="1:6" x14ac:dyDescent="0.3">
      <c r="A144382">
        <f t="shared" si="2255"/>
        <v>144381</v>
      </c>
      <c r="B144382">
        <v>391</v>
      </c>
      <c r="C144382">
        <v>37158</v>
      </c>
      <c r="D144382">
        <v>4</v>
      </c>
      <c r="E144382" t="s">
        <v>106143</v>
      </c>
      <c r="F144382" t="s">
        <v>6</v>
      </c>
    </row>
    <row r="144383" spans="1:6" x14ac:dyDescent="0.3">
      <c r="A144383">
        <f t="shared" si="2255"/>
        <v>144382</v>
      </c>
      <c r="B144383">
        <v>391</v>
      </c>
      <c r="C144383">
        <v>37159</v>
      </c>
      <c r="D144383">
        <v>1</v>
      </c>
      <c r="E144383" t="s">
        <v>105959</v>
      </c>
      <c r="F144383" t="s">
        <v>6</v>
      </c>
    </row>
    <row r="144384" spans="1:6" x14ac:dyDescent="0.3">
      <c r="A144384">
        <f t="shared" si="2255"/>
        <v>144383</v>
      </c>
      <c r="B144384">
        <v>391</v>
      </c>
      <c r="C144384">
        <v>37159</v>
      </c>
      <c r="D144384">
        <v>2</v>
      </c>
      <c r="E144384" t="s">
        <v>104864</v>
      </c>
      <c r="F144384" t="s">
        <v>8</v>
      </c>
    </row>
    <row r="144385" spans="1:6" x14ac:dyDescent="0.3">
      <c r="A144385">
        <f t="shared" si="2255"/>
        <v>144384</v>
      </c>
      <c r="B144385">
        <v>391</v>
      </c>
      <c r="C144385">
        <v>37159</v>
      </c>
      <c r="D144385">
        <v>3</v>
      </c>
      <c r="E144385" t="s">
        <v>42874</v>
      </c>
      <c r="F144385" t="s">
        <v>6</v>
      </c>
    </row>
    <row r="144386" spans="1:6" x14ac:dyDescent="0.3">
      <c r="A144386">
        <f t="shared" si="2255"/>
        <v>144385</v>
      </c>
      <c r="B144386">
        <v>391</v>
      </c>
      <c r="C144386">
        <v>37159</v>
      </c>
      <c r="D144386">
        <v>4</v>
      </c>
      <c r="E144386" t="s">
        <v>106144</v>
      </c>
      <c r="F144386" t="s">
        <v>6</v>
      </c>
    </row>
    <row r="144387" spans="1:6" x14ac:dyDescent="0.3">
      <c r="A144387">
        <f t="shared" ref="A144387:A144450" si="2256">ROW()-1</f>
        <v>144386</v>
      </c>
      <c r="B144387">
        <v>391</v>
      </c>
      <c r="C144387">
        <v>37160</v>
      </c>
      <c r="D144387">
        <v>1</v>
      </c>
      <c r="E144387" t="s">
        <v>106145</v>
      </c>
      <c r="F144387" t="s">
        <v>6</v>
      </c>
    </row>
    <row r="144388" spans="1:6" x14ac:dyDescent="0.3">
      <c r="A144388">
        <f t="shared" si="2256"/>
        <v>144387</v>
      </c>
      <c r="B144388">
        <v>391</v>
      </c>
      <c r="C144388">
        <v>37160</v>
      </c>
      <c r="D144388">
        <v>2</v>
      </c>
      <c r="E144388" t="s">
        <v>50699</v>
      </c>
      <c r="F144388" t="s">
        <v>8</v>
      </c>
    </row>
    <row r="144389" spans="1:6" x14ac:dyDescent="0.3">
      <c r="A144389">
        <f t="shared" si="2256"/>
        <v>144388</v>
      </c>
      <c r="B144389">
        <v>391</v>
      </c>
      <c r="C144389">
        <v>37160</v>
      </c>
      <c r="D144389">
        <v>3</v>
      </c>
      <c r="E144389" t="s">
        <v>106146</v>
      </c>
      <c r="F144389" t="s">
        <v>6</v>
      </c>
    </row>
    <row r="144390" spans="1:6" x14ac:dyDescent="0.3">
      <c r="A144390">
        <f t="shared" si="2256"/>
        <v>144389</v>
      </c>
      <c r="B144390">
        <v>391</v>
      </c>
      <c r="C144390">
        <v>37160</v>
      </c>
      <c r="D144390">
        <v>4</v>
      </c>
      <c r="E144390" t="s">
        <v>106147</v>
      </c>
      <c r="F144390" t="s">
        <v>6</v>
      </c>
    </row>
    <row r="144391" spans="1:6" x14ac:dyDescent="0.3">
      <c r="A144391">
        <f t="shared" si="2256"/>
        <v>144390</v>
      </c>
      <c r="B144391">
        <v>391</v>
      </c>
      <c r="C144391">
        <v>37161</v>
      </c>
      <c r="D144391">
        <v>1</v>
      </c>
      <c r="E144391" t="s">
        <v>44790</v>
      </c>
      <c r="F144391" t="s">
        <v>6</v>
      </c>
    </row>
    <row r="144392" spans="1:6" x14ac:dyDescent="0.3">
      <c r="A144392">
        <f t="shared" si="2256"/>
        <v>144391</v>
      </c>
      <c r="B144392">
        <v>391</v>
      </c>
      <c r="C144392">
        <v>37161</v>
      </c>
      <c r="D144392">
        <v>2</v>
      </c>
      <c r="E144392" t="s">
        <v>106138</v>
      </c>
      <c r="F144392" t="s">
        <v>8</v>
      </c>
    </row>
    <row r="144393" spans="1:6" x14ac:dyDescent="0.3">
      <c r="A144393">
        <f t="shared" si="2256"/>
        <v>144392</v>
      </c>
      <c r="B144393">
        <v>391</v>
      </c>
      <c r="C144393">
        <v>37161</v>
      </c>
      <c r="D144393">
        <v>3</v>
      </c>
      <c r="E144393" t="s">
        <v>106148</v>
      </c>
      <c r="F144393" t="s">
        <v>6</v>
      </c>
    </row>
    <row r="144394" spans="1:6" x14ac:dyDescent="0.3">
      <c r="A144394">
        <f t="shared" si="2256"/>
        <v>144393</v>
      </c>
      <c r="B144394">
        <v>391</v>
      </c>
      <c r="C144394">
        <v>37161</v>
      </c>
      <c r="D144394">
        <v>4</v>
      </c>
      <c r="E144394" t="s">
        <v>51064</v>
      </c>
      <c r="F144394" t="s">
        <v>6</v>
      </c>
    </row>
    <row r="144395" spans="1:6" x14ac:dyDescent="0.3">
      <c r="A144395">
        <f t="shared" si="2256"/>
        <v>144394</v>
      </c>
      <c r="B144395">
        <v>391</v>
      </c>
      <c r="C144395">
        <v>37162</v>
      </c>
      <c r="D144395">
        <v>1</v>
      </c>
      <c r="E144395" t="s">
        <v>106149</v>
      </c>
      <c r="F144395" t="s">
        <v>8</v>
      </c>
    </row>
    <row r="144396" spans="1:6" x14ac:dyDescent="0.3">
      <c r="A144396">
        <f t="shared" si="2256"/>
        <v>144395</v>
      </c>
      <c r="B144396">
        <v>391</v>
      </c>
      <c r="C144396">
        <v>37162</v>
      </c>
      <c r="D144396">
        <v>2</v>
      </c>
      <c r="E144396" t="s">
        <v>106150</v>
      </c>
      <c r="F144396" t="s">
        <v>6</v>
      </c>
    </row>
    <row r="144397" spans="1:6" x14ac:dyDescent="0.3">
      <c r="A144397">
        <f t="shared" si="2256"/>
        <v>144396</v>
      </c>
      <c r="B144397">
        <v>391</v>
      </c>
      <c r="C144397">
        <v>37162</v>
      </c>
      <c r="D144397">
        <v>3</v>
      </c>
      <c r="E144397" t="s">
        <v>106151</v>
      </c>
      <c r="F144397" t="s">
        <v>6</v>
      </c>
    </row>
    <row r="144398" spans="1:6" x14ac:dyDescent="0.3">
      <c r="A144398">
        <f t="shared" si="2256"/>
        <v>144397</v>
      </c>
      <c r="B144398">
        <v>391</v>
      </c>
      <c r="C144398">
        <v>37162</v>
      </c>
      <c r="D144398">
        <v>4</v>
      </c>
      <c r="E144398" t="s">
        <v>106152</v>
      </c>
      <c r="F144398" t="s">
        <v>6</v>
      </c>
    </row>
    <row r="144399" spans="1:6" x14ac:dyDescent="0.3">
      <c r="A144399">
        <f t="shared" si="2256"/>
        <v>144398</v>
      </c>
      <c r="B144399">
        <v>391</v>
      </c>
      <c r="C144399">
        <v>37163</v>
      </c>
      <c r="D144399">
        <v>1</v>
      </c>
      <c r="E144399" t="s">
        <v>106153</v>
      </c>
      <c r="F144399" t="s">
        <v>6</v>
      </c>
    </row>
    <row r="144400" spans="1:6" x14ac:dyDescent="0.3">
      <c r="A144400">
        <f t="shared" si="2256"/>
        <v>144399</v>
      </c>
      <c r="B144400">
        <v>391</v>
      </c>
      <c r="C144400">
        <v>37163</v>
      </c>
      <c r="D144400">
        <v>2</v>
      </c>
      <c r="E144400" t="s">
        <v>106154</v>
      </c>
      <c r="F144400" t="s">
        <v>6</v>
      </c>
    </row>
    <row r="144401" spans="1:6" x14ac:dyDescent="0.3">
      <c r="A144401">
        <f t="shared" si="2256"/>
        <v>144400</v>
      </c>
      <c r="B144401">
        <v>391</v>
      </c>
      <c r="C144401">
        <v>37163</v>
      </c>
      <c r="D144401">
        <v>3</v>
      </c>
      <c r="E144401" t="s">
        <v>106155</v>
      </c>
      <c r="F144401" t="s">
        <v>6</v>
      </c>
    </row>
    <row r="144402" spans="1:6" x14ac:dyDescent="0.3">
      <c r="A144402">
        <f t="shared" si="2256"/>
        <v>144401</v>
      </c>
      <c r="B144402">
        <v>391</v>
      </c>
      <c r="C144402">
        <v>37163</v>
      </c>
      <c r="D144402">
        <v>4</v>
      </c>
      <c r="E144402" t="s">
        <v>106156</v>
      </c>
      <c r="F144402" t="s">
        <v>8</v>
      </c>
    </row>
    <row r="144403" spans="1:6" x14ac:dyDescent="0.3">
      <c r="A144403">
        <f t="shared" si="2256"/>
        <v>144402</v>
      </c>
      <c r="B144403">
        <v>391</v>
      </c>
      <c r="C144403">
        <v>37164</v>
      </c>
      <c r="D144403">
        <v>1</v>
      </c>
      <c r="E144403" t="s">
        <v>106157</v>
      </c>
      <c r="F144403" t="s">
        <v>6</v>
      </c>
    </row>
    <row r="144404" spans="1:6" x14ac:dyDescent="0.3">
      <c r="A144404">
        <f t="shared" si="2256"/>
        <v>144403</v>
      </c>
      <c r="B144404">
        <v>391</v>
      </c>
      <c r="C144404">
        <v>37164</v>
      </c>
      <c r="D144404">
        <v>2</v>
      </c>
      <c r="E144404" t="s">
        <v>106158</v>
      </c>
      <c r="F144404" t="s">
        <v>6</v>
      </c>
    </row>
    <row r="144405" spans="1:6" x14ac:dyDescent="0.3">
      <c r="A144405">
        <f t="shared" si="2256"/>
        <v>144404</v>
      </c>
      <c r="B144405">
        <v>391</v>
      </c>
      <c r="C144405">
        <v>37164</v>
      </c>
      <c r="D144405">
        <v>3</v>
      </c>
      <c r="E144405" t="s">
        <v>106159</v>
      </c>
      <c r="F144405" t="s">
        <v>8</v>
      </c>
    </row>
    <row r="144406" spans="1:6" x14ac:dyDescent="0.3">
      <c r="A144406">
        <f t="shared" si="2256"/>
        <v>144405</v>
      </c>
      <c r="B144406">
        <v>391</v>
      </c>
      <c r="C144406">
        <v>37164</v>
      </c>
      <c r="D144406">
        <v>4</v>
      </c>
      <c r="E144406" t="s">
        <v>106160</v>
      </c>
      <c r="F144406" t="s">
        <v>6</v>
      </c>
    </row>
    <row r="144407" spans="1:6" x14ac:dyDescent="0.3">
      <c r="A144407">
        <f t="shared" si="2256"/>
        <v>144406</v>
      </c>
      <c r="B144407">
        <v>391</v>
      </c>
      <c r="C144407">
        <v>37165</v>
      </c>
      <c r="D144407">
        <v>1</v>
      </c>
      <c r="E144407" t="s">
        <v>106161</v>
      </c>
      <c r="F144407" t="s">
        <v>6</v>
      </c>
    </row>
    <row r="144408" spans="1:6" x14ac:dyDescent="0.3">
      <c r="A144408">
        <f t="shared" si="2256"/>
        <v>144407</v>
      </c>
      <c r="B144408">
        <v>391</v>
      </c>
      <c r="C144408">
        <v>37165</v>
      </c>
      <c r="D144408">
        <v>2</v>
      </c>
      <c r="E144408" t="s">
        <v>106162</v>
      </c>
      <c r="F144408" t="s">
        <v>6</v>
      </c>
    </row>
    <row r="144409" spans="1:6" x14ac:dyDescent="0.3">
      <c r="A144409">
        <f t="shared" si="2256"/>
        <v>144408</v>
      </c>
      <c r="B144409">
        <v>391</v>
      </c>
      <c r="C144409">
        <v>37165</v>
      </c>
      <c r="D144409">
        <v>3</v>
      </c>
      <c r="E144409" t="s">
        <v>106163</v>
      </c>
      <c r="F144409" t="s">
        <v>6</v>
      </c>
    </row>
    <row r="144410" spans="1:6" x14ac:dyDescent="0.3">
      <c r="A144410">
        <f t="shared" si="2256"/>
        <v>144409</v>
      </c>
      <c r="B144410">
        <v>391</v>
      </c>
      <c r="C144410">
        <v>37165</v>
      </c>
      <c r="D144410">
        <v>4</v>
      </c>
      <c r="E144410" t="s">
        <v>106164</v>
      </c>
      <c r="F144410" t="s">
        <v>8</v>
      </c>
    </row>
    <row r="144411" spans="1:6" x14ac:dyDescent="0.3">
      <c r="A144411">
        <f t="shared" si="2256"/>
        <v>144410</v>
      </c>
      <c r="B144411">
        <v>391</v>
      </c>
      <c r="C144411">
        <v>37166</v>
      </c>
      <c r="D144411">
        <v>1</v>
      </c>
      <c r="E144411" t="s">
        <v>106165</v>
      </c>
      <c r="F144411" t="s">
        <v>6</v>
      </c>
    </row>
    <row r="144412" spans="1:6" x14ac:dyDescent="0.3">
      <c r="A144412">
        <f t="shared" si="2256"/>
        <v>144411</v>
      </c>
      <c r="B144412">
        <v>391</v>
      </c>
      <c r="C144412">
        <v>37166</v>
      </c>
      <c r="D144412">
        <v>2</v>
      </c>
      <c r="E144412" t="s">
        <v>105143</v>
      </c>
      <c r="F144412" t="s">
        <v>8</v>
      </c>
    </row>
    <row r="144413" spans="1:6" x14ac:dyDescent="0.3">
      <c r="A144413">
        <f t="shared" si="2256"/>
        <v>144412</v>
      </c>
      <c r="B144413">
        <v>391</v>
      </c>
      <c r="C144413">
        <v>37166</v>
      </c>
      <c r="D144413">
        <v>3</v>
      </c>
      <c r="E144413" t="s">
        <v>106166</v>
      </c>
      <c r="F144413" t="s">
        <v>6</v>
      </c>
    </row>
    <row r="144414" spans="1:6" x14ac:dyDescent="0.3">
      <c r="A144414">
        <f t="shared" si="2256"/>
        <v>144413</v>
      </c>
      <c r="B144414">
        <v>391</v>
      </c>
      <c r="C144414">
        <v>37166</v>
      </c>
      <c r="D144414">
        <v>4</v>
      </c>
      <c r="E144414" t="s">
        <v>106167</v>
      </c>
      <c r="F144414" t="s">
        <v>6</v>
      </c>
    </row>
    <row r="144415" spans="1:6" x14ac:dyDescent="0.3">
      <c r="A144415">
        <f t="shared" si="2256"/>
        <v>144414</v>
      </c>
      <c r="B144415">
        <v>391</v>
      </c>
      <c r="C144415">
        <v>37167</v>
      </c>
      <c r="D144415">
        <v>1</v>
      </c>
      <c r="E144415" t="s">
        <v>106168</v>
      </c>
      <c r="F144415" t="s">
        <v>6</v>
      </c>
    </row>
    <row r="144416" spans="1:6" x14ac:dyDescent="0.3">
      <c r="A144416">
        <f t="shared" si="2256"/>
        <v>144415</v>
      </c>
      <c r="B144416">
        <v>391</v>
      </c>
      <c r="C144416">
        <v>37167</v>
      </c>
      <c r="D144416">
        <v>2</v>
      </c>
      <c r="E144416" t="s">
        <v>106169</v>
      </c>
      <c r="F144416" t="s">
        <v>6</v>
      </c>
    </row>
    <row r="144417" spans="1:6" x14ac:dyDescent="0.3">
      <c r="A144417">
        <f t="shared" si="2256"/>
        <v>144416</v>
      </c>
      <c r="B144417">
        <v>391</v>
      </c>
      <c r="C144417">
        <v>37167</v>
      </c>
      <c r="D144417">
        <v>3</v>
      </c>
      <c r="E144417" t="s">
        <v>106170</v>
      </c>
      <c r="F144417" t="s">
        <v>8</v>
      </c>
    </row>
    <row r="144418" spans="1:6" x14ac:dyDescent="0.3">
      <c r="A144418">
        <f t="shared" si="2256"/>
        <v>144417</v>
      </c>
      <c r="B144418">
        <v>391</v>
      </c>
      <c r="C144418">
        <v>37167</v>
      </c>
      <c r="D144418">
        <v>4</v>
      </c>
      <c r="E144418" t="s">
        <v>106171</v>
      </c>
      <c r="F144418" t="s">
        <v>6</v>
      </c>
    </row>
    <row r="144419" spans="1:6" x14ac:dyDescent="0.3">
      <c r="A144419">
        <f t="shared" si="2256"/>
        <v>144418</v>
      </c>
      <c r="B144419">
        <v>391</v>
      </c>
      <c r="C144419">
        <v>37168</v>
      </c>
      <c r="D144419">
        <v>1</v>
      </c>
      <c r="E144419" t="s">
        <v>106172</v>
      </c>
      <c r="F144419" t="s">
        <v>6</v>
      </c>
    </row>
    <row r="144420" spans="1:6" x14ac:dyDescent="0.3">
      <c r="A144420">
        <f t="shared" si="2256"/>
        <v>144419</v>
      </c>
      <c r="B144420">
        <v>391</v>
      </c>
      <c r="C144420">
        <v>37168</v>
      </c>
      <c r="D144420">
        <v>2</v>
      </c>
      <c r="E144420" t="s">
        <v>106173</v>
      </c>
      <c r="F144420" t="s">
        <v>6</v>
      </c>
    </row>
    <row r="144421" spans="1:6" x14ac:dyDescent="0.3">
      <c r="A144421">
        <f t="shared" si="2256"/>
        <v>144420</v>
      </c>
      <c r="B144421">
        <v>391</v>
      </c>
      <c r="C144421">
        <v>37168</v>
      </c>
      <c r="D144421">
        <v>3</v>
      </c>
      <c r="E144421" t="s">
        <v>106174</v>
      </c>
      <c r="F144421" t="s">
        <v>6</v>
      </c>
    </row>
    <row r="144422" spans="1:6" x14ac:dyDescent="0.3">
      <c r="A144422">
        <f t="shared" si="2256"/>
        <v>144421</v>
      </c>
      <c r="B144422">
        <v>391</v>
      </c>
      <c r="C144422">
        <v>37168</v>
      </c>
      <c r="D144422">
        <v>4</v>
      </c>
      <c r="E144422" t="s">
        <v>106175</v>
      </c>
      <c r="F144422" t="s">
        <v>8</v>
      </c>
    </row>
    <row r="144423" spans="1:6" x14ac:dyDescent="0.3">
      <c r="A144423">
        <f t="shared" si="2256"/>
        <v>144422</v>
      </c>
      <c r="B144423">
        <v>391</v>
      </c>
      <c r="C144423">
        <v>37169</v>
      </c>
      <c r="D144423">
        <v>1</v>
      </c>
      <c r="E144423" t="s">
        <v>106176</v>
      </c>
      <c r="F144423" t="s">
        <v>6</v>
      </c>
    </row>
    <row r="144424" spans="1:6" x14ac:dyDescent="0.3">
      <c r="A144424">
        <f t="shared" si="2256"/>
        <v>144423</v>
      </c>
      <c r="B144424">
        <v>391</v>
      </c>
      <c r="C144424">
        <v>37169</v>
      </c>
      <c r="D144424">
        <v>2</v>
      </c>
      <c r="E144424" t="s">
        <v>106177</v>
      </c>
      <c r="F144424" t="s">
        <v>8</v>
      </c>
    </row>
    <row r="144425" spans="1:6" x14ac:dyDescent="0.3">
      <c r="A144425">
        <f t="shared" si="2256"/>
        <v>144424</v>
      </c>
      <c r="B144425">
        <v>391</v>
      </c>
      <c r="C144425">
        <v>37169</v>
      </c>
      <c r="D144425">
        <v>3</v>
      </c>
      <c r="E144425" t="s">
        <v>106178</v>
      </c>
      <c r="F144425" t="s">
        <v>6</v>
      </c>
    </row>
    <row r="144426" spans="1:6" x14ac:dyDescent="0.3">
      <c r="A144426">
        <f t="shared" si="2256"/>
        <v>144425</v>
      </c>
      <c r="B144426">
        <v>391</v>
      </c>
      <c r="C144426">
        <v>37169</v>
      </c>
      <c r="D144426">
        <v>4</v>
      </c>
      <c r="E144426" t="s">
        <v>106179</v>
      </c>
      <c r="F144426" t="s">
        <v>6</v>
      </c>
    </row>
    <row r="144427" spans="1:6" x14ac:dyDescent="0.3">
      <c r="A144427">
        <f t="shared" si="2256"/>
        <v>144426</v>
      </c>
      <c r="B144427">
        <v>391</v>
      </c>
      <c r="C144427">
        <v>37170</v>
      </c>
      <c r="D144427">
        <v>1</v>
      </c>
      <c r="E144427" t="s">
        <v>106180</v>
      </c>
      <c r="F144427" t="s">
        <v>8</v>
      </c>
    </row>
    <row r="144428" spans="1:6" x14ac:dyDescent="0.3">
      <c r="A144428">
        <f t="shared" si="2256"/>
        <v>144427</v>
      </c>
      <c r="B144428">
        <v>391</v>
      </c>
      <c r="C144428">
        <v>37170</v>
      </c>
      <c r="D144428">
        <v>2</v>
      </c>
      <c r="E144428" t="s">
        <v>106181</v>
      </c>
      <c r="F144428" t="s">
        <v>6</v>
      </c>
    </row>
    <row r="144429" spans="1:6" x14ac:dyDescent="0.3">
      <c r="A144429">
        <f t="shared" si="2256"/>
        <v>144428</v>
      </c>
      <c r="B144429">
        <v>391</v>
      </c>
      <c r="C144429">
        <v>37170</v>
      </c>
      <c r="D144429">
        <v>3</v>
      </c>
      <c r="E144429" t="s">
        <v>106182</v>
      </c>
      <c r="F144429" t="s">
        <v>6</v>
      </c>
    </row>
    <row r="144430" spans="1:6" x14ac:dyDescent="0.3">
      <c r="A144430">
        <f t="shared" si="2256"/>
        <v>144429</v>
      </c>
      <c r="B144430">
        <v>391</v>
      </c>
      <c r="C144430">
        <v>37170</v>
      </c>
      <c r="D144430">
        <v>4</v>
      </c>
      <c r="E144430" t="s">
        <v>106183</v>
      </c>
      <c r="F144430" t="s">
        <v>6</v>
      </c>
    </row>
    <row r="144431" spans="1:6" x14ac:dyDescent="0.3">
      <c r="A144431">
        <f t="shared" si="2256"/>
        <v>144430</v>
      </c>
      <c r="B144431">
        <v>391</v>
      </c>
      <c r="C144431">
        <v>37171</v>
      </c>
      <c r="D144431">
        <v>1</v>
      </c>
      <c r="E144431" t="s">
        <v>106184</v>
      </c>
      <c r="F144431" t="s">
        <v>6</v>
      </c>
    </row>
    <row r="144432" spans="1:6" x14ac:dyDescent="0.3">
      <c r="A144432">
        <f t="shared" si="2256"/>
        <v>144431</v>
      </c>
      <c r="B144432">
        <v>391</v>
      </c>
      <c r="C144432">
        <v>37171</v>
      </c>
      <c r="D144432">
        <v>2</v>
      </c>
      <c r="E144432" t="s">
        <v>106185</v>
      </c>
      <c r="F144432" t="s">
        <v>6</v>
      </c>
    </row>
    <row r="144433" spans="1:6" x14ac:dyDescent="0.3">
      <c r="A144433">
        <f t="shared" si="2256"/>
        <v>144432</v>
      </c>
      <c r="B144433">
        <v>391</v>
      </c>
      <c r="C144433">
        <v>37171</v>
      </c>
      <c r="D144433">
        <v>3</v>
      </c>
      <c r="E144433" t="s">
        <v>106186</v>
      </c>
      <c r="F144433" t="s">
        <v>8</v>
      </c>
    </row>
    <row r="144434" spans="1:6" x14ac:dyDescent="0.3">
      <c r="A144434">
        <f t="shared" si="2256"/>
        <v>144433</v>
      </c>
      <c r="B144434">
        <v>391</v>
      </c>
      <c r="C144434">
        <v>37171</v>
      </c>
      <c r="D144434">
        <v>4</v>
      </c>
      <c r="E144434" t="s">
        <v>106187</v>
      </c>
      <c r="F144434" t="s">
        <v>6</v>
      </c>
    </row>
    <row r="144435" spans="1:6" x14ac:dyDescent="0.3">
      <c r="A144435">
        <f t="shared" si="2256"/>
        <v>144434</v>
      </c>
      <c r="B144435">
        <v>391</v>
      </c>
      <c r="C144435">
        <v>37172</v>
      </c>
      <c r="D144435">
        <v>1</v>
      </c>
      <c r="E144435" t="s">
        <v>106188</v>
      </c>
      <c r="F144435" t="s">
        <v>8</v>
      </c>
    </row>
    <row r="144436" spans="1:6" x14ac:dyDescent="0.3">
      <c r="A144436">
        <f t="shared" si="2256"/>
        <v>144435</v>
      </c>
      <c r="B144436">
        <v>391</v>
      </c>
      <c r="C144436">
        <v>37172</v>
      </c>
      <c r="D144436">
        <v>2</v>
      </c>
      <c r="E144436" t="s">
        <v>106189</v>
      </c>
      <c r="F144436" t="s">
        <v>6</v>
      </c>
    </row>
    <row r="144437" spans="1:6" x14ac:dyDescent="0.3">
      <c r="A144437">
        <f t="shared" si="2256"/>
        <v>144436</v>
      </c>
      <c r="B144437">
        <v>391</v>
      </c>
      <c r="C144437">
        <v>37172</v>
      </c>
      <c r="D144437">
        <v>3</v>
      </c>
      <c r="E144437" t="s">
        <v>106190</v>
      </c>
      <c r="F144437" t="s">
        <v>6</v>
      </c>
    </row>
    <row r="144438" spans="1:6" x14ac:dyDescent="0.3">
      <c r="A144438">
        <f t="shared" si="2256"/>
        <v>144437</v>
      </c>
      <c r="B144438">
        <v>391</v>
      </c>
      <c r="C144438">
        <v>37172</v>
      </c>
      <c r="D144438">
        <v>4</v>
      </c>
      <c r="E144438" t="s">
        <v>106191</v>
      </c>
      <c r="F144438" t="s">
        <v>6</v>
      </c>
    </row>
    <row r="144439" spans="1:6" x14ac:dyDescent="0.3">
      <c r="A144439">
        <f t="shared" si="2256"/>
        <v>144438</v>
      </c>
      <c r="B144439">
        <v>391</v>
      </c>
      <c r="C144439">
        <v>37173</v>
      </c>
      <c r="D144439">
        <v>1</v>
      </c>
      <c r="E144439" t="s">
        <v>106192</v>
      </c>
      <c r="F144439" t="s">
        <v>6</v>
      </c>
    </row>
    <row r="144440" spans="1:6" x14ac:dyDescent="0.3">
      <c r="A144440">
        <f t="shared" si="2256"/>
        <v>144439</v>
      </c>
      <c r="B144440">
        <v>391</v>
      </c>
      <c r="C144440">
        <v>37173</v>
      </c>
      <c r="D144440">
        <v>2</v>
      </c>
      <c r="E144440" t="s">
        <v>106193</v>
      </c>
      <c r="F144440" t="s">
        <v>8</v>
      </c>
    </row>
    <row r="144441" spans="1:6" x14ac:dyDescent="0.3">
      <c r="A144441">
        <f t="shared" si="2256"/>
        <v>144440</v>
      </c>
      <c r="B144441">
        <v>391</v>
      </c>
      <c r="C144441">
        <v>37173</v>
      </c>
      <c r="D144441">
        <v>3</v>
      </c>
      <c r="E144441" t="s">
        <v>106194</v>
      </c>
      <c r="F144441" t="s">
        <v>6</v>
      </c>
    </row>
    <row r="144442" spans="1:6" x14ac:dyDescent="0.3">
      <c r="A144442">
        <f t="shared" si="2256"/>
        <v>144441</v>
      </c>
      <c r="B144442">
        <v>391</v>
      </c>
      <c r="C144442">
        <v>37173</v>
      </c>
      <c r="D144442">
        <v>4</v>
      </c>
      <c r="E144442" t="s">
        <v>106195</v>
      </c>
      <c r="F144442" t="s">
        <v>6</v>
      </c>
    </row>
    <row r="144443" spans="1:6" x14ac:dyDescent="0.3">
      <c r="A144443">
        <f t="shared" si="2256"/>
        <v>144442</v>
      </c>
      <c r="B144443">
        <v>391</v>
      </c>
      <c r="C144443">
        <v>37174</v>
      </c>
      <c r="D144443">
        <v>1</v>
      </c>
      <c r="E144443" t="s">
        <v>106196</v>
      </c>
      <c r="F144443" t="s">
        <v>6</v>
      </c>
    </row>
    <row r="144444" spans="1:6" x14ac:dyDescent="0.3">
      <c r="A144444">
        <f t="shared" si="2256"/>
        <v>144443</v>
      </c>
      <c r="B144444">
        <v>391</v>
      </c>
      <c r="C144444">
        <v>37174</v>
      </c>
      <c r="D144444">
        <v>2</v>
      </c>
      <c r="E144444" t="s">
        <v>106197</v>
      </c>
      <c r="F144444" t="s">
        <v>8</v>
      </c>
    </row>
    <row r="144445" spans="1:6" x14ac:dyDescent="0.3">
      <c r="A144445">
        <f t="shared" si="2256"/>
        <v>144444</v>
      </c>
      <c r="B144445">
        <v>391</v>
      </c>
      <c r="C144445">
        <v>37174</v>
      </c>
      <c r="D144445">
        <v>3</v>
      </c>
      <c r="E144445" t="s">
        <v>106198</v>
      </c>
      <c r="F144445" t="s">
        <v>6</v>
      </c>
    </row>
    <row r="144446" spans="1:6" x14ac:dyDescent="0.3">
      <c r="A144446">
        <f t="shared" si="2256"/>
        <v>144445</v>
      </c>
      <c r="B144446">
        <v>391</v>
      </c>
      <c r="C144446">
        <v>37174</v>
      </c>
      <c r="D144446">
        <v>4</v>
      </c>
      <c r="E144446" t="s">
        <v>106199</v>
      </c>
      <c r="F144446" t="s">
        <v>6</v>
      </c>
    </row>
    <row r="144447" spans="1:6" x14ac:dyDescent="0.3">
      <c r="A144447">
        <f t="shared" si="2256"/>
        <v>144446</v>
      </c>
      <c r="B144447">
        <v>391</v>
      </c>
      <c r="C144447">
        <v>37175</v>
      </c>
      <c r="D144447">
        <v>1</v>
      </c>
      <c r="E144447" t="s">
        <v>106200</v>
      </c>
      <c r="F144447" t="s">
        <v>8</v>
      </c>
    </row>
    <row r="144448" spans="1:6" x14ac:dyDescent="0.3">
      <c r="A144448">
        <f t="shared" si="2256"/>
        <v>144447</v>
      </c>
      <c r="B144448">
        <v>391</v>
      </c>
      <c r="C144448">
        <v>37175</v>
      </c>
      <c r="D144448">
        <v>2</v>
      </c>
      <c r="E144448" t="s">
        <v>106201</v>
      </c>
      <c r="F144448" t="s">
        <v>6</v>
      </c>
    </row>
    <row r="144449" spans="1:6" x14ac:dyDescent="0.3">
      <c r="A144449">
        <f t="shared" si="2256"/>
        <v>144448</v>
      </c>
      <c r="B144449">
        <v>391</v>
      </c>
      <c r="C144449">
        <v>37175</v>
      </c>
      <c r="D144449">
        <v>3</v>
      </c>
      <c r="E144449" t="s">
        <v>106202</v>
      </c>
      <c r="F144449" t="s">
        <v>6</v>
      </c>
    </row>
    <row r="144450" spans="1:6" x14ac:dyDescent="0.3">
      <c r="A144450">
        <f t="shared" si="2256"/>
        <v>144449</v>
      </c>
      <c r="B144450">
        <v>391</v>
      </c>
      <c r="C144450">
        <v>37175</v>
      </c>
      <c r="D144450">
        <v>4</v>
      </c>
      <c r="E144450" t="s">
        <v>106203</v>
      </c>
      <c r="F144450" t="s">
        <v>6</v>
      </c>
    </row>
    <row r="144451" spans="1:6" x14ac:dyDescent="0.3">
      <c r="A144451">
        <f t="shared" ref="A144451:A144514" si="2257">ROW()-1</f>
        <v>144450</v>
      </c>
      <c r="B144451">
        <v>391</v>
      </c>
      <c r="C144451">
        <v>37176</v>
      </c>
      <c r="D144451">
        <v>1</v>
      </c>
      <c r="E144451" t="s">
        <v>106204</v>
      </c>
      <c r="F144451" t="s">
        <v>8</v>
      </c>
    </row>
    <row r="144452" spans="1:6" x14ac:dyDescent="0.3">
      <c r="A144452">
        <f t="shared" si="2257"/>
        <v>144451</v>
      </c>
      <c r="B144452">
        <v>391</v>
      </c>
      <c r="C144452">
        <v>37176</v>
      </c>
      <c r="D144452">
        <v>2</v>
      </c>
      <c r="E144452" t="s">
        <v>106205</v>
      </c>
      <c r="F144452" t="s">
        <v>6</v>
      </c>
    </row>
    <row r="144453" spans="1:6" x14ac:dyDescent="0.3">
      <c r="A144453">
        <f t="shared" si="2257"/>
        <v>144452</v>
      </c>
      <c r="B144453">
        <v>391</v>
      </c>
      <c r="C144453">
        <v>37176</v>
      </c>
      <c r="D144453">
        <v>3</v>
      </c>
      <c r="E144453" t="s">
        <v>106206</v>
      </c>
      <c r="F144453" t="s">
        <v>6</v>
      </c>
    </row>
    <row r="144454" spans="1:6" x14ac:dyDescent="0.3">
      <c r="A144454">
        <f t="shared" si="2257"/>
        <v>144453</v>
      </c>
      <c r="B144454">
        <v>391</v>
      </c>
      <c r="C144454">
        <v>37176</v>
      </c>
      <c r="D144454">
        <v>4</v>
      </c>
      <c r="E144454" t="s">
        <v>106207</v>
      </c>
      <c r="F144454" t="s">
        <v>6</v>
      </c>
    </row>
    <row r="144455" spans="1:6" x14ac:dyDescent="0.3">
      <c r="A144455">
        <f t="shared" si="2257"/>
        <v>144454</v>
      </c>
      <c r="B144455">
        <v>391</v>
      </c>
      <c r="C144455">
        <v>37177</v>
      </c>
      <c r="D144455">
        <v>1</v>
      </c>
      <c r="E144455" t="s">
        <v>106208</v>
      </c>
      <c r="F144455" t="s">
        <v>6</v>
      </c>
    </row>
    <row r="144456" spans="1:6" x14ac:dyDescent="0.3">
      <c r="A144456">
        <f t="shared" si="2257"/>
        <v>144455</v>
      </c>
      <c r="B144456">
        <v>391</v>
      </c>
      <c r="C144456">
        <v>37177</v>
      </c>
      <c r="D144456">
        <v>2</v>
      </c>
      <c r="E144456" t="s">
        <v>106209</v>
      </c>
      <c r="F144456" t="s">
        <v>6</v>
      </c>
    </row>
    <row r="144457" spans="1:6" x14ac:dyDescent="0.3">
      <c r="A144457">
        <f t="shared" si="2257"/>
        <v>144456</v>
      </c>
      <c r="B144457">
        <v>391</v>
      </c>
      <c r="C144457">
        <v>37177</v>
      </c>
      <c r="D144457">
        <v>3</v>
      </c>
      <c r="E144457" t="s">
        <v>106210</v>
      </c>
      <c r="F144457" t="s">
        <v>6</v>
      </c>
    </row>
    <row r="144458" spans="1:6" x14ac:dyDescent="0.3">
      <c r="A144458">
        <f t="shared" si="2257"/>
        <v>144457</v>
      </c>
      <c r="B144458">
        <v>391</v>
      </c>
      <c r="C144458">
        <v>37177</v>
      </c>
      <c r="D144458">
        <v>4</v>
      </c>
      <c r="E144458" t="s">
        <v>106211</v>
      </c>
      <c r="F144458" t="s">
        <v>8</v>
      </c>
    </row>
    <row r="144459" spans="1:6" x14ac:dyDescent="0.3">
      <c r="A144459">
        <f t="shared" si="2257"/>
        <v>144458</v>
      </c>
      <c r="B144459">
        <v>391</v>
      </c>
      <c r="C144459">
        <v>37178</v>
      </c>
      <c r="D144459">
        <v>1</v>
      </c>
      <c r="E144459" t="s">
        <v>106212</v>
      </c>
      <c r="F144459" t="s">
        <v>6</v>
      </c>
    </row>
    <row r="144460" spans="1:6" x14ac:dyDescent="0.3">
      <c r="A144460">
        <f t="shared" si="2257"/>
        <v>144459</v>
      </c>
      <c r="B144460">
        <v>391</v>
      </c>
      <c r="C144460">
        <v>37178</v>
      </c>
      <c r="D144460">
        <v>2</v>
      </c>
      <c r="E144460" t="s">
        <v>106213</v>
      </c>
      <c r="F144460" t="s">
        <v>6</v>
      </c>
    </row>
    <row r="144461" spans="1:6" x14ac:dyDescent="0.3">
      <c r="A144461">
        <f t="shared" si="2257"/>
        <v>144460</v>
      </c>
      <c r="B144461">
        <v>391</v>
      </c>
      <c r="C144461">
        <v>37178</v>
      </c>
      <c r="D144461">
        <v>3</v>
      </c>
      <c r="E144461" t="s">
        <v>1068</v>
      </c>
      <c r="F144461" t="s">
        <v>8</v>
      </c>
    </row>
    <row r="144462" spans="1:6" x14ac:dyDescent="0.3">
      <c r="A144462">
        <f t="shared" si="2257"/>
        <v>144461</v>
      </c>
      <c r="B144462">
        <v>391</v>
      </c>
      <c r="C144462">
        <v>37178</v>
      </c>
      <c r="D144462">
        <v>4</v>
      </c>
      <c r="E144462" t="s">
        <v>106214</v>
      </c>
      <c r="F144462" t="s">
        <v>6</v>
      </c>
    </row>
    <row r="144463" spans="1:6" x14ac:dyDescent="0.3">
      <c r="A144463">
        <f t="shared" si="2257"/>
        <v>144462</v>
      </c>
      <c r="B144463">
        <v>391</v>
      </c>
      <c r="C144463">
        <v>37179</v>
      </c>
      <c r="D144463">
        <v>1</v>
      </c>
      <c r="E144463" t="s">
        <v>106200</v>
      </c>
      <c r="F144463" t="s">
        <v>8</v>
      </c>
    </row>
    <row r="144464" spans="1:6" x14ac:dyDescent="0.3">
      <c r="A144464">
        <f t="shared" si="2257"/>
        <v>144463</v>
      </c>
      <c r="B144464">
        <v>391</v>
      </c>
      <c r="C144464">
        <v>37179</v>
      </c>
      <c r="D144464">
        <v>2</v>
      </c>
      <c r="E144464" t="s">
        <v>106201</v>
      </c>
      <c r="F144464" t="s">
        <v>6</v>
      </c>
    </row>
    <row r="144465" spans="1:6" x14ac:dyDescent="0.3">
      <c r="A144465">
        <f t="shared" si="2257"/>
        <v>144464</v>
      </c>
      <c r="B144465">
        <v>391</v>
      </c>
      <c r="C144465">
        <v>37179</v>
      </c>
      <c r="D144465">
        <v>3</v>
      </c>
      <c r="E144465" t="s">
        <v>106203</v>
      </c>
      <c r="F144465" t="s">
        <v>6</v>
      </c>
    </row>
    <row r="144466" spans="1:6" x14ac:dyDescent="0.3">
      <c r="A144466">
        <f t="shared" si="2257"/>
        <v>144465</v>
      </c>
      <c r="B144466">
        <v>391</v>
      </c>
      <c r="C144466">
        <v>37179</v>
      </c>
      <c r="D144466">
        <v>4</v>
      </c>
      <c r="E144466" t="s">
        <v>106202</v>
      </c>
      <c r="F144466" t="s">
        <v>6</v>
      </c>
    </row>
    <row r="144467" spans="1:6" x14ac:dyDescent="0.3">
      <c r="A144467">
        <f t="shared" si="2257"/>
        <v>144466</v>
      </c>
      <c r="B144467">
        <v>391</v>
      </c>
      <c r="C144467">
        <v>37180</v>
      </c>
      <c r="D144467">
        <v>1</v>
      </c>
      <c r="E144467" t="s">
        <v>106215</v>
      </c>
      <c r="F144467" t="s">
        <v>6</v>
      </c>
    </row>
    <row r="144468" spans="1:6" x14ac:dyDescent="0.3">
      <c r="A144468">
        <f t="shared" si="2257"/>
        <v>144467</v>
      </c>
      <c r="B144468">
        <v>391</v>
      </c>
      <c r="C144468">
        <v>37180</v>
      </c>
      <c r="D144468">
        <v>2</v>
      </c>
      <c r="E144468" t="s">
        <v>106216</v>
      </c>
      <c r="F144468" t="s">
        <v>6</v>
      </c>
    </row>
    <row r="144469" spans="1:6" x14ac:dyDescent="0.3">
      <c r="A144469">
        <f t="shared" si="2257"/>
        <v>144468</v>
      </c>
      <c r="B144469">
        <v>391</v>
      </c>
      <c r="C144469">
        <v>37180</v>
      </c>
      <c r="D144469">
        <v>3</v>
      </c>
      <c r="E144469" t="s">
        <v>106217</v>
      </c>
      <c r="F144469" t="s">
        <v>6</v>
      </c>
    </row>
    <row r="144470" spans="1:6" x14ac:dyDescent="0.3">
      <c r="A144470">
        <f t="shared" si="2257"/>
        <v>144469</v>
      </c>
      <c r="B144470">
        <v>391</v>
      </c>
      <c r="C144470">
        <v>37180</v>
      </c>
      <c r="D144470">
        <v>4</v>
      </c>
      <c r="E144470" t="s">
        <v>106218</v>
      </c>
      <c r="F144470" t="s">
        <v>8</v>
      </c>
    </row>
    <row r="144471" spans="1:6" x14ac:dyDescent="0.3">
      <c r="A144471">
        <f t="shared" si="2257"/>
        <v>144470</v>
      </c>
      <c r="B144471">
        <v>392</v>
      </c>
      <c r="C144471">
        <v>37181</v>
      </c>
      <c r="D144471">
        <v>1</v>
      </c>
      <c r="E144471" t="s">
        <v>106219</v>
      </c>
      <c r="F144471" t="s">
        <v>8</v>
      </c>
    </row>
    <row r="144472" spans="1:6" x14ac:dyDescent="0.3">
      <c r="A144472">
        <f t="shared" si="2257"/>
        <v>144471</v>
      </c>
      <c r="B144472">
        <v>392</v>
      </c>
      <c r="C144472">
        <v>37181</v>
      </c>
      <c r="D144472">
        <v>2</v>
      </c>
      <c r="E144472" t="s">
        <v>106220</v>
      </c>
      <c r="F144472" t="s">
        <v>6</v>
      </c>
    </row>
    <row r="144473" spans="1:6" x14ac:dyDescent="0.3">
      <c r="A144473">
        <f t="shared" si="2257"/>
        <v>144472</v>
      </c>
      <c r="B144473">
        <v>392</v>
      </c>
      <c r="C144473">
        <v>37181</v>
      </c>
      <c r="D144473">
        <v>3</v>
      </c>
      <c r="E144473" t="s">
        <v>106221</v>
      </c>
      <c r="F144473" t="s">
        <v>6</v>
      </c>
    </row>
    <row r="144474" spans="1:6" x14ac:dyDescent="0.3">
      <c r="A144474">
        <f t="shared" si="2257"/>
        <v>144473</v>
      </c>
      <c r="B144474">
        <v>392</v>
      </c>
      <c r="C144474">
        <v>37181</v>
      </c>
      <c r="D144474">
        <v>4</v>
      </c>
      <c r="E144474" t="s">
        <v>106222</v>
      </c>
      <c r="F144474" t="s">
        <v>6</v>
      </c>
    </row>
    <row r="144475" spans="1:6" x14ac:dyDescent="0.3">
      <c r="A144475">
        <f t="shared" si="2257"/>
        <v>144474</v>
      </c>
      <c r="B144475">
        <v>392</v>
      </c>
      <c r="C144475">
        <v>37182</v>
      </c>
      <c r="D144475">
        <v>1</v>
      </c>
      <c r="E144475" t="s">
        <v>44906</v>
      </c>
      <c r="F144475" t="s">
        <v>6</v>
      </c>
    </row>
    <row r="144476" spans="1:6" x14ac:dyDescent="0.3">
      <c r="A144476">
        <f t="shared" si="2257"/>
        <v>144475</v>
      </c>
      <c r="B144476">
        <v>392</v>
      </c>
      <c r="C144476">
        <v>37182</v>
      </c>
      <c r="D144476">
        <v>2</v>
      </c>
      <c r="E144476" t="s">
        <v>106223</v>
      </c>
      <c r="F144476" t="s">
        <v>6</v>
      </c>
    </row>
    <row r="144477" spans="1:6" x14ac:dyDescent="0.3">
      <c r="A144477">
        <f t="shared" si="2257"/>
        <v>144476</v>
      </c>
      <c r="B144477">
        <v>392</v>
      </c>
      <c r="C144477">
        <v>37182</v>
      </c>
      <c r="D144477">
        <v>3</v>
      </c>
      <c r="E144477" t="s">
        <v>106224</v>
      </c>
      <c r="F144477" t="s">
        <v>8</v>
      </c>
    </row>
    <row r="144478" spans="1:6" x14ac:dyDescent="0.3">
      <c r="A144478">
        <f t="shared" si="2257"/>
        <v>144477</v>
      </c>
      <c r="B144478">
        <v>392</v>
      </c>
      <c r="C144478">
        <v>37182</v>
      </c>
      <c r="D144478">
        <v>4</v>
      </c>
      <c r="E144478" t="s">
        <v>106225</v>
      </c>
      <c r="F144478" t="s">
        <v>6</v>
      </c>
    </row>
    <row r="144479" spans="1:6" x14ac:dyDescent="0.3">
      <c r="A144479">
        <f t="shared" si="2257"/>
        <v>144478</v>
      </c>
      <c r="B144479">
        <v>392</v>
      </c>
      <c r="C144479">
        <v>37183</v>
      </c>
      <c r="D144479">
        <v>1</v>
      </c>
      <c r="E144479" t="s">
        <v>106226</v>
      </c>
      <c r="F144479" t="s">
        <v>6</v>
      </c>
    </row>
    <row r="144480" spans="1:6" x14ac:dyDescent="0.3">
      <c r="A144480">
        <f t="shared" si="2257"/>
        <v>144479</v>
      </c>
      <c r="B144480">
        <v>392</v>
      </c>
      <c r="C144480">
        <v>37183</v>
      </c>
      <c r="D144480">
        <v>2</v>
      </c>
      <c r="E144480" t="s">
        <v>106227</v>
      </c>
      <c r="F144480" t="s">
        <v>8</v>
      </c>
    </row>
    <row r="144481" spans="1:6" x14ac:dyDescent="0.3">
      <c r="A144481">
        <f t="shared" si="2257"/>
        <v>144480</v>
      </c>
      <c r="B144481">
        <v>392</v>
      </c>
      <c r="C144481">
        <v>37183</v>
      </c>
      <c r="D144481">
        <v>3</v>
      </c>
      <c r="E144481" t="s">
        <v>104993</v>
      </c>
      <c r="F144481" t="s">
        <v>6</v>
      </c>
    </row>
    <row r="144482" spans="1:6" x14ac:dyDescent="0.3">
      <c r="A144482">
        <f t="shared" si="2257"/>
        <v>144481</v>
      </c>
      <c r="B144482">
        <v>392</v>
      </c>
      <c r="C144482">
        <v>37183</v>
      </c>
      <c r="D144482">
        <v>4</v>
      </c>
      <c r="E144482" t="s">
        <v>106228</v>
      </c>
      <c r="F144482" t="s">
        <v>6</v>
      </c>
    </row>
    <row r="144483" spans="1:6" x14ac:dyDescent="0.3">
      <c r="A144483">
        <f t="shared" si="2257"/>
        <v>144482</v>
      </c>
      <c r="B144483">
        <v>392</v>
      </c>
      <c r="C144483">
        <v>37184</v>
      </c>
      <c r="D144483">
        <v>1</v>
      </c>
      <c r="E144483" t="s">
        <v>106229</v>
      </c>
      <c r="F144483" t="s">
        <v>6</v>
      </c>
    </row>
    <row r="144484" spans="1:6" x14ac:dyDescent="0.3">
      <c r="A144484">
        <f t="shared" si="2257"/>
        <v>144483</v>
      </c>
      <c r="B144484">
        <v>392</v>
      </c>
      <c r="C144484">
        <v>37184</v>
      </c>
      <c r="D144484">
        <v>2</v>
      </c>
      <c r="E144484" t="s">
        <v>106230</v>
      </c>
      <c r="F144484" t="s">
        <v>8</v>
      </c>
    </row>
    <row r="144485" spans="1:6" x14ac:dyDescent="0.3">
      <c r="A144485">
        <f t="shared" si="2257"/>
        <v>144484</v>
      </c>
      <c r="B144485">
        <v>392</v>
      </c>
      <c r="C144485">
        <v>37184</v>
      </c>
      <c r="D144485">
        <v>3</v>
      </c>
      <c r="E144485" t="s">
        <v>106231</v>
      </c>
      <c r="F144485" t="s">
        <v>6</v>
      </c>
    </row>
    <row r="144486" spans="1:6" x14ac:dyDescent="0.3">
      <c r="A144486">
        <f t="shared" si="2257"/>
        <v>144485</v>
      </c>
      <c r="B144486">
        <v>392</v>
      </c>
      <c r="C144486">
        <v>37184</v>
      </c>
      <c r="D144486">
        <v>4</v>
      </c>
      <c r="E144486" t="s">
        <v>106232</v>
      </c>
      <c r="F144486" t="s">
        <v>6</v>
      </c>
    </row>
    <row r="144487" spans="1:6" x14ac:dyDescent="0.3">
      <c r="A144487">
        <f t="shared" si="2257"/>
        <v>144486</v>
      </c>
      <c r="B144487">
        <v>392</v>
      </c>
      <c r="C144487">
        <v>37185</v>
      </c>
      <c r="D144487">
        <v>1</v>
      </c>
      <c r="E144487" t="s">
        <v>106233</v>
      </c>
      <c r="F144487" t="s">
        <v>6</v>
      </c>
    </row>
    <row r="144488" spans="1:6" x14ac:dyDescent="0.3">
      <c r="A144488">
        <f t="shared" si="2257"/>
        <v>144487</v>
      </c>
      <c r="B144488">
        <v>392</v>
      </c>
      <c r="C144488">
        <v>37185</v>
      </c>
      <c r="D144488">
        <v>2</v>
      </c>
      <c r="E144488" t="s">
        <v>106234</v>
      </c>
      <c r="F144488" t="s">
        <v>6</v>
      </c>
    </row>
    <row r="144489" spans="1:6" x14ac:dyDescent="0.3">
      <c r="A144489">
        <f t="shared" si="2257"/>
        <v>144488</v>
      </c>
      <c r="B144489">
        <v>392</v>
      </c>
      <c r="C144489">
        <v>37185</v>
      </c>
      <c r="D144489">
        <v>3</v>
      </c>
      <c r="E144489" t="s">
        <v>106235</v>
      </c>
      <c r="F144489" t="s">
        <v>6</v>
      </c>
    </row>
    <row r="144490" spans="1:6" x14ac:dyDescent="0.3">
      <c r="A144490">
        <f t="shared" si="2257"/>
        <v>144489</v>
      </c>
      <c r="B144490">
        <v>392</v>
      </c>
      <c r="C144490">
        <v>37185</v>
      </c>
      <c r="D144490">
        <v>4</v>
      </c>
      <c r="E144490" t="s">
        <v>106236</v>
      </c>
      <c r="F144490" t="s">
        <v>8</v>
      </c>
    </row>
    <row r="144491" spans="1:6" x14ac:dyDescent="0.3">
      <c r="A144491">
        <f t="shared" si="2257"/>
        <v>144490</v>
      </c>
      <c r="B144491">
        <v>392</v>
      </c>
      <c r="C144491">
        <v>37186</v>
      </c>
      <c r="D144491">
        <v>1</v>
      </c>
      <c r="E144491" t="s">
        <v>106237</v>
      </c>
      <c r="F144491" t="s">
        <v>8</v>
      </c>
    </row>
    <row r="144492" spans="1:6" x14ac:dyDescent="0.3">
      <c r="A144492">
        <f t="shared" si="2257"/>
        <v>144491</v>
      </c>
      <c r="B144492">
        <v>392</v>
      </c>
      <c r="C144492">
        <v>37186</v>
      </c>
      <c r="D144492">
        <v>2</v>
      </c>
      <c r="E144492" t="s">
        <v>106238</v>
      </c>
      <c r="F144492" t="s">
        <v>6</v>
      </c>
    </row>
    <row r="144493" spans="1:6" x14ac:dyDescent="0.3">
      <c r="A144493">
        <f t="shared" si="2257"/>
        <v>144492</v>
      </c>
      <c r="B144493">
        <v>392</v>
      </c>
      <c r="C144493">
        <v>37186</v>
      </c>
      <c r="D144493">
        <v>3</v>
      </c>
      <c r="E144493" t="s">
        <v>106239</v>
      </c>
      <c r="F144493" t="s">
        <v>6</v>
      </c>
    </row>
    <row r="144494" spans="1:6" x14ac:dyDescent="0.3">
      <c r="A144494">
        <f t="shared" si="2257"/>
        <v>144493</v>
      </c>
      <c r="B144494">
        <v>392</v>
      </c>
      <c r="C144494">
        <v>37186</v>
      </c>
      <c r="D144494">
        <v>4</v>
      </c>
      <c r="E144494" t="s">
        <v>106240</v>
      </c>
      <c r="F144494" t="s">
        <v>6</v>
      </c>
    </row>
    <row r="144495" spans="1:6" x14ac:dyDescent="0.3">
      <c r="A144495">
        <f t="shared" si="2257"/>
        <v>144494</v>
      </c>
      <c r="B144495">
        <v>392</v>
      </c>
      <c r="C144495">
        <v>37187</v>
      </c>
      <c r="D144495">
        <v>1</v>
      </c>
      <c r="E144495" t="s">
        <v>106241</v>
      </c>
      <c r="F144495" t="s">
        <v>8</v>
      </c>
    </row>
    <row r="144496" spans="1:6" x14ac:dyDescent="0.3">
      <c r="A144496">
        <f t="shared" si="2257"/>
        <v>144495</v>
      </c>
      <c r="B144496">
        <v>392</v>
      </c>
      <c r="C144496">
        <v>37187</v>
      </c>
      <c r="D144496">
        <v>2</v>
      </c>
      <c r="E144496" t="s">
        <v>106242</v>
      </c>
      <c r="F144496" t="s">
        <v>6</v>
      </c>
    </row>
    <row r="144497" spans="1:6" x14ac:dyDescent="0.3">
      <c r="A144497">
        <f t="shared" si="2257"/>
        <v>144496</v>
      </c>
      <c r="B144497">
        <v>392</v>
      </c>
      <c r="C144497">
        <v>37187</v>
      </c>
      <c r="D144497">
        <v>3</v>
      </c>
      <c r="E144497" t="s">
        <v>106243</v>
      </c>
      <c r="F144497" t="s">
        <v>6</v>
      </c>
    </row>
    <row r="144498" spans="1:6" x14ac:dyDescent="0.3">
      <c r="A144498">
        <f t="shared" si="2257"/>
        <v>144497</v>
      </c>
      <c r="B144498">
        <v>392</v>
      </c>
      <c r="C144498">
        <v>37187</v>
      </c>
      <c r="D144498">
        <v>4</v>
      </c>
      <c r="E144498" t="s">
        <v>106244</v>
      </c>
      <c r="F144498" t="s">
        <v>6</v>
      </c>
    </row>
    <row r="144499" spans="1:6" x14ac:dyDescent="0.3">
      <c r="A144499">
        <f t="shared" si="2257"/>
        <v>144498</v>
      </c>
      <c r="B144499">
        <v>392</v>
      </c>
      <c r="C144499">
        <v>37188</v>
      </c>
      <c r="D144499">
        <v>1</v>
      </c>
      <c r="E144499" t="s">
        <v>106245</v>
      </c>
      <c r="F144499" t="s">
        <v>6</v>
      </c>
    </row>
    <row r="144500" spans="1:6" x14ac:dyDescent="0.3">
      <c r="A144500">
        <f t="shared" si="2257"/>
        <v>144499</v>
      </c>
      <c r="B144500">
        <v>392</v>
      </c>
      <c r="C144500">
        <v>37188</v>
      </c>
      <c r="D144500">
        <v>2</v>
      </c>
      <c r="E144500" t="s">
        <v>106246</v>
      </c>
      <c r="F144500" t="s">
        <v>6</v>
      </c>
    </row>
    <row r="144501" spans="1:6" x14ac:dyDescent="0.3">
      <c r="A144501">
        <f t="shared" si="2257"/>
        <v>144500</v>
      </c>
      <c r="B144501">
        <v>392</v>
      </c>
      <c r="C144501">
        <v>37188</v>
      </c>
      <c r="D144501">
        <v>3</v>
      </c>
      <c r="E144501" t="s">
        <v>106247</v>
      </c>
      <c r="F144501" t="s">
        <v>6</v>
      </c>
    </row>
    <row r="144502" spans="1:6" x14ac:dyDescent="0.3">
      <c r="A144502">
        <f t="shared" si="2257"/>
        <v>144501</v>
      </c>
      <c r="B144502">
        <v>392</v>
      </c>
      <c r="C144502">
        <v>37188</v>
      </c>
      <c r="D144502">
        <v>4</v>
      </c>
      <c r="E144502" t="s">
        <v>106248</v>
      </c>
      <c r="F144502" t="s">
        <v>8</v>
      </c>
    </row>
    <row r="144503" spans="1:6" x14ac:dyDescent="0.3">
      <c r="A144503">
        <f t="shared" si="2257"/>
        <v>144502</v>
      </c>
      <c r="B144503">
        <v>392</v>
      </c>
      <c r="C144503">
        <v>37189</v>
      </c>
      <c r="D144503">
        <v>1</v>
      </c>
      <c r="E144503" t="s">
        <v>102325</v>
      </c>
      <c r="F144503" t="s">
        <v>6</v>
      </c>
    </row>
    <row r="144504" spans="1:6" x14ac:dyDescent="0.3">
      <c r="A144504">
        <f t="shared" si="2257"/>
        <v>144503</v>
      </c>
      <c r="B144504">
        <v>392</v>
      </c>
      <c r="C144504">
        <v>37189</v>
      </c>
      <c r="D144504">
        <v>2</v>
      </c>
      <c r="E144504" t="s">
        <v>104862</v>
      </c>
      <c r="F144504" t="s">
        <v>6</v>
      </c>
    </row>
    <row r="144505" spans="1:6" x14ac:dyDescent="0.3">
      <c r="A144505">
        <f t="shared" si="2257"/>
        <v>144504</v>
      </c>
      <c r="B144505">
        <v>392</v>
      </c>
      <c r="C144505">
        <v>37189</v>
      </c>
      <c r="D144505">
        <v>3</v>
      </c>
      <c r="E144505" t="s">
        <v>106249</v>
      </c>
      <c r="F144505" t="s">
        <v>6</v>
      </c>
    </row>
    <row r="144506" spans="1:6" x14ac:dyDescent="0.3">
      <c r="A144506">
        <f t="shared" si="2257"/>
        <v>144505</v>
      </c>
      <c r="B144506">
        <v>392</v>
      </c>
      <c r="C144506">
        <v>37189</v>
      </c>
      <c r="D144506">
        <v>4</v>
      </c>
      <c r="E144506" t="s">
        <v>103317</v>
      </c>
      <c r="F144506" t="s">
        <v>8</v>
      </c>
    </row>
    <row r="144507" spans="1:6" x14ac:dyDescent="0.3">
      <c r="A144507">
        <f t="shared" si="2257"/>
        <v>144506</v>
      </c>
      <c r="B144507">
        <v>392</v>
      </c>
      <c r="C144507">
        <v>37190</v>
      </c>
      <c r="D144507">
        <v>1</v>
      </c>
      <c r="E144507" t="s">
        <v>102821</v>
      </c>
      <c r="F144507" t="s">
        <v>8</v>
      </c>
    </row>
    <row r="144508" spans="1:6" x14ac:dyDescent="0.3">
      <c r="A144508">
        <f t="shared" si="2257"/>
        <v>144507</v>
      </c>
      <c r="B144508">
        <v>392</v>
      </c>
      <c r="C144508">
        <v>37190</v>
      </c>
      <c r="D144508">
        <v>2</v>
      </c>
      <c r="E144508" t="s">
        <v>106250</v>
      </c>
      <c r="F144508" t="s">
        <v>6</v>
      </c>
    </row>
    <row r="144509" spans="1:6" x14ac:dyDescent="0.3">
      <c r="A144509">
        <f t="shared" si="2257"/>
        <v>144508</v>
      </c>
      <c r="B144509">
        <v>392</v>
      </c>
      <c r="C144509">
        <v>37190</v>
      </c>
      <c r="D144509">
        <v>3</v>
      </c>
      <c r="E144509" t="s">
        <v>106251</v>
      </c>
      <c r="F144509" t="s">
        <v>6</v>
      </c>
    </row>
    <row r="144510" spans="1:6" x14ac:dyDescent="0.3">
      <c r="A144510">
        <f t="shared" si="2257"/>
        <v>144509</v>
      </c>
      <c r="B144510">
        <v>392</v>
      </c>
      <c r="C144510">
        <v>37190</v>
      </c>
      <c r="D144510">
        <v>4</v>
      </c>
      <c r="E144510" t="s">
        <v>106252</v>
      </c>
      <c r="F144510" t="s">
        <v>6</v>
      </c>
    </row>
    <row r="144511" spans="1:6" x14ac:dyDescent="0.3">
      <c r="A144511">
        <f t="shared" si="2257"/>
        <v>144510</v>
      </c>
      <c r="B144511">
        <v>392</v>
      </c>
      <c r="C144511">
        <v>37191</v>
      </c>
      <c r="D144511">
        <v>1</v>
      </c>
      <c r="E144511" t="s">
        <v>106253</v>
      </c>
      <c r="F144511" t="s">
        <v>8</v>
      </c>
    </row>
    <row r="144512" spans="1:6" x14ac:dyDescent="0.3">
      <c r="A144512">
        <f t="shared" si="2257"/>
        <v>144511</v>
      </c>
      <c r="B144512">
        <v>392</v>
      </c>
      <c r="C144512">
        <v>37191</v>
      </c>
      <c r="D144512">
        <v>2</v>
      </c>
      <c r="E144512" t="s">
        <v>106254</v>
      </c>
      <c r="F144512" t="s">
        <v>6</v>
      </c>
    </row>
    <row r="144513" spans="1:6" x14ac:dyDescent="0.3">
      <c r="A144513">
        <f t="shared" si="2257"/>
        <v>144512</v>
      </c>
      <c r="B144513">
        <v>392</v>
      </c>
      <c r="C144513">
        <v>37191</v>
      </c>
      <c r="D144513">
        <v>3</v>
      </c>
      <c r="E144513" t="s">
        <v>106255</v>
      </c>
      <c r="F144513" t="s">
        <v>6</v>
      </c>
    </row>
    <row r="144514" spans="1:6" x14ac:dyDescent="0.3">
      <c r="A144514">
        <f t="shared" si="2257"/>
        <v>144513</v>
      </c>
      <c r="B144514">
        <v>392</v>
      </c>
      <c r="C144514">
        <v>37191</v>
      </c>
      <c r="D144514">
        <v>4</v>
      </c>
      <c r="E144514" t="s">
        <v>106256</v>
      </c>
      <c r="F144514" t="s">
        <v>6</v>
      </c>
    </row>
    <row r="144515" spans="1:6" x14ac:dyDescent="0.3">
      <c r="A144515">
        <f t="shared" ref="A144515:A144578" si="2258">ROW()-1</f>
        <v>144514</v>
      </c>
      <c r="B144515">
        <v>392</v>
      </c>
      <c r="C144515">
        <v>37192</v>
      </c>
      <c r="D144515">
        <v>1</v>
      </c>
      <c r="E144515" t="s">
        <v>106257</v>
      </c>
      <c r="F144515" t="s">
        <v>8</v>
      </c>
    </row>
    <row r="144516" spans="1:6" x14ac:dyDescent="0.3">
      <c r="A144516">
        <f t="shared" si="2258"/>
        <v>144515</v>
      </c>
      <c r="B144516">
        <v>392</v>
      </c>
      <c r="C144516">
        <v>37192</v>
      </c>
      <c r="D144516">
        <v>2</v>
      </c>
      <c r="E144516" t="s">
        <v>106258</v>
      </c>
      <c r="F144516" t="s">
        <v>6</v>
      </c>
    </row>
    <row r="144517" spans="1:6" x14ac:dyDescent="0.3">
      <c r="A144517">
        <f t="shared" si="2258"/>
        <v>144516</v>
      </c>
      <c r="B144517">
        <v>392</v>
      </c>
      <c r="C144517">
        <v>37192</v>
      </c>
      <c r="D144517">
        <v>3</v>
      </c>
      <c r="E144517" t="s">
        <v>106259</v>
      </c>
      <c r="F144517" t="s">
        <v>6</v>
      </c>
    </row>
    <row r="144518" spans="1:6" x14ac:dyDescent="0.3">
      <c r="A144518">
        <f t="shared" si="2258"/>
        <v>144517</v>
      </c>
      <c r="B144518">
        <v>392</v>
      </c>
      <c r="C144518">
        <v>37192</v>
      </c>
      <c r="D144518">
        <v>4</v>
      </c>
      <c r="E144518" t="s">
        <v>106260</v>
      </c>
      <c r="F144518" t="s">
        <v>6</v>
      </c>
    </row>
    <row r="144519" spans="1:6" x14ac:dyDescent="0.3">
      <c r="A144519">
        <f t="shared" si="2258"/>
        <v>144518</v>
      </c>
      <c r="B144519">
        <v>392</v>
      </c>
      <c r="C144519">
        <v>37193</v>
      </c>
      <c r="D144519">
        <v>1</v>
      </c>
      <c r="E144519" t="s">
        <v>106261</v>
      </c>
      <c r="F144519" t="s">
        <v>6</v>
      </c>
    </row>
    <row r="144520" spans="1:6" x14ac:dyDescent="0.3">
      <c r="A144520">
        <f t="shared" si="2258"/>
        <v>144519</v>
      </c>
      <c r="B144520">
        <v>392</v>
      </c>
      <c r="C144520">
        <v>37193</v>
      </c>
      <c r="D144520">
        <v>2</v>
      </c>
      <c r="E144520" t="s">
        <v>106262</v>
      </c>
      <c r="F144520" t="s">
        <v>6</v>
      </c>
    </row>
    <row r="144521" spans="1:6" x14ac:dyDescent="0.3">
      <c r="A144521">
        <f t="shared" si="2258"/>
        <v>144520</v>
      </c>
      <c r="B144521">
        <v>392</v>
      </c>
      <c r="C144521">
        <v>37193</v>
      </c>
      <c r="D144521">
        <v>3</v>
      </c>
      <c r="E144521" t="s">
        <v>106263</v>
      </c>
      <c r="F144521" t="s">
        <v>6</v>
      </c>
    </row>
    <row r="144522" spans="1:6" x14ac:dyDescent="0.3">
      <c r="A144522">
        <f t="shared" si="2258"/>
        <v>144521</v>
      </c>
      <c r="B144522">
        <v>392</v>
      </c>
      <c r="C144522">
        <v>37193</v>
      </c>
      <c r="D144522">
        <v>4</v>
      </c>
      <c r="E144522" t="s">
        <v>106264</v>
      </c>
      <c r="F144522" t="s">
        <v>8</v>
      </c>
    </row>
    <row r="144523" spans="1:6" x14ac:dyDescent="0.3">
      <c r="A144523">
        <f t="shared" si="2258"/>
        <v>144522</v>
      </c>
      <c r="B144523">
        <v>392</v>
      </c>
      <c r="C144523">
        <v>37194</v>
      </c>
      <c r="D144523">
        <v>1</v>
      </c>
      <c r="E144523" t="s">
        <v>104985</v>
      </c>
      <c r="F144523" t="s">
        <v>6</v>
      </c>
    </row>
    <row r="144524" spans="1:6" x14ac:dyDescent="0.3">
      <c r="A144524">
        <f t="shared" si="2258"/>
        <v>144523</v>
      </c>
      <c r="B144524">
        <v>392</v>
      </c>
      <c r="C144524">
        <v>37194</v>
      </c>
      <c r="D144524">
        <v>2</v>
      </c>
      <c r="E144524" t="s">
        <v>106254</v>
      </c>
      <c r="F144524" t="s">
        <v>6</v>
      </c>
    </row>
    <row r="144525" spans="1:6" x14ac:dyDescent="0.3">
      <c r="A144525">
        <f t="shared" si="2258"/>
        <v>144524</v>
      </c>
      <c r="B144525">
        <v>392</v>
      </c>
      <c r="C144525">
        <v>37194</v>
      </c>
      <c r="D144525">
        <v>3</v>
      </c>
      <c r="E144525" t="s">
        <v>106265</v>
      </c>
      <c r="F144525" t="s">
        <v>8</v>
      </c>
    </row>
    <row r="144526" spans="1:6" x14ac:dyDescent="0.3">
      <c r="A144526">
        <f t="shared" si="2258"/>
        <v>144525</v>
      </c>
      <c r="B144526">
        <v>392</v>
      </c>
      <c r="C144526">
        <v>37194</v>
      </c>
      <c r="D144526">
        <v>4</v>
      </c>
      <c r="E144526" t="s">
        <v>106266</v>
      </c>
      <c r="F144526" t="s">
        <v>6</v>
      </c>
    </row>
    <row r="144527" spans="1:6" x14ac:dyDescent="0.3">
      <c r="A144527">
        <f t="shared" si="2258"/>
        <v>144526</v>
      </c>
      <c r="B144527">
        <v>392</v>
      </c>
      <c r="C144527">
        <v>37195</v>
      </c>
      <c r="D144527">
        <v>1</v>
      </c>
      <c r="E144527" t="s">
        <v>106267</v>
      </c>
      <c r="F144527" t="s">
        <v>6</v>
      </c>
    </row>
    <row r="144528" spans="1:6" x14ac:dyDescent="0.3">
      <c r="A144528">
        <f t="shared" si="2258"/>
        <v>144527</v>
      </c>
      <c r="B144528">
        <v>392</v>
      </c>
      <c r="C144528">
        <v>37195</v>
      </c>
      <c r="D144528">
        <v>2</v>
      </c>
      <c r="E144528" t="s">
        <v>106268</v>
      </c>
      <c r="F144528" t="s">
        <v>6</v>
      </c>
    </row>
    <row r="144529" spans="1:6" x14ac:dyDescent="0.3">
      <c r="A144529">
        <f t="shared" si="2258"/>
        <v>144528</v>
      </c>
      <c r="B144529">
        <v>392</v>
      </c>
      <c r="C144529">
        <v>37195</v>
      </c>
      <c r="D144529">
        <v>3</v>
      </c>
      <c r="E144529" t="s">
        <v>106269</v>
      </c>
      <c r="F144529" t="s">
        <v>6</v>
      </c>
    </row>
    <row r="144530" spans="1:6" x14ac:dyDescent="0.3">
      <c r="A144530">
        <f t="shared" si="2258"/>
        <v>144529</v>
      </c>
      <c r="B144530">
        <v>392</v>
      </c>
      <c r="C144530">
        <v>37195</v>
      </c>
      <c r="D144530">
        <v>4</v>
      </c>
      <c r="E144530" t="s">
        <v>106270</v>
      </c>
      <c r="F144530" t="s">
        <v>8</v>
      </c>
    </row>
    <row r="144531" spans="1:6" x14ac:dyDescent="0.3">
      <c r="A144531">
        <f t="shared" si="2258"/>
        <v>144530</v>
      </c>
      <c r="B144531">
        <v>392</v>
      </c>
      <c r="C144531">
        <v>37196</v>
      </c>
      <c r="D144531">
        <v>1</v>
      </c>
      <c r="E144531" t="s">
        <v>106271</v>
      </c>
      <c r="F144531" t="s">
        <v>6</v>
      </c>
    </row>
    <row r="144532" spans="1:6" x14ac:dyDescent="0.3">
      <c r="A144532">
        <f t="shared" si="2258"/>
        <v>144531</v>
      </c>
      <c r="B144532">
        <v>392</v>
      </c>
      <c r="C144532">
        <v>37196</v>
      </c>
      <c r="D144532">
        <v>2</v>
      </c>
      <c r="E144532" t="s">
        <v>106272</v>
      </c>
      <c r="F144532" t="s">
        <v>6</v>
      </c>
    </row>
    <row r="144533" spans="1:6" x14ac:dyDescent="0.3">
      <c r="A144533">
        <f t="shared" si="2258"/>
        <v>144532</v>
      </c>
      <c r="B144533">
        <v>392</v>
      </c>
      <c r="C144533">
        <v>37196</v>
      </c>
      <c r="D144533">
        <v>3</v>
      </c>
      <c r="E144533" t="s">
        <v>106273</v>
      </c>
      <c r="F144533" t="s">
        <v>8</v>
      </c>
    </row>
    <row r="144534" spans="1:6" x14ac:dyDescent="0.3">
      <c r="A144534">
        <f t="shared" si="2258"/>
        <v>144533</v>
      </c>
      <c r="B144534">
        <v>392</v>
      </c>
      <c r="C144534">
        <v>37196</v>
      </c>
      <c r="D144534">
        <v>4</v>
      </c>
      <c r="E144534" t="s">
        <v>106274</v>
      </c>
      <c r="F144534" t="s">
        <v>6</v>
      </c>
    </row>
    <row r="144535" spans="1:6" x14ac:dyDescent="0.3">
      <c r="A144535">
        <f t="shared" si="2258"/>
        <v>144534</v>
      </c>
      <c r="B144535">
        <v>392</v>
      </c>
      <c r="C144535">
        <v>37197</v>
      </c>
      <c r="D144535">
        <v>1</v>
      </c>
      <c r="E144535" t="s">
        <v>106275</v>
      </c>
      <c r="F144535" t="s">
        <v>8</v>
      </c>
    </row>
    <row r="144536" spans="1:6" x14ac:dyDescent="0.3">
      <c r="A144536">
        <f t="shared" si="2258"/>
        <v>144535</v>
      </c>
      <c r="B144536">
        <v>392</v>
      </c>
      <c r="C144536">
        <v>37197</v>
      </c>
      <c r="D144536">
        <v>2</v>
      </c>
      <c r="E144536" t="s">
        <v>106276</v>
      </c>
      <c r="F144536" t="s">
        <v>6</v>
      </c>
    </row>
    <row r="144537" spans="1:6" x14ac:dyDescent="0.3">
      <c r="A144537">
        <f t="shared" si="2258"/>
        <v>144536</v>
      </c>
      <c r="B144537">
        <v>392</v>
      </c>
      <c r="C144537">
        <v>37197</v>
      </c>
      <c r="D144537">
        <v>3</v>
      </c>
      <c r="E144537" t="s">
        <v>106277</v>
      </c>
      <c r="F144537" t="s">
        <v>6</v>
      </c>
    </row>
    <row r="144538" spans="1:6" x14ac:dyDescent="0.3">
      <c r="A144538">
        <f t="shared" si="2258"/>
        <v>144537</v>
      </c>
      <c r="B144538">
        <v>392</v>
      </c>
      <c r="C144538">
        <v>37197</v>
      </c>
      <c r="D144538">
        <v>4</v>
      </c>
      <c r="E144538" t="s">
        <v>106278</v>
      </c>
      <c r="F144538" t="s">
        <v>6</v>
      </c>
    </row>
    <row r="144539" spans="1:6" x14ac:dyDescent="0.3">
      <c r="A144539">
        <f t="shared" si="2258"/>
        <v>144538</v>
      </c>
      <c r="B144539">
        <v>392</v>
      </c>
      <c r="C144539">
        <v>37198</v>
      </c>
      <c r="D144539">
        <v>1</v>
      </c>
      <c r="E144539" t="s">
        <v>106279</v>
      </c>
      <c r="F144539" t="s">
        <v>6</v>
      </c>
    </row>
    <row r="144540" spans="1:6" x14ac:dyDescent="0.3">
      <c r="A144540">
        <f t="shared" si="2258"/>
        <v>144539</v>
      </c>
      <c r="B144540">
        <v>392</v>
      </c>
      <c r="C144540">
        <v>37198</v>
      </c>
      <c r="D144540">
        <v>2</v>
      </c>
      <c r="E144540" t="s">
        <v>11171</v>
      </c>
      <c r="F144540" t="s">
        <v>8</v>
      </c>
    </row>
    <row r="144541" spans="1:6" x14ac:dyDescent="0.3">
      <c r="A144541">
        <f t="shared" si="2258"/>
        <v>144540</v>
      </c>
      <c r="B144541">
        <v>392</v>
      </c>
      <c r="C144541">
        <v>37198</v>
      </c>
      <c r="D144541">
        <v>3</v>
      </c>
      <c r="E144541" t="s">
        <v>106280</v>
      </c>
      <c r="F144541" t="s">
        <v>6</v>
      </c>
    </row>
    <row r="144542" spans="1:6" x14ac:dyDescent="0.3">
      <c r="A144542">
        <f t="shared" si="2258"/>
        <v>144541</v>
      </c>
      <c r="B144542">
        <v>392</v>
      </c>
      <c r="C144542">
        <v>37198</v>
      </c>
      <c r="D144542">
        <v>4</v>
      </c>
      <c r="E144542" t="s">
        <v>105999</v>
      </c>
      <c r="F144542" t="s">
        <v>6</v>
      </c>
    </row>
    <row r="144543" spans="1:6" x14ac:dyDescent="0.3">
      <c r="A144543">
        <f t="shared" si="2258"/>
        <v>144542</v>
      </c>
      <c r="B144543">
        <v>392</v>
      </c>
      <c r="C144543">
        <v>37199</v>
      </c>
      <c r="D144543">
        <v>1</v>
      </c>
      <c r="E144543" t="s">
        <v>106281</v>
      </c>
      <c r="F144543" t="s">
        <v>6</v>
      </c>
    </row>
    <row r="144544" spans="1:6" x14ac:dyDescent="0.3">
      <c r="A144544">
        <f t="shared" si="2258"/>
        <v>144543</v>
      </c>
      <c r="B144544">
        <v>392</v>
      </c>
      <c r="C144544">
        <v>37199</v>
      </c>
      <c r="D144544">
        <v>2</v>
      </c>
      <c r="E144544" t="s">
        <v>106282</v>
      </c>
      <c r="F144544" t="s">
        <v>8</v>
      </c>
    </row>
    <row r="144545" spans="1:6" x14ac:dyDescent="0.3">
      <c r="A144545">
        <f t="shared" si="2258"/>
        <v>144544</v>
      </c>
      <c r="B144545">
        <v>392</v>
      </c>
      <c r="C144545">
        <v>37199</v>
      </c>
      <c r="D144545">
        <v>3</v>
      </c>
      <c r="E144545" t="s">
        <v>106283</v>
      </c>
      <c r="F144545" t="s">
        <v>6</v>
      </c>
    </row>
    <row r="144546" spans="1:6" x14ac:dyDescent="0.3">
      <c r="A144546">
        <f t="shared" si="2258"/>
        <v>144545</v>
      </c>
      <c r="B144546">
        <v>392</v>
      </c>
      <c r="C144546">
        <v>37199</v>
      </c>
      <c r="D144546">
        <v>4</v>
      </c>
      <c r="E144546" t="s">
        <v>106284</v>
      </c>
      <c r="F144546" t="s">
        <v>6</v>
      </c>
    </row>
    <row r="144547" spans="1:6" x14ac:dyDescent="0.3">
      <c r="A144547">
        <f t="shared" si="2258"/>
        <v>144546</v>
      </c>
      <c r="B144547">
        <v>392</v>
      </c>
      <c r="C144547">
        <v>37200</v>
      </c>
      <c r="D144547">
        <v>1</v>
      </c>
      <c r="E144547" t="s">
        <v>106285</v>
      </c>
      <c r="F144547" t="s">
        <v>8</v>
      </c>
    </row>
    <row r="144548" spans="1:6" x14ac:dyDescent="0.3">
      <c r="A144548">
        <f t="shared" si="2258"/>
        <v>144547</v>
      </c>
      <c r="B144548">
        <v>392</v>
      </c>
      <c r="C144548">
        <v>37200</v>
      </c>
      <c r="D144548">
        <v>2</v>
      </c>
      <c r="E144548" t="s">
        <v>106286</v>
      </c>
      <c r="F144548" t="s">
        <v>6</v>
      </c>
    </row>
    <row r="144549" spans="1:6" x14ac:dyDescent="0.3">
      <c r="A144549">
        <f t="shared" si="2258"/>
        <v>144548</v>
      </c>
      <c r="B144549">
        <v>392</v>
      </c>
      <c r="C144549">
        <v>37200</v>
      </c>
      <c r="D144549">
        <v>3</v>
      </c>
      <c r="E144549" t="s">
        <v>106287</v>
      </c>
      <c r="F144549" t="s">
        <v>6</v>
      </c>
    </row>
    <row r="144550" spans="1:6" x14ac:dyDescent="0.3">
      <c r="A144550">
        <f t="shared" si="2258"/>
        <v>144549</v>
      </c>
      <c r="B144550">
        <v>392</v>
      </c>
      <c r="C144550">
        <v>37200</v>
      </c>
      <c r="D144550">
        <v>4</v>
      </c>
      <c r="E144550" t="s">
        <v>106288</v>
      </c>
      <c r="F144550" t="s">
        <v>6</v>
      </c>
    </row>
    <row r="144551" spans="1:6" x14ac:dyDescent="0.3">
      <c r="A144551">
        <f t="shared" si="2258"/>
        <v>144550</v>
      </c>
      <c r="B144551">
        <v>392</v>
      </c>
      <c r="C144551">
        <v>37201</v>
      </c>
      <c r="D144551">
        <v>1</v>
      </c>
      <c r="E144551" t="s">
        <v>105668</v>
      </c>
      <c r="F144551" t="s">
        <v>6</v>
      </c>
    </row>
    <row r="144552" spans="1:6" x14ac:dyDescent="0.3">
      <c r="A144552">
        <f t="shared" si="2258"/>
        <v>144551</v>
      </c>
      <c r="B144552">
        <v>392</v>
      </c>
      <c r="C144552">
        <v>37201</v>
      </c>
      <c r="D144552">
        <v>2</v>
      </c>
      <c r="E144552" t="s">
        <v>106289</v>
      </c>
      <c r="F144552" t="s">
        <v>6</v>
      </c>
    </row>
    <row r="144553" spans="1:6" x14ac:dyDescent="0.3">
      <c r="A144553">
        <f t="shared" si="2258"/>
        <v>144552</v>
      </c>
      <c r="B144553">
        <v>392</v>
      </c>
      <c r="C144553">
        <v>37201</v>
      </c>
      <c r="D144553">
        <v>3</v>
      </c>
      <c r="E144553" t="s">
        <v>106290</v>
      </c>
      <c r="F144553" t="s">
        <v>8</v>
      </c>
    </row>
    <row r="144554" spans="1:6" x14ac:dyDescent="0.3">
      <c r="A144554">
        <f t="shared" si="2258"/>
        <v>144553</v>
      </c>
      <c r="B144554">
        <v>392</v>
      </c>
      <c r="C144554">
        <v>37201</v>
      </c>
      <c r="D144554">
        <v>4</v>
      </c>
      <c r="E144554" t="s">
        <v>106291</v>
      </c>
      <c r="F144554" t="s">
        <v>6</v>
      </c>
    </row>
    <row r="144555" spans="1:6" x14ac:dyDescent="0.3">
      <c r="A144555">
        <f t="shared" si="2258"/>
        <v>144554</v>
      </c>
      <c r="B144555">
        <v>392</v>
      </c>
      <c r="C144555">
        <v>37202</v>
      </c>
      <c r="D144555">
        <v>1</v>
      </c>
      <c r="E144555" t="s">
        <v>106292</v>
      </c>
      <c r="F144555" t="s">
        <v>6</v>
      </c>
    </row>
    <row r="144556" spans="1:6" x14ac:dyDescent="0.3">
      <c r="A144556">
        <f t="shared" si="2258"/>
        <v>144555</v>
      </c>
      <c r="B144556">
        <v>392</v>
      </c>
      <c r="C144556">
        <v>37202</v>
      </c>
      <c r="D144556">
        <v>2</v>
      </c>
      <c r="E144556" t="s">
        <v>106293</v>
      </c>
      <c r="F144556" t="s">
        <v>6</v>
      </c>
    </row>
    <row r="144557" spans="1:6" x14ac:dyDescent="0.3">
      <c r="A144557">
        <f t="shared" si="2258"/>
        <v>144556</v>
      </c>
      <c r="B144557">
        <v>392</v>
      </c>
      <c r="C144557">
        <v>37202</v>
      </c>
      <c r="D144557">
        <v>3</v>
      </c>
      <c r="E144557" t="s">
        <v>106294</v>
      </c>
      <c r="F144557" t="s">
        <v>8</v>
      </c>
    </row>
    <row r="144558" spans="1:6" x14ac:dyDescent="0.3">
      <c r="A144558">
        <f t="shared" si="2258"/>
        <v>144557</v>
      </c>
      <c r="B144558">
        <v>392</v>
      </c>
      <c r="C144558">
        <v>37202</v>
      </c>
      <c r="D144558">
        <v>4</v>
      </c>
      <c r="E144558" t="s">
        <v>106295</v>
      </c>
      <c r="F144558" t="s">
        <v>6</v>
      </c>
    </row>
    <row r="144559" spans="1:6" x14ac:dyDescent="0.3">
      <c r="A144559">
        <f t="shared" si="2258"/>
        <v>144558</v>
      </c>
      <c r="B144559">
        <v>392</v>
      </c>
      <c r="C144559">
        <v>37203</v>
      </c>
      <c r="D144559">
        <v>1</v>
      </c>
      <c r="E144559" t="s">
        <v>106296</v>
      </c>
      <c r="F144559" t="s">
        <v>6</v>
      </c>
    </row>
    <row r="144560" spans="1:6" x14ac:dyDescent="0.3">
      <c r="A144560">
        <f t="shared" si="2258"/>
        <v>144559</v>
      </c>
      <c r="B144560">
        <v>392</v>
      </c>
      <c r="C144560">
        <v>37203</v>
      </c>
      <c r="D144560">
        <v>2</v>
      </c>
      <c r="E144560" t="s">
        <v>106297</v>
      </c>
      <c r="F144560" t="s">
        <v>8</v>
      </c>
    </row>
    <row r="144561" spans="1:6" x14ac:dyDescent="0.3">
      <c r="A144561">
        <f t="shared" si="2258"/>
        <v>144560</v>
      </c>
      <c r="B144561">
        <v>392</v>
      </c>
      <c r="C144561">
        <v>37203</v>
      </c>
      <c r="D144561">
        <v>3</v>
      </c>
      <c r="E144561" t="s">
        <v>106298</v>
      </c>
      <c r="F144561" t="s">
        <v>6</v>
      </c>
    </row>
    <row r="144562" spans="1:6" x14ac:dyDescent="0.3">
      <c r="A144562">
        <f t="shared" si="2258"/>
        <v>144561</v>
      </c>
      <c r="B144562">
        <v>392</v>
      </c>
      <c r="C144562">
        <v>37203</v>
      </c>
      <c r="D144562">
        <v>4</v>
      </c>
      <c r="E144562" t="s">
        <v>106299</v>
      </c>
      <c r="F144562" t="s">
        <v>6</v>
      </c>
    </row>
    <row r="144563" spans="1:6" x14ac:dyDescent="0.3">
      <c r="A144563">
        <f t="shared" si="2258"/>
        <v>144562</v>
      </c>
      <c r="B144563">
        <v>392</v>
      </c>
      <c r="C144563">
        <v>37204</v>
      </c>
      <c r="D144563">
        <v>1</v>
      </c>
      <c r="E144563" t="s">
        <v>106300</v>
      </c>
      <c r="F144563" t="s">
        <v>6</v>
      </c>
    </row>
    <row r="144564" spans="1:6" x14ac:dyDescent="0.3">
      <c r="A144564">
        <f t="shared" si="2258"/>
        <v>144563</v>
      </c>
      <c r="B144564">
        <v>392</v>
      </c>
      <c r="C144564">
        <v>37204</v>
      </c>
      <c r="D144564">
        <v>2</v>
      </c>
      <c r="E144564" t="s">
        <v>33715</v>
      </c>
      <c r="F144564" t="s">
        <v>6</v>
      </c>
    </row>
    <row r="144565" spans="1:6" x14ac:dyDescent="0.3">
      <c r="A144565">
        <f t="shared" si="2258"/>
        <v>144564</v>
      </c>
      <c r="B144565">
        <v>392</v>
      </c>
      <c r="C144565">
        <v>37204</v>
      </c>
      <c r="D144565">
        <v>3</v>
      </c>
      <c r="E144565" t="s">
        <v>33713</v>
      </c>
      <c r="F144565" t="s">
        <v>8</v>
      </c>
    </row>
    <row r="144566" spans="1:6" x14ac:dyDescent="0.3">
      <c r="A144566">
        <f t="shared" si="2258"/>
        <v>144565</v>
      </c>
      <c r="B144566">
        <v>392</v>
      </c>
      <c r="C144566">
        <v>37204</v>
      </c>
      <c r="D144566">
        <v>4</v>
      </c>
      <c r="E144566" t="s">
        <v>106301</v>
      </c>
      <c r="F144566" t="s">
        <v>6</v>
      </c>
    </row>
    <row r="144567" spans="1:6" x14ac:dyDescent="0.3">
      <c r="A144567">
        <f t="shared" si="2258"/>
        <v>144566</v>
      </c>
      <c r="B144567">
        <v>392</v>
      </c>
      <c r="C144567">
        <v>37205</v>
      </c>
      <c r="D144567">
        <v>1</v>
      </c>
      <c r="E144567" t="s">
        <v>34751</v>
      </c>
      <c r="F144567" t="s">
        <v>6</v>
      </c>
    </row>
    <row r="144568" spans="1:6" x14ac:dyDescent="0.3">
      <c r="A144568">
        <f t="shared" si="2258"/>
        <v>144567</v>
      </c>
      <c r="B144568">
        <v>392</v>
      </c>
      <c r="C144568">
        <v>37205</v>
      </c>
      <c r="D144568">
        <v>2</v>
      </c>
      <c r="E144568" t="s">
        <v>106302</v>
      </c>
      <c r="F144568" t="s">
        <v>8</v>
      </c>
    </row>
    <row r="144569" spans="1:6" x14ac:dyDescent="0.3">
      <c r="A144569">
        <f t="shared" si="2258"/>
        <v>144568</v>
      </c>
      <c r="B144569">
        <v>392</v>
      </c>
      <c r="C144569">
        <v>37205</v>
      </c>
      <c r="D144569">
        <v>3</v>
      </c>
      <c r="E144569" t="s">
        <v>106303</v>
      </c>
      <c r="F144569" t="s">
        <v>6</v>
      </c>
    </row>
    <row r="144570" spans="1:6" x14ac:dyDescent="0.3">
      <c r="A144570">
        <f t="shared" si="2258"/>
        <v>144569</v>
      </c>
      <c r="B144570">
        <v>392</v>
      </c>
      <c r="C144570">
        <v>37205</v>
      </c>
      <c r="D144570">
        <v>4</v>
      </c>
      <c r="E144570" t="s">
        <v>106304</v>
      </c>
      <c r="F144570" t="s">
        <v>6</v>
      </c>
    </row>
    <row r="144571" spans="1:6" x14ac:dyDescent="0.3">
      <c r="A144571">
        <f t="shared" si="2258"/>
        <v>144570</v>
      </c>
      <c r="B144571">
        <v>392</v>
      </c>
      <c r="C144571">
        <v>37206</v>
      </c>
      <c r="D144571">
        <v>1</v>
      </c>
      <c r="E144571" t="s">
        <v>106305</v>
      </c>
      <c r="F144571" t="s">
        <v>6</v>
      </c>
    </row>
    <row r="144572" spans="1:6" x14ac:dyDescent="0.3">
      <c r="A144572">
        <f t="shared" si="2258"/>
        <v>144571</v>
      </c>
      <c r="B144572">
        <v>392</v>
      </c>
      <c r="C144572">
        <v>37206</v>
      </c>
      <c r="D144572">
        <v>2</v>
      </c>
      <c r="E144572" t="s">
        <v>106306</v>
      </c>
      <c r="F144572" t="s">
        <v>8</v>
      </c>
    </row>
    <row r="144573" spans="1:6" x14ac:dyDescent="0.3">
      <c r="A144573">
        <f t="shared" si="2258"/>
        <v>144572</v>
      </c>
      <c r="B144573">
        <v>392</v>
      </c>
      <c r="C144573">
        <v>37206</v>
      </c>
      <c r="D144573">
        <v>3</v>
      </c>
      <c r="E144573" t="s">
        <v>106307</v>
      </c>
      <c r="F144573" t="s">
        <v>6</v>
      </c>
    </row>
    <row r="144574" spans="1:6" x14ac:dyDescent="0.3">
      <c r="A144574">
        <f t="shared" si="2258"/>
        <v>144573</v>
      </c>
      <c r="B144574">
        <v>392</v>
      </c>
      <c r="C144574">
        <v>37206</v>
      </c>
      <c r="D144574">
        <v>4</v>
      </c>
      <c r="E144574" t="s">
        <v>106308</v>
      </c>
      <c r="F144574" t="s">
        <v>6</v>
      </c>
    </row>
    <row r="144575" spans="1:6" x14ac:dyDescent="0.3">
      <c r="A144575">
        <f t="shared" si="2258"/>
        <v>144574</v>
      </c>
      <c r="B144575">
        <v>392</v>
      </c>
      <c r="C144575">
        <v>37207</v>
      </c>
      <c r="D144575">
        <v>1</v>
      </c>
      <c r="E144575" t="s">
        <v>106309</v>
      </c>
      <c r="F144575" t="s">
        <v>6</v>
      </c>
    </row>
    <row r="144576" spans="1:6" x14ac:dyDescent="0.3">
      <c r="A144576">
        <f t="shared" si="2258"/>
        <v>144575</v>
      </c>
      <c r="B144576">
        <v>392</v>
      </c>
      <c r="C144576">
        <v>37207</v>
      </c>
      <c r="D144576">
        <v>2</v>
      </c>
      <c r="E144576" t="s">
        <v>106310</v>
      </c>
      <c r="F144576" t="s">
        <v>8</v>
      </c>
    </row>
    <row r="144577" spans="1:6" x14ac:dyDescent="0.3">
      <c r="A144577">
        <f t="shared" si="2258"/>
        <v>144576</v>
      </c>
      <c r="B144577">
        <v>392</v>
      </c>
      <c r="C144577">
        <v>37207</v>
      </c>
      <c r="D144577">
        <v>3</v>
      </c>
      <c r="E144577" t="s">
        <v>106311</v>
      </c>
      <c r="F144577" t="s">
        <v>6</v>
      </c>
    </row>
    <row r="144578" spans="1:6" x14ac:dyDescent="0.3">
      <c r="A144578">
        <f t="shared" si="2258"/>
        <v>144577</v>
      </c>
      <c r="B144578">
        <v>392</v>
      </c>
      <c r="C144578">
        <v>37207</v>
      </c>
      <c r="D144578">
        <v>4</v>
      </c>
      <c r="E144578" t="s">
        <v>106312</v>
      </c>
      <c r="F144578" t="s">
        <v>6</v>
      </c>
    </row>
    <row r="144579" spans="1:6" x14ac:dyDescent="0.3">
      <c r="A144579">
        <f t="shared" ref="A144579:A144642" si="2259">ROW()-1</f>
        <v>144578</v>
      </c>
      <c r="B144579">
        <v>392</v>
      </c>
      <c r="C144579">
        <v>37208</v>
      </c>
      <c r="D144579">
        <v>1</v>
      </c>
      <c r="E144579" t="s">
        <v>106313</v>
      </c>
      <c r="F144579" t="s">
        <v>8</v>
      </c>
    </row>
    <row r="144580" spans="1:6" x14ac:dyDescent="0.3">
      <c r="A144580">
        <f t="shared" si="2259"/>
        <v>144579</v>
      </c>
      <c r="B144580">
        <v>392</v>
      </c>
      <c r="C144580">
        <v>37208</v>
      </c>
      <c r="D144580">
        <v>2</v>
      </c>
      <c r="E144580" t="s">
        <v>106314</v>
      </c>
      <c r="F144580" t="s">
        <v>6</v>
      </c>
    </row>
    <row r="144581" spans="1:6" x14ac:dyDescent="0.3">
      <c r="A144581">
        <f t="shared" si="2259"/>
        <v>144580</v>
      </c>
      <c r="B144581">
        <v>392</v>
      </c>
      <c r="C144581">
        <v>37208</v>
      </c>
      <c r="D144581">
        <v>3</v>
      </c>
      <c r="E144581" t="s">
        <v>106315</v>
      </c>
      <c r="F144581" t="s">
        <v>6</v>
      </c>
    </row>
    <row r="144582" spans="1:6" x14ac:dyDescent="0.3">
      <c r="A144582">
        <f t="shared" si="2259"/>
        <v>144581</v>
      </c>
      <c r="B144582">
        <v>392</v>
      </c>
      <c r="C144582">
        <v>37208</v>
      </c>
      <c r="D144582">
        <v>4</v>
      </c>
      <c r="E144582" t="s">
        <v>106316</v>
      </c>
      <c r="F144582" t="s">
        <v>6</v>
      </c>
    </row>
    <row r="144583" spans="1:6" x14ac:dyDescent="0.3">
      <c r="A144583">
        <f t="shared" si="2259"/>
        <v>144582</v>
      </c>
      <c r="B144583">
        <v>392</v>
      </c>
      <c r="C144583">
        <v>37209</v>
      </c>
      <c r="D144583">
        <v>1</v>
      </c>
      <c r="E144583" t="s">
        <v>106317</v>
      </c>
      <c r="F144583" t="s">
        <v>6</v>
      </c>
    </row>
    <row r="144584" spans="1:6" x14ac:dyDescent="0.3">
      <c r="A144584">
        <f t="shared" si="2259"/>
        <v>144583</v>
      </c>
      <c r="B144584">
        <v>392</v>
      </c>
      <c r="C144584">
        <v>37209</v>
      </c>
      <c r="D144584">
        <v>2</v>
      </c>
      <c r="E144584" t="s">
        <v>106318</v>
      </c>
      <c r="F144584" t="s">
        <v>6</v>
      </c>
    </row>
    <row r="144585" spans="1:6" x14ac:dyDescent="0.3">
      <c r="A144585">
        <f t="shared" si="2259"/>
        <v>144584</v>
      </c>
      <c r="B144585">
        <v>392</v>
      </c>
      <c r="C144585">
        <v>37209</v>
      </c>
      <c r="D144585">
        <v>3</v>
      </c>
      <c r="E144585" t="s">
        <v>106319</v>
      </c>
      <c r="F144585" t="s">
        <v>6</v>
      </c>
    </row>
    <row r="144586" spans="1:6" x14ac:dyDescent="0.3">
      <c r="A144586">
        <f t="shared" si="2259"/>
        <v>144585</v>
      </c>
      <c r="B144586">
        <v>392</v>
      </c>
      <c r="C144586">
        <v>37209</v>
      </c>
      <c r="D144586">
        <v>4</v>
      </c>
      <c r="E144586" t="s">
        <v>106320</v>
      </c>
      <c r="F144586" t="s">
        <v>8</v>
      </c>
    </row>
    <row r="144587" spans="1:6" x14ac:dyDescent="0.3">
      <c r="A144587">
        <f t="shared" si="2259"/>
        <v>144586</v>
      </c>
      <c r="B144587">
        <v>392</v>
      </c>
      <c r="C144587">
        <v>37210</v>
      </c>
      <c r="D144587">
        <v>1</v>
      </c>
      <c r="E144587" t="s">
        <v>106321</v>
      </c>
      <c r="F144587" t="s">
        <v>6</v>
      </c>
    </row>
    <row r="144588" spans="1:6" x14ac:dyDescent="0.3">
      <c r="A144588">
        <f t="shared" si="2259"/>
        <v>144587</v>
      </c>
      <c r="B144588">
        <v>392</v>
      </c>
      <c r="C144588">
        <v>37210</v>
      </c>
      <c r="D144588">
        <v>2</v>
      </c>
      <c r="E144588" t="s">
        <v>106322</v>
      </c>
      <c r="F144588" t="s">
        <v>6</v>
      </c>
    </row>
    <row r="144589" spans="1:6" x14ac:dyDescent="0.3">
      <c r="A144589">
        <f t="shared" si="2259"/>
        <v>144588</v>
      </c>
      <c r="B144589">
        <v>392</v>
      </c>
      <c r="C144589">
        <v>37210</v>
      </c>
      <c r="D144589">
        <v>3</v>
      </c>
      <c r="E144589" t="s">
        <v>106323</v>
      </c>
      <c r="F144589" t="s">
        <v>8</v>
      </c>
    </row>
    <row r="144590" spans="1:6" x14ac:dyDescent="0.3">
      <c r="A144590">
        <f t="shared" si="2259"/>
        <v>144589</v>
      </c>
      <c r="B144590">
        <v>392</v>
      </c>
      <c r="C144590">
        <v>37210</v>
      </c>
      <c r="D144590">
        <v>4</v>
      </c>
      <c r="E144590" t="s">
        <v>106324</v>
      </c>
      <c r="F144590" t="s">
        <v>6</v>
      </c>
    </row>
    <row r="144591" spans="1:6" x14ac:dyDescent="0.3">
      <c r="A144591">
        <f t="shared" si="2259"/>
        <v>144590</v>
      </c>
      <c r="B144591">
        <v>392</v>
      </c>
      <c r="C144591">
        <v>37211</v>
      </c>
      <c r="D144591">
        <v>1</v>
      </c>
      <c r="E144591" t="s">
        <v>106325</v>
      </c>
      <c r="F144591" t="s">
        <v>8</v>
      </c>
    </row>
    <row r="144592" spans="1:6" x14ac:dyDescent="0.3">
      <c r="A144592">
        <f t="shared" si="2259"/>
        <v>144591</v>
      </c>
      <c r="B144592">
        <v>392</v>
      </c>
      <c r="C144592">
        <v>37211</v>
      </c>
      <c r="D144592">
        <v>2</v>
      </c>
      <c r="E144592" t="s">
        <v>106326</v>
      </c>
      <c r="F144592" t="s">
        <v>6</v>
      </c>
    </row>
    <row r="144593" spans="1:6" x14ac:dyDescent="0.3">
      <c r="A144593">
        <f t="shared" si="2259"/>
        <v>144592</v>
      </c>
      <c r="B144593">
        <v>392</v>
      </c>
      <c r="C144593">
        <v>37211</v>
      </c>
      <c r="D144593">
        <v>3</v>
      </c>
      <c r="E144593" t="s">
        <v>106327</v>
      </c>
      <c r="F144593" t="s">
        <v>6</v>
      </c>
    </row>
    <row r="144594" spans="1:6" x14ac:dyDescent="0.3">
      <c r="A144594">
        <f t="shared" si="2259"/>
        <v>144593</v>
      </c>
      <c r="B144594">
        <v>392</v>
      </c>
      <c r="C144594">
        <v>37211</v>
      </c>
      <c r="D144594">
        <v>4</v>
      </c>
      <c r="E144594" t="s">
        <v>106328</v>
      </c>
      <c r="F144594" t="s">
        <v>6</v>
      </c>
    </row>
    <row r="144595" spans="1:6" x14ac:dyDescent="0.3">
      <c r="A144595">
        <f t="shared" si="2259"/>
        <v>144594</v>
      </c>
      <c r="B144595">
        <v>392</v>
      </c>
      <c r="C144595">
        <v>37212</v>
      </c>
      <c r="D144595">
        <v>1</v>
      </c>
      <c r="E144595" t="s">
        <v>106329</v>
      </c>
      <c r="F144595" t="s">
        <v>6</v>
      </c>
    </row>
    <row r="144596" spans="1:6" x14ac:dyDescent="0.3">
      <c r="A144596">
        <f t="shared" si="2259"/>
        <v>144595</v>
      </c>
      <c r="B144596">
        <v>392</v>
      </c>
      <c r="C144596">
        <v>37212</v>
      </c>
      <c r="D144596">
        <v>2</v>
      </c>
      <c r="E144596" t="s">
        <v>106330</v>
      </c>
      <c r="F144596" t="s">
        <v>8</v>
      </c>
    </row>
    <row r="144597" spans="1:6" x14ac:dyDescent="0.3">
      <c r="A144597">
        <f t="shared" si="2259"/>
        <v>144596</v>
      </c>
      <c r="B144597">
        <v>392</v>
      </c>
      <c r="C144597">
        <v>37212</v>
      </c>
      <c r="D144597">
        <v>3</v>
      </c>
      <c r="E144597" t="s">
        <v>106331</v>
      </c>
      <c r="F144597" t="s">
        <v>6</v>
      </c>
    </row>
    <row r="144598" spans="1:6" x14ac:dyDescent="0.3">
      <c r="A144598">
        <f t="shared" si="2259"/>
        <v>144597</v>
      </c>
      <c r="B144598">
        <v>392</v>
      </c>
      <c r="C144598">
        <v>37212</v>
      </c>
      <c r="D144598">
        <v>4</v>
      </c>
      <c r="E144598" t="s">
        <v>106332</v>
      </c>
      <c r="F144598" t="s">
        <v>6</v>
      </c>
    </row>
    <row r="144599" spans="1:6" x14ac:dyDescent="0.3">
      <c r="A144599">
        <f t="shared" si="2259"/>
        <v>144598</v>
      </c>
      <c r="B144599">
        <v>392</v>
      </c>
      <c r="C144599">
        <v>37213</v>
      </c>
      <c r="D144599">
        <v>1</v>
      </c>
      <c r="E144599" t="s">
        <v>106333</v>
      </c>
      <c r="F144599" t="s">
        <v>6</v>
      </c>
    </row>
    <row r="144600" spans="1:6" x14ac:dyDescent="0.3">
      <c r="A144600">
        <f t="shared" si="2259"/>
        <v>144599</v>
      </c>
      <c r="B144600">
        <v>392</v>
      </c>
      <c r="C144600">
        <v>37213</v>
      </c>
      <c r="D144600">
        <v>2</v>
      </c>
      <c r="E144600" t="s">
        <v>106334</v>
      </c>
      <c r="F144600" t="s">
        <v>6</v>
      </c>
    </row>
    <row r="144601" spans="1:6" x14ac:dyDescent="0.3">
      <c r="A144601">
        <f t="shared" si="2259"/>
        <v>144600</v>
      </c>
      <c r="B144601">
        <v>392</v>
      </c>
      <c r="C144601">
        <v>37213</v>
      </c>
      <c r="D144601">
        <v>3</v>
      </c>
      <c r="E144601" t="s">
        <v>106335</v>
      </c>
      <c r="F144601" t="s">
        <v>8</v>
      </c>
    </row>
    <row r="144602" spans="1:6" x14ac:dyDescent="0.3">
      <c r="A144602">
        <f t="shared" si="2259"/>
        <v>144601</v>
      </c>
      <c r="B144602">
        <v>392</v>
      </c>
      <c r="C144602">
        <v>37213</v>
      </c>
      <c r="D144602">
        <v>4</v>
      </c>
      <c r="E144602" t="s">
        <v>106336</v>
      </c>
      <c r="F144602" t="s">
        <v>6</v>
      </c>
    </row>
    <row r="144603" spans="1:6" x14ac:dyDescent="0.3">
      <c r="A144603">
        <f t="shared" si="2259"/>
        <v>144602</v>
      </c>
      <c r="B144603">
        <v>392</v>
      </c>
      <c r="C144603">
        <v>37214</v>
      </c>
      <c r="D144603">
        <v>1</v>
      </c>
      <c r="E144603" t="s">
        <v>106337</v>
      </c>
      <c r="F144603" t="s">
        <v>6</v>
      </c>
    </row>
    <row r="144604" spans="1:6" x14ac:dyDescent="0.3">
      <c r="A144604">
        <f t="shared" si="2259"/>
        <v>144603</v>
      </c>
      <c r="B144604">
        <v>392</v>
      </c>
      <c r="C144604">
        <v>37214</v>
      </c>
      <c r="D144604">
        <v>2</v>
      </c>
      <c r="E144604" t="s">
        <v>106338</v>
      </c>
      <c r="F144604" t="s">
        <v>8</v>
      </c>
    </row>
    <row r="144605" spans="1:6" x14ac:dyDescent="0.3">
      <c r="A144605">
        <f t="shared" si="2259"/>
        <v>144604</v>
      </c>
      <c r="B144605">
        <v>392</v>
      </c>
      <c r="C144605">
        <v>37214</v>
      </c>
      <c r="D144605">
        <v>3</v>
      </c>
      <c r="E144605" t="s">
        <v>106339</v>
      </c>
      <c r="F144605" t="s">
        <v>6</v>
      </c>
    </row>
    <row r="144606" spans="1:6" x14ac:dyDescent="0.3">
      <c r="A144606">
        <f t="shared" si="2259"/>
        <v>144605</v>
      </c>
      <c r="B144606">
        <v>392</v>
      </c>
      <c r="C144606">
        <v>37214</v>
      </c>
      <c r="D144606">
        <v>4</v>
      </c>
      <c r="E144606" t="s">
        <v>106340</v>
      </c>
      <c r="F144606" t="s">
        <v>6</v>
      </c>
    </row>
    <row r="144607" spans="1:6" x14ac:dyDescent="0.3">
      <c r="A144607">
        <f t="shared" si="2259"/>
        <v>144606</v>
      </c>
      <c r="B144607">
        <v>392</v>
      </c>
      <c r="C144607">
        <v>37215</v>
      </c>
      <c r="D144607">
        <v>1</v>
      </c>
      <c r="E144607" t="s">
        <v>106341</v>
      </c>
      <c r="F144607" t="s">
        <v>6</v>
      </c>
    </row>
    <row r="144608" spans="1:6" x14ac:dyDescent="0.3">
      <c r="A144608">
        <f t="shared" si="2259"/>
        <v>144607</v>
      </c>
      <c r="B144608">
        <v>392</v>
      </c>
      <c r="C144608">
        <v>37215</v>
      </c>
      <c r="D144608">
        <v>2</v>
      </c>
      <c r="E144608" t="s">
        <v>106342</v>
      </c>
      <c r="F144608" t="s">
        <v>6</v>
      </c>
    </row>
    <row r="144609" spans="1:6" x14ac:dyDescent="0.3">
      <c r="A144609">
        <f t="shared" si="2259"/>
        <v>144608</v>
      </c>
      <c r="B144609">
        <v>392</v>
      </c>
      <c r="C144609">
        <v>37215</v>
      </c>
      <c r="D144609">
        <v>3</v>
      </c>
      <c r="E144609" t="s">
        <v>106343</v>
      </c>
      <c r="F144609" t="s">
        <v>6</v>
      </c>
    </row>
    <row r="144610" spans="1:6" x14ac:dyDescent="0.3">
      <c r="A144610">
        <f t="shared" si="2259"/>
        <v>144609</v>
      </c>
      <c r="B144610">
        <v>392</v>
      </c>
      <c r="C144610">
        <v>37215</v>
      </c>
      <c r="D144610">
        <v>4</v>
      </c>
      <c r="E144610" t="s">
        <v>106344</v>
      </c>
      <c r="F144610" t="s">
        <v>8</v>
      </c>
    </row>
    <row r="144611" spans="1:6" x14ac:dyDescent="0.3">
      <c r="A144611">
        <f t="shared" si="2259"/>
        <v>144610</v>
      </c>
      <c r="B144611">
        <v>392</v>
      </c>
      <c r="C144611">
        <v>37216</v>
      </c>
      <c r="D144611">
        <v>1</v>
      </c>
      <c r="E144611" t="s">
        <v>106345</v>
      </c>
      <c r="F144611" t="s">
        <v>8</v>
      </c>
    </row>
    <row r="144612" spans="1:6" x14ac:dyDescent="0.3">
      <c r="A144612">
        <f t="shared" si="2259"/>
        <v>144611</v>
      </c>
      <c r="B144612">
        <v>392</v>
      </c>
      <c r="C144612">
        <v>37216</v>
      </c>
      <c r="D144612">
        <v>2</v>
      </c>
      <c r="E144612" t="s">
        <v>106346</v>
      </c>
      <c r="F144612" t="s">
        <v>6</v>
      </c>
    </row>
    <row r="144613" spans="1:6" x14ac:dyDescent="0.3">
      <c r="A144613">
        <f t="shared" si="2259"/>
        <v>144612</v>
      </c>
      <c r="B144613">
        <v>392</v>
      </c>
      <c r="C144613">
        <v>37216</v>
      </c>
      <c r="D144613">
        <v>3</v>
      </c>
      <c r="E144613" t="s">
        <v>106347</v>
      </c>
      <c r="F144613" t="s">
        <v>6</v>
      </c>
    </row>
    <row r="144614" spans="1:6" x14ac:dyDescent="0.3">
      <c r="A144614">
        <f t="shared" si="2259"/>
        <v>144613</v>
      </c>
      <c r="B144614">
        <v>392</v>
      </c>
      <c r="C144614">
        <v>37216</v>
      </c>
      <c r="D144614">
        <v>4</v>
      </c>
      <c r="E144614" t="s">
        <v>106348</v>
      </c>
      <c r="F144614" t="s">
        <v>6</v>
      </c>
    </row>
    <row r="144615" spans="1:6" x14ac:dyDescent="0.3">
      <c r="A144615">
        <f t="shared" si="2259"/>
        <v>144614</v>
      </c>
      <c r="B144615">
        <v>392</v>
      </c>
      <c r="C144615">
        <v>37217</v>
      </c>
      <c r="D144615">
        <v>1</v>
      </c>
      <c r="E144615" t="s">
        <v>106349</v>
      </c>
      <c r="F144615" t="s">
        <v>6</v>
      </c>
    </row>
    <row r="144616" spans="1:6" x14ac:dyDescent="0.3">
      <c r="A144616">
        <f t="shared" si="2259"/>
        <v>144615</v>
      </c>
      <c r="B144616">
        <v>392</v>
      </c>
      <c r="C144616">
        <v>37217</v>
      </c>
      <c r="D144616">
        <v>2</v>
      </c>
      <c r="E144616" t="s">
        <v>106350</v>
      </c>
      <c r="F144616" t="s">
        <v>6</v>
      </c>
    </row>
    <row r="144617" spans="1:6" x14ac:dyDescent="0.3">
      <c r="A144617">
        <f t="shared" si="2259"/>
        <v>144616</v>
      </c>
      <c r="B144617">
        <v>392</v>
      </c>
      <c r="C144617">
        <v>37217</v>
      </c>
      <c r="D144617">
        <v>3</v>
      </c>
      <c r="E144617" t="s">
        <v>106351</v>
      </c>
      <c r="F144617" t="s">
        <v>8</v>
      </c>
    </row>
    <row r="144618" spans="1:6" x14ac:dyDescent="0.3">
      <c r="A144618">
        <f t="shared" si="2259"/>
        <v>144617</v>
      </c>
      <c r="B144618">
        <v>392</v>
      </c>
      <c r="C144618">
        <v>37217</v>
      </c>
      <c r="D144618">
        <v>4</v>
      </c>
      <c r="E144618" t="s">
        <v>106352</v>
      </c>
      <c r="F144618" t="s">
        <v>6</v>
      </c>
    </row>
    <row r="144619" spans="1:6" x14ac:dyDescent="0.3">
      <c r="A144619">
        <f t="shared" si="2259"/>
        <v>144618</v>
      </c>
      <c r="B144619">
        <v>392</v>
      </c>
      <c r="C144619">
        <v>37218</v>
      </c>
      <c r="D144619">
        <v>1</v>
      </c>
      <c r="E144619" t="s">
        <v>106353</v>
      </c>
      <c r="F144619" t="s">
        <v>6</v>
      </c>
    </row>
    <row r="144620" spans="1:6" x14ac:dyDescent="0.3">
      <c r="A144620">
        <f t="shared" si="2259"/>
        <v>144619</v>
      </c>
      <c r="B144620">
        <v>392</v>
      </c>
      <c r="C144620">
        <v>37218</v>
      </c>
      <c r="D144620">
        <v>2</v>
      </c>
      <c r="E144620" t="s">
        <v>106354</v>
      </c>
      <c r="F144620" t="s">
        <v>6</v>
      </c>
    </row>
    <row r="144621" spans="1:6" x14ac:dyDescent="0.3">
      <c r="A144621">
        <f t="shared" si="2259"/>
        <v>144620</v>
      </c>
      <c r="B144621">
        <v>392</v>
      </c>
      <c r="C144621">
        <v>37218</v>
      </c>
      <c r="D144621">
        <v>3</v>
      </c>
      <c r="E144621" t="s">
        <v>106355</v>
      </c>
      <c r="F144621" t="s">
        <v>8</v>
      </c>
    </row>
    <row r="144622" spans="1:6" x14ac:dyDescent="0.3">
      <c r="A144622">
        <f t="shared" si="2259"/>
        <v>144621</v>
      </c>
      <c r="B144622">
        <v>392</v>
      </c>
      <c r="C144622">
        <v>37218</v>
      </c>
      <c r="D144622">
        <v>4</v>
      </c>
      <c r="E144622" t="s">
        <v>106356</v>
      </c>
      <c r="F144622" t="s">
        <v>6</v>
      </c>
    </row>
    <row r="144623" spans="1:6" x14ac:dyDescent="0.3">
      <c r="A144623">
        <f t="shared" si="2259"/>
        <v>144622</v>
      </c>
      <c r="B144623">
        <v>392</v>
      </c>
      <c r="C144623">
        <v>37219</v>
      </c>
      <c r="D144623">
        <v>1</v>
      </c>
      <c r="E144623" t="s">
        <v>106357</v>
      </c>
      <c r="F144623" t="s">
        <v>6</v>
      </c>
    </row>
    <row r="144624" spans="1:6" x14ac:dyDescent="0.3">
      <c r="A144624">
        <f t="shared" si="2259"/>
        <v>144623</v>
      </c>
      <c r="B144624">
        <v>392</v>
      </c>
      <c r="C144624">
        <v>37219</v>
      </c>
      <c r="D144624">
        <v>2</v>
      </c>
      <c r="E144624" t="s">
        <v>106358</v>
      </c>
      <c r="F144624" t="s">
        <v>6</v>
      </c>
    </row>
    <row r="144625" spans="1:6" x14ac:dyDescent="0.3">
      <c r="A144625">
        <f t="shared" si="2259"/>
        <v>144624</v>
      </c>
      <c r="B144625">
        <v>392</v>
      </c>
      <c r="C144625">
        <v>37219</v>
      </c>
      <c r="D144625">
        <v>3</v>
      </c>
      <c r="E144625" t="s">
        <v>106359</v>
      </c>
      <c r="F144625" t="s">
        <v>6</v>
      </c>
    </row>
    <row r="144626" spans="1:6" x14ac:dyDescent="0.3">
      <c r="A144626">
        <f t="shared" si="2259"/>
        <v>144625</v>
      </c>
      <c r="B144626">
        <v>392</v>
      </c>
      <c r="C144626">
        <v>37219</v>
      </c>
      <c r="D144626">
        <v>4</v>
      </c>
      <c r="E144626" t="s">
        <v>106360</v>
      </c>
      <c r="F144626" t="s">
        <v>8</v>
      </c>
    </row>
    <row r="144627" spans="1:6" x14ac:dyDescent="0.3">
      <c r="A144627">
        <f t="shared" si="2259"/>
        <v>144626</v>
      </c>
      <c r="B144627">
        <v>392</v>
      </c>
      <c r="C144627">
        <v>37220</v>
      </c>
      <c r="D144627">
        <v>1</v>
      </c>
      <c r="E144627" t="s">
        <v>106361</v>
      </c>
      <c r="F144627" t="s">
        <v>8</v>
      </c>
    </row>
    <row r="144628" spans="1:6" x14ac:dyDescent="0.3">
      <c r="A144628">
        <f t="shared" si="2259"/>
        <v>144627</v>
      </c>
      <c r="B144628">
        <v>392</v>
      </c>
      <c r="C144628">
        <v>37220</v>
      </c>
      <c r="D144628">
        <v>2</v>
      </c>
      <c r="E144628" t="s">
        <v>106362</v>
      </c>
      <c r="F144628" t="s">
        <v>6</v>
      </c>
    </row>
    <row r="144629" spans="1:6" x14ac:dyDescent="0.3">
      <c r="A144629">
        <f t="shared" si="2259"/>
        <v>144628</v>
      </c>
      <c r="B144629">
        <v>392</v>
      </c>
      <c r="C144629">
        <v>37220</v>
      </c>
      <c r="D144629">
        <v>3</v>
      </c>
      <c r="E144629" t="s">
        <v>106363</v>
      </c>
      <c r="F144629" t="s">
        <v>6</v>
      </c>
    </row>
    <row r="144630" spans="1:6" x14ac:dyDescent="0.3">
      <c r="A144630">
        <f t="shared" si="2259"/>
        <v>144629</v>
      </c>
      <c r="B144630">
        <v>392</v>
      </c>
      <c r="C144630">
        <v>37220</v>
      </c>
      <c r="D144630">
        <v>4</v>
      </c>
      <c r="E144630" t="s">
        <v>106364</v>
      </c>
      <c r="F144630" t="s">
        <v>6</v>
      </c>
    </row>
    <row r="144631" spans="1:6" x14ac:dyDescent="0.3">
      <c r="A144631">
        <f t="shared" si="2259"/>
        <v>144630</v>
      </c>
      <c r="B144631">
        <v>392</v>
      </c>
      <c r="C144631">
        <v>37221</v>
      </c>
      <c r="D144631">
        <v>1</v>
      </c>
      <c r="E144631" t="s">
        <v>44521</v>
      </c>
      <c r="F144631" t="s">
        <v>6</v>
      </c>
    </row>
    <row r="144632" spans="1:6" x14ac:dyDescent="0.3">
      <c r="A144632">
        <f t="shared" si="2259"/>
        <v>144631</v>
      </c>
      <c r="B144632">
        <v>392</v>
      </c>
      <c r="C144632">
        <v>37221</v>
      </c>
      <c r="D144632">
        <v>2</v>
      </c>
      <c r="E144632" t="s">
        <v>44520</v>
      </c>
      <c r="F144632" t="s">
        <v>6</v>
      </c>
    </row>
    <row r="144633" spans="1:6" x14ac:dyDescent="0.3">
      <c r="A144633">
        <f t="shared" si="2259"/>
        <v>144632</v>
      </c>
      <c r="B144633">
        <v>392</v>
      </c>
      <c r="C144633">
        <v>37221</v>
      </c>
      <c r="D144633">
        <v>3</v>
      </c>
      <c r="E144633" t="s">
        <v>104989</v>
      </c>
      <c r="F144633" t="s">
        <v>6</v>
      </c>
    </row>
    <row r="144634" spans="1:6" x14ac:dyDescent="0.3">
      <c r="A144634">
        <f t="shared" si="2259"/>
        <v>144633</v>
      </c>
      <c r="B144634">
        <v>392</v>
      </c>
      <c r="C144634">
        <v>37221</v>
      </c>
      <c r="D144634">
        <v>4</v>
      </c>
      <c r="E144634" t="s">
        <v>36053</v>
      </c>
      <c r="F144634" t="s">
        <v>8</v>
      </c>
    </row>
    <row r="144635" spans="1:6" x14ac:dyDescent="0.3">
      <c r="A144635">
        <f t="shared" si="2259"/>
        <v>144634</v>
      </c>
      <c r="B144635">
        <v>392</v>
      </c>
      <c r="C144635">
        <v>37222</v>
      </c>
      <c r="D144635">
        <v>1</v>
      </c>
      <c r="E144635" t="s">
        <v>106365</v>
      </c>
      <c r="F144635" t="s">
        <v>6</v>
      </c>
    </row>
    <row r="144636" spans="1:6" x14ac:dyDescent="0.3">
      <c r="A144636">
        <f t="shared" si="2259"/>
        <v>144635</v>
      </c>
      <c r="B144636">
        <v>392</v>
      </c>
      <c r="C144636">
        <v>37222</v>
      </c>
      <c r="D144636">
        <v>2</v>
      </c>
      <c r="E144636" t="s">
        <v>106366</v>
      </c>
      <c r="F144636" t="s">
        <v>8</v>
      </c>
    </row>
    <row r="144637" spans="1:6" x14ac:dyDescent="0.3">
      <c r="A144637">
        <f t="shared" si="2259"/>
        <v>144636</v>
      </c>
      <c r="B144637">
        <v>392</v>
      </c>
      <c r="C144637">
        <v>37222</v>
      </c>
      <c r="D144637">
        <v>3</v>
      </c>
      <c r="E144637" t="s">
        <v>106367</v>
      </c>
      <c r="F144637" t="s">
        <v>6</v>
      </c>
    </row>
    <row r="144638" spans="1:6" x14ac:dyDescent="0.3">
      <c r="A144638">
        <f t="shared" si="2259"/>
        <v>144637</v>
      </c>
      <c r="B144638">
        <v>392</v>
      </c>
      <c r="C144638">
        <v>37222</v>
      </c>
      <c r="D144638">
        <v>4</v>
      </c>
      <c r="E144638" t="s">
        <v>106368</v>
      </c>
      <c r="F144638" t="s">
        <v>6</v>
      </c>
    </row>
    <row r="144639" spans="1:6" x14ac:dyDescent="0.3">
      <c r="A144639">
        <f t="shared" si="2259"/>
        <v>144638</v>
      </c>
      <c r="B144639">
        <v>392</v>
      </c>
      <c r="C144639">
        <v>37223</v>
      </c>
      <c r="D144639">
        <v>1</v>
      </c>
      <c r="E144639" t="s">
        <v>106369</v>
      </c>
      <c r="F144639" t="s">
        <v>8</v>
      </c>
    </row>
    <row r="144640" spans="1:6" x14ac:dyDescent="0.3">
      <c r="A144640">
        <f t="shared" si="2259"/>
        <v>144639</v>
      </c>
      <c r="B144640">
        <v>392</v>
      </c>
      <c r="C144640">
        <v>37223</v>
      </c>
      <c r="D144640">
        <v>2</v>
      </c>
      <c r="E144640" t="s">
        <v>106370</v>
      </c>
      <c r="F144640" t="s">
        <v>6</v>
      </c>
    </row>
    <row r="144641" spans="1:6" x14ac:dyDescent="0.3">
      <c r="A144641">
        <f t="shared" si="2259"/>
        <v>144640</v>
      </c>
      <c r="B144641">
        <v>392</v>
      </c>
      <c r="C144641">
        <v>37223</v>
      </c>
      <c r="D144641">
        <v>3</v>
      </c>
      <c r="E144641" t="s">
        <v>106371</v>
      </c>
      <c r="F144641" t="s">
        <v>6</v>
      </c>
    </row>
    <row r="144642" spans="1:6" x14ac:dyDescent="0.3">
      <c r="A144642">
        <f t="shared" si="2259"/>
        <v>144641</v>
      </c>
      <c r="B144642">
        <v>392</v>
      </c>
      <c r="C144642">
        <v>37223</v>
      </c>
      <c r="D144642">
        <v>4</v>
      </c>
      <c r="E144642" t="s">
        <v>106372</v>
      </c>
      <c r="F144642" t="s">
        <v>6</v>
      </c>
    </row>
    <row r="144643" spans="1:6" x14ac:dyDescent="0.3">
      <c r="A144643">
        <f t="shared" ref="A144643:A144706" si="2260">ROW()-1</f>
        <v>144642</v>
      </c>
      <c r="B144643">
        <v>392</v>
      </c>
      <c r="C144643">
        <v>37224</v>
      </c>
      <c r="D144643">
        <v>1</v>
      </c>
      <c r="E144643" t="s">
        <v>106373</v>
      </c>
      <c r="F144643" t="s">
        <v>6</v>
      </c>
    </row>
    <row r="144644" spans="1:6" x14ac:dyDescent="0.3">
      <c r="A144644">
        <f t="shared" si="2260"/>
        <v>144643</v>
      </c>
      <c r="B144644">
        <v>392</v>
      </c>
      <c r="C144644">
        <v>37224</v>
      </c>
      <c r="D144644">
        <v>2</v>
      </c>
      <c r="E144644" t="s">
        <v>106374</v>
      </c>
      <c r="F144644" t="s">
        <v>6</v>
      </c>
    </row>
    <row r="144645" spans="1:6" x14ac:dyDescent="0.3">
      <c r="A144645">
        <f t="shared" si="2260"/>
        <v>144644</v>
      </c>
      <c r="B144645">
        <v>392</v>
      </c>
      <c r="C144645">
        <v>37224</v>
      </c>
      <c r="D144645">
        <v>3</v>
      </c>
      <c r="E144645" t="s">
        <v>106375</v>
      </c>
      <c r="F144645" t="s">
        <v>8</v>
      </c>
    </row>
    <row r="144646" spans="1:6" x14ac:dyDescent="0.3">
      <c r="A144646">
        <f t="shared" si="2260"/>
        <v>144645</v>
      </c>
      <c r="B144646">
        <v>392</v>
      </c>
      <c r="C144646">
        <v>37224</v>
      </c>
      <c r="D144646">
        <v>4</v>
      </c>
      <c r="E144646" t="s">
        <v>106376</v>
      </c>
      <c r="F144646" t="s">
        <v>6</v>
      </c>
    </row>
    <row r="144647" spans="1:6" x14ac:dyDescent="0.3">
      <c r="A144647">
        <f t="shared" si="2260"/>
        <v>144646</v>
      </c>
      <c r="B144647">
        <v>392</v>
      </c>
      <c r="C144647">
        <v>37225</v>
      </c>
      <c r="D144647">
        <v>1</v>
      </c>
      <c r="E144647" t="s">
        <v>105378</v>
      </c>
      <c r="F144647" t="s">
        <v>8</v>
      </c>
    </row>
    <row r="144648" spans="1:6" x14ac:dyDescent="0.3">
      <c r="A144648">
        <f t="shared" si="2260"/>
        <v>144647</v>
      </c>
      <c r="B144648">
        <v>392</v>
      </c>
      <c r="C144648">
        <v>37225</v>
      </c>
      <c r="D144648">
        <v>2</v>
      </c>
      <c r="E144648" t="s">
        <v>106377</v>
      </c>
      <c r="F144648" t="s">
        <v>6</v>
      </c>
    </row>
    <row r="144649" spans="1:6" x14ac:dyDescent="0.3">
      <c r="A144649">
        <f t="shared" si="2260"/>
        <v>144648</v>
      </c>
      <c r="B144649">
        <v>392</v>
      </c>
      <c r="C144649">
        <v>37225</v>
      </c>
      <c r="D144649">
        <v>3</v>
      </c>
      <c r="E144649" t="s">
        <v>106378</v>
      </c>
      <c r="F144649" t="s">
        <v>6</v>
      </c>
    </row>
    <row r="144650" spans="1:6" x14ac:dyDescent="0.3">
      <c r="A144650">
        <f t="shared" si="2260"/>
        <v>144649</v>
      </c>
      <c r="B144650">
        <v>392</v>
      </c>
      <c r="C144650">
        <v>37225</v>
      </c>
      <c r="D144650">
        <v>4</v>
      </c>
      <c r="E144650" t="s">
        <v>106379</v>
      </c>
      <c r="F144650" t="s">
        <v>6</v>
      </c>
    </row>
    <row r="144651" spans="1:6" x14ac:dyDescent="0.3">
      <c r="A144651">
        <f t="shared" si="2260"/>
        <v>144650</v>
      </c>
      <c r="B144651">
        <v>392</v>
      </c>
      <c r="C144651">
        <v>37226</v>
      </c>
      <c r="D144651">
        <v>1</v>
      </c>
      <c r="E144651" t="s">
        <v>106380</v>
      </c>
      <c r="F144651" t="s">
        <v>6</v>
      </c>
    </row>
    <row r="144652" spans="1:6" x14ac:dyDescent="0.3">
      <c r="A144652">
        <f t="shared" si="2260"/>
        <v>144651</v>
      </c>
      <c r="B144652">
        <v>392</v>
      </c>
      <c r="C144652">
        <v>37226</v>
      </c>
      <c r="D144652">
        <v>2</v>
      </c>
      <c r="E144652" t="s">
        <v>106381</v>
      </c>
      <c r="F144652" t="s">
        <v>6</v>
      </c>
    </row>
    <row r="144653" spans="1:6" x14ac:dyDescent="0.3">
      <c r="A144653">
        <f t="shared" si="2260"/>
        <v>144652</v>
      </c>
      <c r="B144653">
        <v>392</v>
      </c>
      <c r="C144653">
        <v>37226</v>
      </c>
      <c r="D144653">
        <v>3</v>
      </c>
      <c r="E144653" t="s">
        <v>106382</v>
      </c>
      <c r="F144653" t="s">
        <v>8</v>
      </c>
    </row>
    <row r="144654" spans="1:6" x14ac:dyDescent="0.3">
      <c r="A144654">
        <f t="shared" si="2260"/>
        <v>144653</v>
      </c>
      <c r="B144654">
        <v>392</v>
      </c>
      <c r="C144654">
        <v>37226</v>
      </c>
      <c r="D144654">
        <v>4</v>
      </c>
      <c r="E144654" t="s">
        <v>106383</v>
      </c>
      <c r="F144654" t="s">
        <v>6</v>
      </c>
    </row>
    <row r="144655" spans="1:6" x14ac:dyDescent="0.3">
      <c r="A144655">
        <f t="shared" si="2260"/>
        <v>144654</v>
      </c>
      <c r="B144655">
        <v>392</v>
      </c>
      <c r="C144655">
        <v>37227</v>
      </c>
      <c r="D144655">
        <v>1</v>
      </c>
      <c r="E144655" t="s">
        <v>106384</v>
      </c>
      <c r="F144655" t="s">
        <v>6</v>
      </c>
    </row>
    <row r="144656" spans="1:6" x14ac:dyDescent="0.3">
      <c r="A144656">
        <f t="shared" si="2260"/>
        <v>144655</v>
      </c>
      <c r="B144656">
        <v>392</v>
      </c>
      <c r="C144656">
        <v>37227</v>
      </c>
      <c r="D144656">
        <v>2</v>
      </c>
      <c r="E144656" t="s">
        <v>106385</v>
      </c>
      <c r="F144656" t="s">
        <v>6</v>
      </c>
    </row>
    <row r="144657" spans="1:6" x14ac:dyDescent="0.3">
      <c r="A144657">
        <f t="shared" si="2260"/>
        <v>144656</v>
      </c>
      <c r="B144657">
        <v>392</v>
      </c>
      <c r="C144657">
        <v>37227</v>
      </c>
      <c r="D144657">
        <v>3</v>
      </c>
      <c r="E144657" t="s">
        <v>106386</v>
      </c>
      <c r="F144657" t="s">
        <v>8</v>
      </c>
    </row>
    <row r="144658" spans="1:6" x14ac:dyDescent="0.3">
      <c r="A144658">
        <f t="shared" si="2260"/>
        <v>144657</v>
      </c>
      <c r="B144658">
        <v>392</v>
      </c>
      <c r="C144658">
        <v>37227</v>
      </c>
      <c r="D144658">
        <v>4</v>
      </c>
      <c r="E144658" t="s">
        <v>106387</v>
      </c>
      <c r="F144658" t="s">
        <v>6</v>
      </c>
    </row>
    <row r="144659" spans="1:6" x14ac:dyDescent="0.3">
      <c r="A144659">
        <f t="shared" si="2260"/>
        <v>144658</v>
      </c>
      <c r="B144659">
        <v>392</v>
      </c>
      <c r="C144659">
        <v>37228</v>
      </c>
      <c r="D144659">
        <v>1</v>
      </c>
      <c r="E144659" t="s">
        <v>106388</v>
      </c>
      <c r="F144659" t="s">
        <v>6</v>
      </c>
    </row>
    <row r="144660" spans="1:6" x14ac:dyDescent="0.3">
      <c r="A144660">
        <f t="shared" si="2260"/>
        <v>144659</v>
      </c>
      <c r="B144660">
        <v>392</v>
      </c>
      <c r="C144660">
        <v>37228</v>
      </c>
      <c r="D144660">
        <v>2</v>
      </c>
      <c r="E144660" t="s">
        <v>106389</v>
      </c>
      <c r="F144660" t="s">
        <v>6</v>
      </c>
    </row>
    <row r="144661" spans="1:6" x14ac:dyDescent="0.3">
      <c r="A144661">
        <f t="shared" si="2260"/>
        <v>144660</v>
      </c>
      <c r="B144661">
        <v>392</v>
      </c>
      <c r="C144661">
        <v>37228</v>
      </c>
      <c r="D144661">
        <v>3</v>
      </c>
      <c r="E144661" t="s">
        <v>106390</v>
      </c>
      <c r="F144661" t="s">
        <v>8</v>
      </c>
    </row>
    <row r="144662" spans="1:6" x14ac:dyDescent="0.3">
      <c r="A144662">
        <f t="shared" si="2260"/>
        <v>144661</v>
      </c>
      <c r="B144662">
        <v>392</v>
      </c>
      <c r="C144662">
        <v>37228</v>
      </c>
      <c r="D144662">
        <v>4</v>
      </c>
      <c r="E144662" t="s">
        <v>106391</v>
      </c>
      <c r="F144662" t="s">
        <v>6</v>
      </c>
    </row>
    <row r="144663" spans="1:6" x14ac:dyDescent="0.3">
      <c r="A144663">
        <f t="shared" si="2260"/>
        <v>144662</v>
      </c>
      <c r="B144663">
        <v>392</v>
      </c>
      <c r="C144663">
        <v>37229</v>
      </c>
      <c r="D144663">
        <v>1</v>
      </c>
      <c r="E144663" t="s">
        <v>104991</v>
      </c>
      <c r="F144663" t="s">
        <v>6</v>
      </c>
    </row>
    <row r="144664" spans="1:6" x14ac:dyDescent="0.3">
      <c r="A144664">
        <f t="shared" si="2260"/>
        <v>144663</v>
      </c>
      <c r="B144664">
        <v>392</v>
      </c>
      <c r="C144664">
        <v>37229</v>
      </c>
      <c r="D144664">
        <v>2</v>
      </c>
      <c r="E144664" t="s">
        <v>106392</v>
      </c>
      <c r="F144664" t="s">
        <v>6</v>
      </c>
    </row>
    <row r="144665" spans="1:6" x14ac:dyDescent="0.3">
      <c r="A144665">
        <f t="shared" si="2260"/>
        <v>144664</v>
      </c>
      <c r="B144665">
        <v>392</v>
      </c>
      <c r="C144665">
        <v>37229</v>
      </c>
      <c r="D144665">
        <v>3</v>
      </c>
      <c r="E144665" t="s">
        <v>106393</v>
      </c>
      <c r="F144665" t="s">
        <v>8</v>
      </c>
    </row>
    <row r="144666" spans="1:6" x14ac:dyDescent="0.3">
      <c r="A144666">
        <f t="shared" si="2260"/>
        <v>144665</v>
      </c>
      <c r="B144666">
        <v>392</v>
      </c>
      <c r="C144666">
        <v>37229</v>
      </c>
      <c r="D144666">
        <v>4</v>
      </c>
      <c r="E144666" t="s">
        <v>104990</v>
      </c>
      <c r="F144666" t="s">
        <v>6</v>
      </c>
    </row>
    <row r="144667" spans="1:6" x14ac:dyDescent="0.3">
      <c r="A144667">
        <f t="shared" si="2260"/>
        <v>144666</v>
      </c>
      <c r="B144667">
        <v>392</v>
      </c>
      <c r="C144667">
        <v>37230</v>
      </c>
      <c r="D144667">
        <v>1</v>
      </c>
      <c r="E144667" t="s">
        <v>106394</v>
      </c>
      <c r="F144667" t="s">
        <v>6</v>
      </c>
    </row>
    <row r="144668" spans="1:6" x14ac:dyDescent="0.3">
      <c r="A144668">
        <f t="shared" si="2260"/>
        <v>144667</v>
      </c>
      <c r="B144668">
        <v>392</v>
      </c>
      <c r="C144668">
        <v>37230</v>
      </c>
      <c r="D144668">
        <v>2</v>
      </c>
      <c r="E144668" t="s">
        <v>106395</v>
      </c>
      <c r="F144668" t="s">
        <v>6</v>
      </c>
    </row>
    <row r="144669" spans="1:6" x14ac:dyDescent="0.3">
      <c r="A144669">
        <f t="shared" si="2260"/>
        <v>144668</v>
      </c>
      <c r="B144669">
        <v>392</v>
      </c>
      <c r="C144669">
        <v>37230</v>
      </c>
      <c r="D144669">
        <v>3</v>
      </c>
      <c r="E144669" t="s">
        <v>106396</v>
      </c>
      <c r="F144669" t="s">
        <v>6</v>
      </c>
    </row>
    <row r="144670" spans="1:6" x14ac:dyDescent="0.3">
      <c r="A144670">
        <f t="shared" si="2260"/>
        <v>144669</v>
      </c>
      <c r="B144670">
        <v>392</v>
      </c>
      <c r="C144670">
        <v>37230</v>
      </c>
      <c r="D144670">
        <v>4</v>
      </c>
      <c r="E144670" t="s">
        <v>106397</v>
      </c>
      <c r="F144670" t="s">
        <v>8</v>
      </c>
    </row>
    <row r="144671" spans="1:6" x14ac:dyDescent="0.3">
      <c r="A144671">
        <f t="shared" si="2260"/>
        <v>144670</v>
      </c>
      <c r="B144671">
        <v>392</v>
      </c>
      <c r="C144671">
        <v>37231</v>
      </c>
      <c r="D144671">
        <v>1</v>
      </c>
      <c r="E144671" t="s">
        <v>106398</v>
      </c>
      <c r="F144671" t="s">
        <v>8</v>
      </c>
    </row>
    <row r="144672" spans="1:6" x14ac:dyDescent="0.3">
      <c r="A144672">
        <f t="shared" si="2260"/>
        <v>144671</v>
      </c>
      <c r="B144672">
        <v>392</v>
      </c>
      <c r="C144672">
        <v>37231</v>
      </c>
      <c r="D144672">
        <v>2</v>
      </c>
      <c r="E144672" t="s">
        <v>106399</v>
      </c>
      <c r="F144672" t="s">
        <v>6</v>
      </c>
    </row>
    <row r="144673" spans="1:6" x14ac:dyDescent="0.3">
      <c r="A144673">
        <f t="shared" si="2260"/>
        <v>144672</v>
      </c>
      <c r="B144673">
        <v>392</v>
      </c>
      <c r="C144673">
        <v>37231</v>
      </c>
      <c r="D144673">
        <v>3</v>
      </c>
      <c r="E144673" t="s">
        <v>106400</v>
      </c>
      <c r="F144673" t="s">
        <v>6</v>
      </c>
    </row>
    <row r="144674" spans="1:6" x14ac:dyDescent="0.3">
      <c r="A144674">
        <f t="shared" si="2260"/>
        <v>144673</v>
      </c>
      <c r="B144674">
        <v>392</v>
      </c>
      <c r="C144674">
        <v>37231</v>
      </c>
      <c r="D144674">
        <v>4</v>
      </c>
      <c r="E144674" t="s">
        <v>106401</v>
      </c>
      <c r="F144674" t="s">
        <v>6</v>
      </c>
    </row>
    <row r="144675" spans="1:6" x14ac:dyDescent="0.3">
      <c r="A144675">
        <f t="shared" si="2260"/>
        <v>144674</v>
      </c>
      <c r="B144675">
        <v>392</v>
      </c>
      <c r="C144675">
        <v>37232</v>
      </c>
      <c r="D144675">
        <v>1</v>
      </c>
      <c r="E144675" t="s">
        <v>106402</v>
      </c>
      <c r="F144675" t="s">
        <v>6</v>
      </c>
    </row>
    <row r="144676" spans="1:6" x14ac:dyDescent="0.3">
      <c r="A144676">
        <f t="shared" si="2260"/>
        <v>144675</v>
      </c>
      <c r="B144676">
        <v>392</v>
      </c>
      <c r="C144676">
        <v>37232</v>
      </c>
      <c r="D144676">
        <v>2</v>
      </c>
      <c r="E144676" t="s">
        <v>106403</v>
      </c>
      <c r="F144676" t="s">
        <v>6</v>
      </c>
    </row>
    <row r="144677" spans="1:6" x14ac:dyDescent="0.3">
      <c r="A144677">
        <f t="shared" si="2260"/>
        <v>144676</v>
      </c>
      <c r="B144677">
        <v>392</v>
      </c>
      <c r="C144677">
        <v>37232</v>
      </c>
      <c r="D144677">
        <v>3</v>
      </c>
      <c r="E144677" t="s">
        <v>106404</v>
      </c>
      <c r="F144677" t="s">
        <v>6</v>
      </c>
    </row>
    <row r="144678" spans="1:6" x14ac:dyDescent="0.3">
      <c r="A144678">
        <f t="shared" si="2260"/>
        <v>144677</v>
      </c>
      <c r="B144678">
        <v>392</v>
      </c>
      <c r="C144678">
        <v>37232</v>
      </c>
      <c r="D144678">
        <v>4</v>
      </c>
      <c r="E144678" t="s">
        <v>106405</v>
      </c>
      <c r="F144678" t="s">
        <v>8</v>
      </c>
    </row>
    <row r="144679" spans="1:6" x14ac:dyDescent="0.3">
      <c r="A144679">
        <f t="shared" si="2260"/>
        <v>144678</v>
      </c>
      <c r="B144679">
        <v>392</v>
      </c>
      <c r="C144679">
        <v>37233</v>
      </c>
      <c r="D144679">
        <v>1</v>
      </c>
      <c r="E144679" t="s">
        <v>106406</v>
      </c>
      <c r="F144679" t="s">
        <v>6</v>
      </c>
    </row>
    <row r="144680" spans="1:6" x14ac:dyDescent="0.3">
      <c r="A144680">
        <f t="shared" si="2260"/>
        <v>144679</v>
      </c>
      <c r="B144680">
        <v>392</v>
      </c>
      <c r="C144680">
        <v>37233</v>
      </c>
      <c r="D144680">
        <v>2</v>
      </c>
      <c r="E144680" t="s">
        <v>106407</v>
      </c>
      <c r="F144680" t="s">
        <v>6</v>
      </c>
    </row>
    <row r="144681" spans="1:6" x14ac:dyDescent="0.3">
      <c r="A144681">
        <f t="shared" si="2260"/>
        <v>144680</v>
      </c>
      <c r="B144681">
        <v>392</v>
      </c>
      <c r="C144681">
        <v>37233</v>
      </c>
      <c r="D144681">
        <v>3</v>
      </c>
      <c r="E144681" t="s">
        <v>106408</v>
      </c>
      <c r="F144681" t="s">
        <v>6</v>
      </c>
    </row>
    <row r="144682" spans="1:6" x14ac:dyDescent="0.3">
      <c r="A144682">
        <f t="shared" si="2260"/>
        <v>144681</v>
      </c>
      <c r="B144682">
        <v>392</v>
      </c>
      <c r="C144682">
        <v>37233</v>
      </c>
      <c r="D144682">
        <v>4</v>
      </c>
      <c r="E144682" t="s">
        <v>106409</v>
      </c>
      <c r="F144682" t="s">
        <v>8</v>
      </c>
    </row>
    <row r="144683" spans="1:6" x14ac:dyDescent="0.3">
      <c r="A144683">
        <f t="shared" si="2260"/>
        <v>144682</v>
      </c>
      <c r="B144683">
        <v>392</v>
      </c>
      <c r="C144683">
        <v>37234</v>
      </c>
      <c r="D144683">
        <v>1</v>
      </c>
      <c r="E144683" t="s">
        <v>106410</v>
      </c>
      <c r="F144683" t="s">
        <v>6</v>
      </c>
    </row>
    <row r="144684" spans="1:6" x14ac:dyDescent="0.3">
      <c r="A144684">
        <f t="shared" si="2260"/>
        <v>144683</v>
      </c>
      <c r="B144684">
        <v>392</v>
      </c>
      <c r="C144684">
        <v>37234</v>
      </c>
      <c r="D144684">
        <v>2</v>
      </c>
      <c r="E144684" t="s">
        <v>106411</v>
      </c>
      <c r="F144684" t="s">
        <v>6</v>
      </c>
    </row>
    <row r="144685" spans="1:6" x14ac:dyDescent="0.3">
      <c r="A144685">
        <f t="shared" si="2260"/>
        <v>144684</v>
      </c>
      <c r="B144685">
        <v>392</v>
      </c>
      <c r="C144685">
        <v>37234</v>
      </c>
      <c r="D144685">
        <v>3</v>
      </c>
      <c r="E144685" t="s">
        <v>38513</v>
      </c>
      <c r="F144685" t="s">
        <v>6</v>
      </c>
    </row>
    <row r="144686" spans="1:6" x14ac:dyDescent="0.3">
      <c r="A144686">
        <f t="shared" si="2260"/>
        <v>144685</v>
      </c>
      <c r="B144686">
        <v>392</v>
      </c>
      <c r="C144686">
        <v>37234</v>
      </c>
      <c r="D144686">
        <v>4</v>
      </c>
      <c r="E144686" t="s">
        <v>83608</v>
      </c>
      <c r="F144686" t="s">
        <v>8</v>
      </c>
    </row>
    <row r="144687" spans="1:6" x14ac:dyDescent="0.3">
      <c r="A144687">
        <f t="shared" si="2260"/>
        <v>144686</v>
      </c>
      <c r="B144687">
        <v>392</v>
      </c>
      <c r="C144687">
        <v>37235</v>
      </c>
      <c r="D144687">
        <v>1</v>
      </c>
      <c r="E144687" t="s">
        <v>106082</v>
      </c>
      <c r="F144687" t="s">
        <v>8</v>
      </c>
    </row>
    <row r="144688" spans="1:6" x14ac:dyDescent="0.3">
      <c r="A144688">
        <f t="shared" si="2260"/>
        <v>144687</v>
      </c>
      <c r="B144688">
        <v>392</v>
      </c>
      <c r="C144688">
        <v>37235</v>
      </c>
      <c r="D144688">
        <v>2</v>
      </c>
      <c r="E144688" t="s">
        <v>106083</v>
      </c>
      <c r="F144688" t="s">
        <v>6</v>
      </c>
    </row>
    <row r="144689" spans="1:6" x14ac:dyDescent="0.3">
      <c r="A144689">
        <f t="shared" si="2260"/>
        <v>144688</v>
      </c>
      <c r="B144689">
        <v>392</v>
      </c>
      <c r="C144689">
        <v>37235</v>
      </c>
      <c r="D144689">
        <v>3</v>
      </c>
      <c r="E144689" t="s">
        <v>106084</v>
      </c>
      <c r="F144689" t="s">
        <v>6</v>
      </c>
    </row>
    <row r="144690" spans="1:6" x14ac:dyDescent="0.3">
      <c r="A144690">
        <f t="shared" si="2260"/>
        <v>144689</v>
      </c>
      <c r="B144690">
        <v>392</v>
      </c>
      <c r="C144690">
        <v>37235</v>
      </c>
      <c r="D144690">
        <v>4</v>
      </c>
      <c r="E144690" t="s">
        <v>106085</v>
      </c>
      <c r="F144690" t="s">
        <v>6</v>
      </c>
    </row>
    <row r="144691" spans="1:6" x14ac:dyDescent="0.3">
      <c r="A144691">
        <f t="shared" si="2260"/>
        <v>144690</v>
      </c>
      <c r="B144691">
        <v>392</v>
      </c>
      <c r="C144691">
        <v>37236</v>
      </c>
      <c r="D144691">
        <v>1</v>
      </c>
      <c r="E144691" t="s">
        <v>106412</v>
      </c>
      <c r="F144691" t="s">
        <v>6</v>
      </c>
    </row>
    <row r="144692" spans="1:6" x14ac:dyDescent="0.3">
      <c r="A144692">
        <f t="shared" si="2260"/>
        <v>144691</v>
      </c>
      <c r="B144692">
        <v>392</v>
      </c>
      <c r="C144692">
        <v>37236</v>
      </c>
      <c r="D144692">
        <v>2</v>
      </c>
      <c r="E144692" t="s">
        <v>106413</v>
      </c>
      <c r="F144692" t="s">
        <v>8</v>
      </c>
    </row>
    <row r="144693" spans="1:6" x14ac:dyDescent="0.3">
      <c r="A144693">
        <f t="shared" si="2260"/>
        <v>144692</v>
      </c>
      <c r="B144693">
        <v>392</v>
      </c>
      <c r="C144693">
        <v>37236</v>
      </c>
      <c r="D144693">
        <v>3</v>
      </c>
      <c r="E144693" t="s">
        <v>106414</v>
      </c>
      <c r="F144693" t="s">
        <v>6</v>
      </c>
    </row>
    <row r="144694" spans="1:6" x14ac:dyDescent="0.3">
      <c r="A144694">
        <f t="shared" si="2260"/>
        <v>144693</v>
      </c>
      <c r="B144694">
        <v>392</v>
      </c>
      <c r="C144694">
        <v>37236</v>
      </c>
      <c r="D144694">
        <v>4</v>
      </c>
      <c r="E144694" t="s">
        <v>106415</v>
      </c>
      <c r="F144694" t="s">
        <v>6</v>
      </c>
    </row>
    <row r="144695" spans="1:6" x14ac:dyDescent="0.3">
      <c r="A144695">
        <f t="shared" si="2260"/>
        <v>144694</v>
      </c>
      <c r="B144695">
        <v>392</v>
      </c>
      <c r="C144695">
        <v>37237</v>
      </c>
      <c r="D144695">
        <v>1</v>
      </c>
      <c r="E144695" t="s">
        <v>106416</v>
      </c>
      <c r="F144695" t="s">
        <v>6</v>
      </c>
    </row>
    <row r="144696" spans="1:6" x14ac:dyDescent="0.3">
      <c r="A144696">
        <f t="shared" si="2260"/>
        <v>144695</v>
      </c>
      <c r="B144696">
        <v>392</v>
      </c>
      <c r="C144696">
        <v>37237</v>
      </c>
      <c r="D144696">
        <v>2</v>
      </c>
      <c r="E144696" t="s">
        <v>106417</v>
      </c>
      <c r="F144696" t="s">
        <v>8</v>
      </c>
    </row>
    <row r="144697" spans="1:6" x14ac:dyDescent="0.3">
      <c r="A144697">
        <f t="shared" si="2260"/>
        <v>144696</v>
      </c>
      <c r="B144697">
        <v>392</v>
      </c>
      <c r="C144697">
        <v>37237</v>
      </c>
      <c r="D144697">
        <v>3</v>
      </c>
      <c r="E144697" t="s">
        <v>106418</v>
      </c>
      <c r="F144697" t="s">
        <v>6</v>
      </c>
    </row>
    <row r="144698" spans="1:6" x14ac:dyDescent="0.3">
      <c r="A144698">
        <f t="shared" si="2260"/>
        <v>144697</v>
      </c>
      <c r="B144698">
        <v>392</v>
      </c>
      <c r="C144698">
        <v>37237</v>
      </c>
      <c r="D144698">
        <v>4</v>
      </c>
      <c r="E144698" t="s">
        <v>106419</v>
      </c>
      <c r="F144698" t="s">
        <v>6</v>
      </c>
    </row>
    <row r="144699" spans="1:6" x14ac:dyDescent="0.3">
      <c r="A144699">
        <f t="shared" si="2260"/>
        <v>144698</v>
      </c>
      <c r="B144699">
        <v>392</v>
      </c>
      <c r="C144699">
        <v>37238</v>
      </c>
      <c r="D144699">
        <v>1</v>
      </c>
      <c r="E144699" t="s">
        <v>106420</v>
      </c>
      <c r="F144699" t="s">
        <v>6</v>
      </c>
    </row>
    <row r="144700" spans="1:6" x14ac:dyDescent="0.3">
      <c r="A144700">
        <f t="shared" si="2260"/>
        <v>144699</v>
      </c>
      <c r="B144700">
        <v>392</v>
      </c>
      <c r="C144700">
        <v>37238</v>
      </c>
      <c r="D144700">
        <v>2</v>
      </c>
      <c r="E144700" t="s">
        <v>106421</v>
      </c>
      <c r="F144700" t="s">
        <v>8</v>
      </c>
    </row>
    <row r="144701" spans="1:6" x14ac:dyDescent="0.3">
      <c r="A144701">
        <f t="shared" si="2260"/>
        <v>144700</v>
      </c>
      <c r="B144701">
        <v>392</v>
      </c>
      <c r="C144701">
        <v>37238</v>
      </c>
      <c r="D144701">
        <v>3</v>
      </c>
      <c r="E144701" t="s">
        <v>151</v>
      </c>
      <c r="F144701" t="s">
        <v>6</v>
      </c>
    </row>
    <row r="144702" spans="1:6" x14ac:dyDescent="0.3">
      <c r="A144702">
        <f t="shared" si="2260"/>
        <v>144701</v>
      </c>
      <c r="B144702">
        <v>392</v>
      </c>
      <c r="C144702">
        <v>37238</v>
      </c>
      <c r="D144702">
        <v>4</v>
      </c>
      <c r="E144702" t="s">
        <v>106422</v>
      </c>
      <c r="F144702" t="s">
        <v>6</v>
      </c>
    </row>
    <row r="144703" spans="1:6" x14ac:dyDescent="0.3">
      <c r="A144703">
        <f t="shared" si="2260"/>
        <v>144702</v>
      </c>
      <c r="B144703">
        <v>392</v>
      </c>
      <c r="C144703">
        <v>37239</v>
      </c>
      <c r="D144703">
        <v>1</v>
      </c>
      <c r="E144703" t="s">
        <v>106423</v>
      </c>
      <c r="F144703" t="s">
        <v>6</v>
      </c>
    </row>
    <row r="144704" spans="1:6" x14ac:dyDescent="0.3">
      <c r="A144704">
        <f t="shared" si="2260"/>
        <v>144703</v>
      </c>
      <c r="B144704">
        <v>392</v>
      </c>
      <c r="C144704">
        <v>37239</v>
      </c>
      <c r="D144704">
        <v>2</v>
      </c>
      <c r="E144704" t="s">
        <v>106424</v>
      </c>
      <c r="F144704" t="s">
        <v>6</v>
      </c>
    </row>
    <row r="144705" spans="1:6" x14ac:dyDescent="0.3">
      <c r="A144705">
        <f t="shared" si="2260"/>
        <v>144704</v>
      </c>
      <c r="B144705">
        <v>392</v>
      </c>
      <c r="C144705">
        <v>37239</v>
      </c>
      <c r="D144705">
        <v>3</v>
      </c>
      <c r="E144705" t="s">
        <v>106425</v>
      </c>
      <c r="F144705" t="s">
        <v>8</v>
      </c>
    </row>
    <row r="144706" spans="1:6" x14ac:dyDescent="0.3">
      <c r="A144706">
        <f t="shared" si="2260"/>
        <v>144705</v>
      </c>
      <c r="B144706">
        <v>392</v>
      </c>
      <c r="C144706">
        <v>37239</v>
      </c>
      <c r="D144706">
        <v>4</v>
      </c>
      <c r="E144706" t="s">
        <v>106426</v>
      </c>
      <c r="F144706" t="s">
        <v>6</v>
      </c>
    </row>
    <row r="144707" spans="1:6" x14ac:dyDescent="0.3">
      <c r="A144707">
        <f t="shared" ref="A144707:A144770" si="2261">ROW()-1</f>
        <v>144706</v>
      </c>
      <c r="B144707">
        <v>392</v>
      </c>
      <c r="C144707">
        <v>37240</v>
      </c>
      <c r="D144707">
        <v>1</v>
      </c>
      <c r="E144707" t="s">
        <v>106427</v>
      </c>
      <c r="F144707" t="s">
        <v>6</v>
      </c>
    </row>
    <row r="144708" spans="1:6" x14ac:dyDescent="0.3">
      <c r="A144708">
        <f t="shared" si="2261"/>
        <v>144707</v>
      </c>
      <c r="B144708">
        <v>392</v>
      </c>
      <c r="C144708">
        <v>37240</v>
      </c>
      <c r="D144708">
        <v>2</v>
      </c>
      <c r="E144708" t="s">
        <v>106428</v>
      </c>
      <c r="F144708" t="s">
        <v>8</v>
      </c>
    </row>
    <row r="144709" spans="1:6" x14ac:dyDescent="0.3">
      <c r="A144709">
        <f t="shared" si="2261"/>
        <v>144708</v>
      </c>
      <c r="B144709">
        <v>392</v>
      </c>
      <c r="C144709">
        <v>37240</v>
      </c>
      <c r="D144709">
        <v>3</v>
      </c>
      <c r="E144709" t="s">
        <v>106429</v>
      </c>
      <c r="F144709" t="s">
        <v>6</v>
      </c>
    </row>
    <row r="144710" spans="1:6" x14ac:dyDescent="0.3">
      <c r="A144710">
        <f t="shared" si="2261"/>
        <v>144709</v>
      </c>
      <c r="B144710">
        <v>392</v>
      </c>
      <c r="C144710">
        <v>37240</v>
      </c>
      <c r="D144710">
        <v>4</v>
      </c>
      <c r="E144710" t="s">
        <v>106430</v>
      </c>
      <c r="F144710" t="s">
        <v>6</v>
      </c>
    </row>
    <row r="144711" spans="1:6" x14ac:dyDescent="0.3">
      <c r="A144711">
        <f t="shared" si="2261"/>
        <v>144710</v>
      </c>
      <c r="B144711">
        <v>392</v>
      </c>
      <c r="C144711">
        <v>37241</v>
      </c>
      <c r="D144711">
        <v>1</v>
      </c>
      <c r="E144711" t="s">
        <v>106431</v>
      </c>
      <c r="F144711" t="s">
        <v>6</v>
      </c>
    </row>
    <row r="144712" spans="1:6" x14ac:dyDescent="0.3">
      <c r="A144712">
        <f t="shared" si="2261"/>
        <v>144711</v>
      </c>
      <c r="B144712">
        <v>392</v>
      </c>
      <c r="C144712">
        <v>37241</v>
      </c>
      <c r="D144712">
        <v>2</v>
      </c>
      <c r="E144712" t="s">
        <v>106432</v>
      </c>
      <c r="F144712" t="s">
        <v>6</v>
      </c>
    </row>
    <row r="144713" spans="1:6" x14ac:dyDescent="0.3">
      <c r="A144713">
        <f t="shared" si="2261"/>
        <v>144712</v>
      </c>
      <c r="B144713">
        <v>392</v>
      </c>
      <c r="C144713">
        <v>37241</v>
      </c>
      <c r="D144713">
        <v>3</v>
      </c>
      <c r="E144713" t="s">
        <v>106433</v>
      </c>
      <c r="F144713" t="s">
        <v>6</v>
      </c>
    </row>
    <row r="144714" spans="1:6" x14ac:dyDescent="0.3">
      <c r="A144714">
        <f t="shared" si="2261"/>
        <v>144713</v>
      </c>
      <c r="B144714">
        <v>392</v>
      </c>
      <c r="C144714">
        <v>37241</v>
      </c>
      <c r="D144714">
        <v>4</v>
      </c>
      <c r="E144714" t="s">
        <v>106434</v>
      </c>
      <c r="F144714" t="s">
        <v>8</v>
      </c>
    </row>
    <row r="144715" spans="1:6" x14ac:dyDescent="0.3">
      <c r="A144715">
        <f t="shared" si="2261"/>
        <v>144714</v>
      </c>
      <c r="B144715">
        <v>392</v>
      </c>
      <c r="C144715">
        <v>37242</v>
      </c>
      <c r="D144715">
        <v>1</v>
      </c>
      <c r="E144715" t="s">
        <v>106435</v>
      </c>
      <c r="F144715" t="s">
        <v>6</v>
      </c>
    </row>
    <row r="144716" spans="1:6" x14ac:dyDescent="0.3">
      <c r="A144716">
        <f t="shared" si="2261"/>
        <v>144715</v>
      </c>
      <c r="B144716">
        <v>392</v>
      </c>
      <c r="C144716">
        <v>37242</v>
      </c>
      <c r="D144716">
        <v>2</v>
      </c>
      <c r="E144716" t="s">
        <v>106436</v>
      </c>
      <c r="F144716" t="s">
        <v>8</v>
      </c>
    </row>
    <row r="144717" spans="1:6" x14ac:dyDescent="0.3">
      <c r="A144717">
        <f t="shared" si="2261"/>
        <v>144716</v>
      </c>
      <c r="B144717">
        <v>392</v>
      </c>
      <c r="C144717">
        <v>37242</v>
      </c>
      <c r="D144717">
        <v>3</v>
      </c>
      <c r="E144717" t="s">
        <v>106437</v>
      </c>
      <c r="F144717" t="s">
        <v>6</v>
      </c>
    </row>
    <row r="144718" spans="1:6" x14ac:dyDescent="0.3">
      <c r="A144718">
        <f t="shared" si="2261"/>
        <v>144717</v>
      </c>
      <c r="B144718">
        <v>392</v>
      </c>
      <c r="C144718">
        <v>37242</v>
      </c>
      <c r="D144718">
        <v>4</v>
      </c>
      <c r="E144718" t="s">
        <v>106438</v>
      </c>
      <c r="F144718" t="s">
        <v>6</v>
      </c>
    </row>
    <row r="144719" spans="1:6" x14ac:dyDescent="0.3">
      <c r="A144719">
        <f t="shared" si="2261"/>
        <v>144718</v>
      </c>
      <c r="B144719">
        <v>392</v>
      </c>
      <c r="C144719">
        <v>37243</v>
      </c>
      <c r="D144719">
        <v>1</v>
      </c>
      <c r="E144719" t="s">
        <v>106439</v>
      </c>
      <c r="F144719" t="s">
        <v>6</v>
      </c>
    </row>
    <row r="144720" spans="1:6" x14ac:dyDescent="0.3">
      <c r="A144720">
        <f t="shared" si="2261"/>
        <v>144719</v>
      </c>
      <c r="B144720">
        <v>392</v>
      </c>
      <c r="C144720">
        <v>37243</v>
      </c>
      <c r="D144720">
        <v>2</v>
      </c>
      <c r="E144720" t="s">
        <v>106440</v>
      </c>
      <c r="F144720" t="s">
        <v>6</v>
      </c>
    </row>
    <row r="144721" spans="1:6" x14ac:dyDescent="0.3">
      <c r="A144721">
        <f t="shared" si="2261"/>
        <v>144720</v>
      </c>
      <c r="B144721">
        <v>392</v>
      </c>
      <c r="C144721">
        <v>37243</v>
      </c>
      <c r="D144721">
        <v>3</v>
      </c>
      <c r="E144721" t="s">
        <v>106441</v>
      </c>
      <c r="F144721" t="s">
        <v>6</v>
      </c>
    </row>
    <row r="144722" spans="1:6" x14ac:dyDescent="0.3">
      <c r="A144722">
        <f t="shared" si="2261"/>
        <v>144721</v>
      </c>
      <c r="B144722">
        <v>392</v>
      </c>
      <c r="C144722">
        <v>37243</v>
      </c>
      <c r="D144722">
        <v>4</v>
      </c>
      <c r="E144722" t="s">
        <v>106442</v>
      </c>
      <c r="F144722" t="s">
        <v>8</v>
      </c>
    </row>
    <row r="144723" spans="1:6" x14ac:dyDescent="0.3">
      <c r="A144723">
        <f t="shared" si="2261"/>
        <v>144722</v>
      </c>
      <c r="B144723">
        <v>392</v>
      </c>
      <c r="C144723">
        <v>37244</v>
      </c>
      <c r="D144723">
        <v>1</v>
      </c>
      <c r="E144723" t="s">
        <v>5129</v>
      </c>
      <c r="F144723" t="s">
        <v>6</v>
      </c>
    </row>
    <row r="144724" spans="1:6" x14ac:dyDescent="0.3">
      <c r="A144724">
        <f t="shared" si="2261"/>
        <v>144723</v>
      </c>
      <c r="B144724">
        <v>392</v>
      </c>
      <c r="C144724">
        <v>37244</v>
      </c>
      <c r="D144724">
        <v>2</v>
      </c>
      <c r="E144724" t="s">
        <v>106443</v>
      </c>
      <c r="F144724" t="s">
        <v>6</v>
      </c>
    </row>
    <row r="144725" spans="1:6" x14ac:dyDescent="0.3">
      <c r="A144725">
        <f t="shared" si="2261"/>
        <v>144724</v>
      </c>
      <c r="B144725">
        <v>392</v>
      </c>
      <c r="C144725">
        <v>37244</v>
      </c>
      <c r="D144725">
        <v>3</v>
      </c>
      <c r="E144725" t="s">
        <v>106444</v>
      </c>
      <c r="F144725" t="s">
        <v>8</v>
      </c>
    </row>
    <row r="144726" spans="1:6" x14ac:dyDescent="0.3">
      <c r="A144726">
        <f t="shared" si="2261"/>
        <v>144725</v>
      </c>
      <c r="B144726">
        <v>392</v>
      </c>
      <c r="C144726">
        <v>37244</v>
      </c>
      <c r="D144726">
        <v>4</v>
      </c>
      <c r="E144726" t="s">
        <v>106445</v>
      </c>
      <c r="F144726" t="s">
        <v>6</v>
      </c>
    </row>
    <row r="144727" spans="1:6" x14ac:dyDescent="0.3">
      <c r="A144727">
        <f t="shared" si="2261"/>
        <v>144726</v>
      </c>
      <c r="B144727">
        <v>392</v>
      </c>
      <c r="C144727">
        <v>37245</v>
      </c>
      <c r="D144727">
        <v>1</v>
      </c>
      <c r="E144727" t="s">
        <v>106446</v>
      </c>
      <c r="F144727" t="s">
        <v>6</v>
      </c>
    </row>
    <row r="144728" spans="1:6" x14ac:dyDescent="0.3">
      <c r="A144728">
        <f t="shared" si="2261"/>
        <v>144727</v>
      </c>
      <c r="B144728">
        <v>392</v>
      </c>
      <c r="C144728">
        <v>37245</v>
      </c>
      <c r="D144728">
        <v>2</v>
      </c>
      <c r="E144728" t="s">
        <v>106447</v>
      </c>
      <c r="F144728" t="s">
        <v>8</v>
      </c>
    </row>
    <row r="144729" spans="1:6" x14ac:dyDescent="0.3">
      <c r="A144729">
        <f t="shared" si="2261"/>
        <v>144728</v>
      </c>
      <c r="B144729">
        <v>392</v>
      </c>
      <c r="C144729">
        <v>37245</v>
      </c>
      <c r="D144729">
        <v>3</v>
      </c>
      <c r="E144729" t="s">
        <v>106448</v>
      </c>
      <c r="F144729" t="s">
        <v>6</v>
      </c>
    </row>
    <row r="144730" spans="1:6" x14ac:dyDescent="0.3">
      <c r="A144730">
        <f t="shared" si="2261"/>
        <v>144729</v>
      </c>
      <c r="B144730">
        <v>392</v>
      </c>
      <c r="C144730">
        <v>37245</v>
      </c>
      <c r="D144730">
        <v>4</v>
      </c>
      <c r="E144730" t="s">
        <v>106449</v>
      </c>
      <c r="F144730" t="s">
        <v>6</v>
      </c>
    </row>
    <row r="144731" spans="1:6" x14ac:dyDescent="0.3">
      <c r="A144731">
        <f t="shared" si="2261"/>
        <v>144730</v>
      </c>
      <c r="B144731">
        <v>392</v>
      </c>
      <c r="C144731">
        <v>37246</v>
      </c>
      <c r="D144731">
        <v>1</v>
      </c>
      <c r="E144731" t="s">
        <v>401</v>
      </c>
      <c r="F144731" t="s">
        <v>6</v>
      </c>
    </row>
    <row r="144732" spans="1:6" x14ac:dyDescent="0.3">
      <c r="A144732">
        <f t="shared" si="2261"/>
        <v>144731</v>
      </c>
      <c r="B144732">
        <v>392</v>
      </c>
      <c r="C144732">
        <v>37246</v>
      </c>
      <c r="D144732">
        <v>2</v>
      </c>
      <c r="E144732" t="s">
        <v>402</v>
      </c>
      <c r="F144732" t="s">
        <v>6</v>
      </c>
    </row>
    <row r="144733" spans="1:6" x14ac:dyDescent="0.3">
      <c r="A144733">
        <f t="shared" si="2261"/>
        <v>144732</v>
      </c>
      <c r="B144733">
        <v>392</v>
      </c>
      <c r="C144733">
        <v>37246</v>
      </c>
      <c r="D144733">
        <v>3</v>
      </c>
      <c r="E144733" t="s">
        <v>443</v>
      </c>
      <c r="F144733" t="s">
        <v>6</v>
      </c>
    </row>
    <row r="144734" spans="1:6" x14ac:dyDescent="0.3">
      <c r="A144734">
        <f t="shared" si="2261"/>
        <v>144733</v>
      </c>
      <c r="B144734">
        <v>392</v>
      </c>
      <c r="C144734">
        <v>37246</v>
      </c>
      <c r="D144734">
        <v>4</v>
      </c>
      <c r="E144734" t="s">
        <v>444</v>
      </c>
      <c r="F144734" t="s">
        <v>8</v>
      </c>
    </row>
    <row r="144735" spans="1:6" x14ac:dyDescent="0.3">
      <c r="A144735">
        <f t="shared" si="2261"/>
        <v>144734</v>
      </c>
      <c r="B144735">
        <v>392</v>
      </c>
      <c r="C144735">
        <v>37247</v>
      </c>
      <c r="D144735">
        <v>1</v>
      </c>
      <c r="E144735" t="s">
        <v>106450</v>
      </c>
      <c r="F144735" t="s">
        <v>6</v>
      </c>
    </row>
    <row r="144736" spans="1:6" x14ac:dyDescent="0.3">
      <c r="A144736">
        <f t="shared" si="2261"/>
        <v>144735</v>
      </c>
      <c r="B144736">
        <v>392</v>
      </c>
      <c r="C144736">
        <v>37247</v>
      </c>
      <c r="D144736">
        <v>2</v>
      </c>
      <c r="E144736" t="s">
        <v>106451</v>
      </c>
      <c r="F144736" t="s">
        <v>6</v>
      </c>
    </row>
    <row r="144737" spans="1:6" x14ac:dyDescent="0.3">
      <c r="A144737">
        <f t="shared" si="2261"/>
        <v>144736</v>
      </c>
      <c r="B144737">
        <v>392</v>
      </c>
      <c r="C144737">
        <v>37247</v>
      </c>
      <c r="D144737">
        <v>3</v>
      </c>
      <c r="E144737" t="s">
        <v>106452</v>
      </c>
      <c r="F144737" t="s">
        <v>6</v>
      </c>
    </row>
    <row r="144738" spans="1:6" x14ac:dyDescent="0.3">
      <c r="A144738">
        <f t="shared" si="2261"/>
        <v>144737</v>
      </c>
      <c r="B144738">
        <v>392</v>
      </c>
      <c r="C144738">
        <v>37247</v>
      </c>
      <c r="D144738">
        <v>4</v>
      </c>
      <c r="E144738" t="s">
        <v>106453</v>
      </c>
      <c r="F144738" t="s">
        <v>8</v>
      </c>
    </row>
    <row r="144739" spans="1:6" x14ac:dyDescent="0.3">
      <c r="A144739">
        <f t="shared" si="2261"/>
        <v>144738</v>
      </c>
      <c r="B144739">
        <v>392</v>
      </c>
      <c r="C144739">
        <v>37248</v>
      </c>
      <c r="D144739">
        <v>1</v>
      </c>
      <c r="E144739" t="s">
        <v>106454</v>
      </c>
      <c r="F144739" t="s">
        <v>6</v>
      </c>
    </row>
    <row r="144740" spans="1:6" x14ac:dyDescent="0.3">
      <c r="A144740">
        <f t="shared" si="2261"/>
        <v>144739</v>
      </c>
      <c r="B144740">
        <v>392</v>
      </c>
      <c r="C144740">
        <v>37248</v>
      </c>
      <c r="D144740">
        <v>2</v>
      </c>
      <c r="E144740" t="s">
        <v>106455</v>
      </c>
      <c r="F144740" t="s">
        <v>6</v>
      </c>
    </row>
    <row r="144741" spans="1:6" x14ac:dyDescent="0.3">
      <c r="A144741">
        <f t="shared" si="2261"/>
        <v>144740</v>
      </c>
      <c r="B144741">
        <v>392</v>
      </c>
      <c r="C144741">
        <v>37248</v>
      </c>
      <c r="D144741">
        <v>3</v>
      </c>
      <c r="E144741" t="s">
        <v>106456</v>
      </c>
      <c r="F144741" t="s">
        <v>6</v>
      </c>
    </row>
    <row r="144742" spans="1:6" x14ac:dyDescent="0.3">
      <c r="A144742">
        <f t="shared" si="2261"/>
        <v>144741</v>
      </c>
      <c r="B144742">
        <v>392</v>
      </c>
      <c r="C144742">
        <v>37248</v>
      </c>
      <c r="D144742">
        <v>4</v>
      </c>
      <c r="E144742" t="s">
        <v>106457</v>
      </c>
      <c r="F144742" t="s">
        <v>8</v>
      </c>
    </row>
    <row r="144743" spans="1:6" x14ac:dyDescent="0.3">
      <c r="A144743">
        <f t="shared" si="2261"/>
        <v>144742</v>
      </c>
      <c r="B144743">
        <v>392</v>
      </c>
      <c r="C144743">
        <v>37249</v>
      </c>
      <c r="D144743">
        <v>1</v>
      </c>
      <c r="E144743" t="s">
        <v>106458</v>
      </c>
      <c r="F144743" t="s">
        <v>6</v>
      </c>
    </row>
    <row r="144744" spans="1:6" x14ac:dyDescent="0.3">
      <c r="A144744">
        <f t="shared" si="2261"/>
        <v>144743</v>
      </c>
      <c r="B144744">
        <v>392</v>
      </c>
      <c r="C144744">
        <v>37249</v>
      </c>
      <c r="D144744">
        <v>2</v>
      </c>
      <c r="E144744" t="s">
        <v>106459</v>
      </c>
      <c r="F144744" t="s">
        <v>6</v>
      </c>
    </row>
    <row r="144745" spans="1:6" x14ac:dyDescent="0.3">
      <c r="A144745">
        <f t="shared" si="2261"/>
        <v>144744</v>
      </c>
      <c r="B144745">
        <v>392</v>
      </c>
      <c r="C144745">
        <v>37249</v>
      </c>
      <c r="D144745">
        <v>3</v>
      </c>
      <c r="E144745" t="s">
        <v>106460</v>
      </c>
      <c r="F144745" t="s">
        <v>8</v>
      </c>
    </row>
    <row r="144746" spans="1:6" x14ac:dyDescent="0.3">
      <c r="A144746">
        <f t="shared" si="2261"/>
        <v>144745</v>
      </c>
      <c r="B144746">
        <v>392</v>
      </c>
      <c r="C144746">
        <v>37249</v>
      </c>
      <c r="D144746">
        <v>4</v>
      </c>
      <c r="E144746" t="s">
        <v>106461</v>
      </c>
      <c r="F144746" t="s">
        <v>6</v>
      </c>
    </row>
    <row r="144747" spans="1:6" x14ac:dyDescent="0.3">
      <c r="A144747">
        <f t="shared" si="2261"/>
        <v>144746</v>
      </c>
      <c r="B144747">
        <v>392</v>
      </c>
      <c r="C144747">
        <v>37250</v>
      </c>
      <c r="D144747">
        <v>1</v>
      </c>
      <c r="E144747" t="s">
        <v>816</v>
      </c>
      <c r="F144747" t="s">
        <v>6</v>
      </c>
    </row>
    <row r="144748" spans="1:6" x14ac:dyDescent="0.3">
      <c r="A144748">
        <f t="shared" si="2261"/>
        <v>144747</v>
      </c>
      <c r="B144748">
        <v>392</v>
      </c>
      <c r="C144748">
        <v>37250</v>
      </c>
      <c r="D144748">
        <v>2</v>
      </c>
      <c r="E144748" t="s">
        <v>880</v>
      </c>
      <c r="F144748" t="s">
        <v>6</v>
      </c>
    </row>
    <row r="144749" spans="1:6" x14ac:dyDescent="0.3">
      <c r="A144749">
        <f t="shared" si="2261"/>
        <v>144748</v>
      </c>
      <c r="B144749">
        <v>392</v>
      </c>
      <c r="C144749">
        <v>37250</v>
      </c>
      <c r="D144749">
        <v>3</v>
      </c>
      <c r="E144749" t="s">
        <v>3069</v>
      </c>
      <c r="F144749" t="s">
        <v>8</v>
      </c>
    </row>
    <row r="144750" spans="1:6" x14ac:dyDescent="0.3">
      <c r="A144750">
        <f t="shared" si="2261"/>
        <v>144749</v>
      </c>
      <c r="B144750">
        <v>392</v>
      </c>
      <c r="C144750">
        <v>37250</v>
      </c>
      <c r="D144750">
        <v>4</v>
      </c>
      <c r="E144750" t="s">
        <v>62664</v>
      </c>
      <c r="F144750" t="s">
        <v>6</v>
      </c>
    </row>
    <row r="144751" spans="1:6" x14ac:dyDescent="0.3">
      <c r="A144751">
        <f t="shared" si="2261"/>
        <v>144750</v>
      </c>
      <c r="B144751">
        <v>392</v>
      </c>
      <c r="C144751">
        <v>37251</v>
      </c>
      <c r="D144751">
        <v>1</v>
      </c>
      <c r="E144751" t="s">
        <v>36472</v>
      </c>
      <c r="F144751" t="s">
        <v>8</v>
      </c>
    </row>
    <row r="144752" spans="1:6" x14ac:dyDescent="0.3">
      <c r="A144752">
        <f t="shared" si="2261"/>
        <v>144751</v>
      </c>
      <c r="B144752">
        <v>392</v>
      </c>
      <c r="C144752">
        <v>37251</v>
      </c>
      <c r="D144752">
        <v>2</v>
      </c>
      <c r="E144752" t="s">
        <v>44737</v>
      </c>
      <c r="F144752" t="s">
        <v>6</v>
      </c>
    </row>
    <row r="144753" spans="1:6" x14ac:dyDescent="0.3">
      <c r="A144753">
        <f t="shared" si="2261"/>
        <v>144752</v>
      </c>
      <c r="B144753">
        <v>392</v>
      </c>
      <c r="C144753">
        <v>37251</v>
      </c>
      <c r="D144753">
        <v>3</v>
      </c>
      <c r="E144753" t="s">
        <v>106462</v>
      </c>
      <c r="F144753" t="s">
        <v>6</v>
      </c>
    </row>
    <row r="144754" spans="1:6" x14ac:dyDescent="0.3">
      <c r="A144754">
        <f t="shared" si="2261"/>
        <v>144753</v>
      </c>
      <c r="B144754">
        <v>392</v>
      </c>
      <c r="C144754">
        <v>37251</v>
      </c>
      <c r="D144754">
        <v>4</v>
      </c>
      <c r="E144754" t="s">
        <v>106463</v>
      </c>
      <c r="F144754" t="s">
        <v>6</v>
      </c>
    </row>
    <row r="144755" spans="1:6" x14ac:dyDescent="0.3">
      <c r="A144755">
        <f t="shared" si="2261"/>
        <v>144754</v>
      </c>
      <c r="B144755">
        <v>392</v>
      </c>
      <c r="C144755">
        <v>37252</v>
      </c>
      <c r="D144755">
        <v>1</v>
      </c>
      <c r="E144755" t="s">
        <v>106141</v>
      </c>
      <c r="F144755" t="s">
        <v>6</v>
      </c>
    </row>
    <row r="144756" spans="1:6" x14ac:dyDescent="0.3">
      <c r="A144756">
        <f t="shared" si="2261"/>
        <v>144755</v>
      </c>
      <c r="B144756">
        <v>392</v>
      </c>
      <c r="C144756">
        <v>37252</v>
      </c>
      <c r="D144756">
        <v>2</v>
      </c>
      <c r="E144756" t="s">
        <v>106464</v>
      </c>
      <c r="F144756" t="s">
        <v>8</v>
      </c>
    </row>
    <row r="144757" spans="1:6" x14ac:dyDescent="0.3">
      <c r="A144757">
        <f t="shared" si="2261"/>
        <v>144756</v>
      </c>
      <c r="B144757">
        <v>392</v>
      </c>
      <c r="C144757">
        <v>37252</v>
      </c>
      <c r="D144757">
        <v>3</v>
      </c>
      <c r="E144757" t="s">
        <v>106465</v>
      </c>
      <c r="F144757" t="s">
        <v>6</v>
      </c>
    </row>
    <row r="144758" spans="1:6" x14ac:dyDescent="0.3">
      <c r="A144758">
        <f t="shared" si="2261"/>
        <v>144757</v>
      </c>
      <c r="B144758">
        <v>392</v>
      </c>
      <c r="C144758">
        <v>37252</v>
      </c>
      <c r="D144758">
        <v>4</v>
      </c>
      <c r="E144758" t="s">
        <v>106466</v>
      </c>
      <c r="F144758" t="s">
        <v>6</v>
      </c>
    </row>
    <row r="144759" spans="1:6" x14ac:dyDescent="0.3">
      <c r="A144759">
        <f t="shared" si="2261"/>
        <v>144758</v>
      </c>
      <c r="B144759">
        <v>392</v>
      </c>
      <c r="C144759">
        <v>37253</v>
      </c>
      <c r="D144759">
        <v>1</v>
      </c>
      <c r="E144759" t="s">
        <v>106467</v>
      </c>
      <c r="F144759" t="s">
        <v>6</v>
      </c>
    </row>
    <row r="144760" spans="1:6" x14ac:dyDescent="0.3">
      <c r="A144760">
        <f t="shared" si="2261"/>
        <v>144759</v>
      </c>
      <c r="B144760">
        <v>392</v>
      </c>
      <c r="C144760">
        <v>37253</v>
      </c>
      <c r="D144760">
        <v>2</v>
      </c>
      <c r="E144760" t="s">
        <v>106468</v>
      </c>
      <c r="F144760" t="s">
        <v>8</v>
      </c>
    </row>
    <row r="144761" spans="1:6" x14ac:dyDescent="0.3">
      <c r="A144761">
        <f t="shared" si="2261"/>
        <v>144760</v>
      </c>
      <c r="B144761">
        <v>392</v>
      </c>
      <c r="C144761">
        <v>37253</v>
      </c>
      <c r="D144761">
        <v>3</v>
      </c>
      <c r="E144761" t="s">
        <v>106469</v>
      </c>
      <c r="F144761" t="s">
        <v>6</v>
      </c>
    </row>
    <row r="144762" spans="1:6" x14ac:dyDescent="0.3">
      <c r="A144762">
        <f t="shared" si="2261"/>
        <v>144761</v>
      </c>
      <c r="B144762">
        <v>392</v>
      </c>
      <c r="C144762">
        <v>37253</v>
      </c>
      <c r="D144762">
        <v>4</v>
      </c>
      <c r="E144762" t="s">
        <v>106470</v>
      </c>
      <c r="F144762" t="s">
        <v>6</v>
      </c>
    </row>
    <row r="144763" spans="1:6" x14ac:dyDescent="0.3">
      <c r="A144763">
        <f t="shared" si="2261"/>
        <v>144762</v>
      </c>
      <c r="B144763">
        <v>392</v>
      </c>
      <c r="C144763">
        <v>37254</v>
      </c>
      <c r="D144763">
        <v>1</v>
      </c>
      <c r="E144763" t="s">
        <v>106471</v>
      </c>
      <c r="F144763" t="s">
        <v>6</v>
      </c>
    </row>
    <row r="144764" spans="1:6" x14ac:dyDescent="0.3">
      <c r="A144764">
        <f t="shared" si="2261"/>
        <v>144763</v>
      </c>
      <c r="B144764">
        <v>392</v>
      </c>
      <c r="C144764">
        <v>37254</v>
      </c>
      <c r="D144764">
        <v>2</v>
      </c>
      <c r="E144764" t="s">
        <v>106472</v>
      </c>
      <c r="F144764" t="s">
        <v>6</v>
      </c>
    </row>
    <row r="144765" spans="1:6" x14ac:dyDescent="0.3">
      <c r="A144765">
        <f t="shared" si="2261"/>
        <v>144764</v>
      </c>
      <c r="B144765">
        <v>392</v>
      </c>
      <c r="C144765">
        <v>37254</v>
      </c>
      <c r="D144765">
        <v>3</v>
      </c>
      <c r="E144765" t="s">
        <v>106473</v>
      </c>
      <c r="F144765" t="s">
        <v>6</v>
      </c>
    </row>
    <row r="144766" spans="1:6" x14ac:dyDescent="0.3">
      <c r="A144766">
        <f t="shared" si="2261"/>
        <v>144765</v>
      </c>
      <c r="B144766">
        <v>392</v>
      </c>
      <c r="C144766">
        <v>37254</v>
      </c>
      <c r="D144766">
        <v>4</v>
      </c>
      <c r="E144766" t="s">
        <v>106474</v>
      </c>
      <c r="F144766" t="s">
        <v>8</v>
      </c>
    </row>
    <row r="144767" spans="1:6" x14ac:dyDescent="0.3">
      <c r="A144767">
        <f t="shared" si="2261"/>
        <v>144766</v>
      </c>
      <c r="B144767">
        <v>392</v>
      </c>
      <c r="C144767">
        <v>37255</v>
      </c>
      <c r="D144767">
        <v>1</v>
      </c>
      <c r="E144767" t="s">
        <v>106475</v>
      </c>
      <c r="F144767" t="s">
        <v>8</v>
      </c>
    </row>
    <row r="144768" spans="1:6" x14ac:dyDescent="0.3">
      <c r="A144768">
        <f t="shared" si="2261"/>
        <v>144767</v>
      </c>
      <c r="B144768">
        <v>392</v>
      </c>
      <c r="C144768">
        <v>37255</v>
      </c>
      <c r="D144768">
        <v>2</v>
      </c>
      <c r="E144768" t="s">
        <v>106476</v>
      </c>
      <c r="F144768" t="s">
        <v>6</v>
      </c>
    </row>
    <row r="144769" spans="1:6" x14ac:dyDescent="0.3">
      <c r="A144769">
        <f t="shared" si="2261"/>
        <v>144768</v>
      </c>
      <c r="B144769">
        <v>392</v>
      </c>
      <c r="C144769">
        <v>37255</v>
      </c>
      <c r="D144769">
        <v>3</v>
      </c>
      <c r="E144769" t="s">
        <v>106477</v>
      </c>
      <c r="F144769" t="s">
        <v>6</v>
      </c>
    </row>
    <row r="144770" spans="1:6" x14ac:dyDescent="0.3">
      <c r="A144770">
        <f t="shared" si="2261"/>
        <v>144769</v>
      </c>
      <c r="B144770">
        <v>392</v>
      </c>
      <c r="C144770">
        <v>37255</v>
      </c>
      <c r="D144770">
        <v>4</v>
      </c>
      <c r="E144770" t="s">
        <v>106478</v>
      </c>
      <c r="F144770" t="s">
        <v>6</v>
      </c>
    </row>
    <row r="144771" spans="1:6" x14ac:dyDescent="0.3">
      <c r="A144771">
        <f t="shared" ref="A144771:A144834" si="2262">ROW()-1</f>
        <v>144770</v>
      </c>
      <c r="B144771">
        <v>392</v>
      </c>
      <c r="C144771">
        <v>37256</v>
      </c>
      <c r="D144771">
        <v>1</v>
      </c>
      <c r="E144771" t="s">
        <v>106479</v>
      </c>
      <c r="F144771" t="s">
        <v>6</v>
      </c>
    </row>
    <row r="144772" spans="1:6" x14ac:dyDescent="0.3">
      <c r="A144772">
        <f t="shared" si="2262"/>
        <v>144771</v>
      </c>
      <c r="B144772">
        <v>392</v>
      </c>
      <c r="C144772">
        <v>37256</v>
      </c>
      <c r="D144772">
        <v>2</v>
      </c>
      <c r="E144772" t="s">
        <v>106480</v>
      </c>
      <c r="F144772" t="s">
        <v>6</v>
      </c>
    </row>
    <row r="144773" spans="1:6" x14ac:dyDescent="0.3">
      <c r="A144773">
        <f t="shared" si="2262"/>
        <v>144772</v>
      </c>
      <c r="B144773">
        <v>392</v>
      </c>
      <c r="C144773">
        <v>37256</v>
      </c>
      <c r="D144773">
        <v>3</v>
      </c>
      <c r="E144773" t="s">
        <v>106481</v>
      </c>
      <c r="F144773" t="s">
        <v>6</v>
      </c>
    </row>
    <row r="144774" spans="1:6" x14ac:dyDescent="0.3">
      <c r="A144774">
        <f t="shared" si="2262"/>
        <v>144773</v>
      </c>
      <c r="B144774">
        <v>392</v>
      </c>
      <c r="C144774">
        <v>37256</v>
      </c>
      <c r="D144774">
        <v>4</v>
      </c>
      <c r="E144774" t="s">
        <v>106482</v>
      </c>
      <c r="F144774" t="s">
        <v>8</v>
      </c>
    </row>
    <row r="144775" spans="1:6" x14ac:dyDescent="0.3">
      <c r="A144775">
        <f t="shared" si="2262"/>
        <v>144774</v>
      </c>
      <c r="B144775">
        <v>392</v>
      </c>
      <c r="C144775">
        <v>37257</v>
      </c>
      <c r="D144775">
        <v>1</v>
      </c>
      <c r="E144775" t="s">
        <v>106483</v>
      </c>
      <c r="F144775" t="s">
        <v>8</v>
      </c>
    </row>
    <row r="144776" spans="1:6" x14ac:dyDescent="0.3">
      <c r="A144776">
        <f t="shared" si="2262"/>
        <v>144775</v>
      </c>
      <c r="B144776">
        <v>392</v>
      </c>
      <c r="C144776">
        <v>37257</v>
      </c>
      <c r="D144776">
        <v>2</v>
      </c>
      <c r="E144776" t="s">
        <v>106484</v>
      </c>
      <c r="F144776" t="s">
        <v>6</v>
      </c>
    </row>
    <row r="144777" spans="1:6" x14ac:dyDescent="0.3">
      <c r="A144777">
        <f t="shared" si="2262"/>
        <v>144776</v>
      </c>
      <c r="B144777">
        <v>392</v>
      </c>
      <c r="C144777">
        <v>37257</v>
      </c>
      <c r="D144777">
        <v>3</v>
      </c>
      <c r="E144777" t="s">
        <v>106485</v>
      </c>
      <c r="F144777" t="s">
        <v>6</v>
      </c>
    </row>
    <row r="144778" spans="1:6" x14ac:dyDescent="0.3">
      <c r="A144778">
        <f t="shared" si="2262"/>
        <v>144777</v>
      </c>
      <c r="B144778">
        <v>392</v>
      </c>
      <c r="C144778">
        <v>37257</v>
      </c>
      <c r="D144778">
        <v>4</v>
      </c>
      <c r="E144778" t="s">
        <v>106486</v>
      </c>
      <c r="F144778" t="s">
        <v>6</v>
      </c>
    </row>
    <row r="144779" spans="1:6" x14ac:dyDescent="0.3">
      <c r="A144779">
        <f t="shared" si="2262"/>
        <v>144778</v>
      </c>
      <c r="B144779">
        <v>392</v>
      </c>
      <c r="C144779">
        <v>37258</v>
      </c>
      <c r="D144779">
        <v>1</v>
      </c>
      <c r="E144779" t="s">
        <v>106487</v>
      </c>
      <c r="F144779" t="s">
        <v>6</v>
      </c>
    </row>
    <row r="144780" spans="1:6" x14ac:dyDescent="0.3">
      <c r="A144780">
        <f t="shared" si="2262"/>
        <v>144779</v>
      </c>
      <c r="B144780">
        <v>392</v>
      </c>
      <c r="C144780">
        <v>37258</v>
      </c>
      <c r="D144780">
        <v>2</v>
      </c>
      <c r="E144780" t="s">
        <v>106488</v>
      </c>
      <c r="F144780" t="s">
        <v>6</v>
      </c>
    </row>
    <row r="144781" spans="1:6" x14ac:dyDescent="0.3">
      <c r="A144781">
        <f t="shared" si="2262"/>
        <v>144780</v>
      </c>
      <c r="B144781">
        <v>392</v>
      </c>
      <c r="C144781">
        <v>37258</v>
      </c>
      <c r="D144781">
        <v>3</v>
      </c>
      <c r="E144781" t="s">
        <v>106489</v>
      </c>
      <c r="F144781" t="s">
        <v>8</v>
      </c>
    </row>
    <row r="144782" spans="1:6" x14ac:dyDescent="0.3">
      <c r="A144782">
        <f t="shared" si="2262"/>
        <v>144781</v>
      </c>
      <c r="B144782">
        <v>392</v>
      </c>
      <c r="C144782">
        <v>37258</v>
      </c>
      <c r="D144782">
        <v>4</v>
      </c>
      <c r="E144782" t="s">
        <v>106490</v>
      </c>
      <c r="F144782" t="s">
        <v>6</v>
      </c>
    </row>
    <row r="144783" spans="1:6" x14ac:dyDescent="0.3">
      <c r="A144783">
        <f t="shared" si="2262"/>
        <v>144782</v>
      </c>
      <c r="B144783">
        <v>392</v>
      </c>
      <c r="C144783">
        <v>37259</v>
      </c>
      <c r="D144783">
        <v>1</v>
      </c>
      <c r="E144783" t="s">
        <v>106491</v>
      </c>
      <c r="F144783" t="s">
        <v>6</v>
      </c>
    </row>
    <row r="144784" spans="1:6" x14ac:dyDescent="0.3">
      <c r="A144784">
        <f t="shared" si="2262"/>
        <v>144783</v>
      </c>
      <c r="B144784">
        <v>392</v>
      </c>
      <c r="C144784">
        <v>37259</v>
      </c>
      <c r="D144784">
        <v>2</v>
      </c>
      <c r="E144784" t="s">
        <v>44562</v>
      </c>
      <c r="F144784" t="s">
        <v>8</v>
      </c>
    </row>
    <row r="144785" spans="1:6" x14ac:dyDescent="0.3">
      <c r="A144785">
        <f t="shared" si="2262"/>
        <v>144784</v>
      </c>
      <c r="B144785">
        <v>392</v>
      </c>
      <c r="C144785">
        <v>37259</v>
      </c>
      <c r="D144785">
        <v>3</v>
      </c>
      <c r="E144785" t="s">
        <v>106492</v>
      </c>
      <c r="F144785" t="s">
        <v>6</v>
      </c>
    </row>
    <row r="144786" spans="1:6" x14ac:dyDescent="0.3">
      <c r="A144786">
        <f t="shared" si="2262"/>
        <v>144785</v>
      </c>
      <c r="B144786">
        <v>392</v>
      </c>
      <c r="C144786">
        <v>37259</v>
      </c>
      <c r="D144786">
        <v>4</v>
      </c>
      <c r="E144786" t="s">
        <v>106493</v>
      </c>
      <c r="F144786" t="s">
        <v>6</v>
      </c>
    </row>
    <row r="144787" spans="1:6" x14ac:dyDescent="0.3">
      <c r="A144787">
        <f t="shared" si="2262"/>
        <v>144786</v>
      </c>
      <c r="B144787">
        <v>392</v>
      </c>
      <c r="C144787">
        <v>37260</v>
      </c>
      <c r="D144787">
        <v>1</v>
      </c>
      <c r="E144787" t="s">
        <v>37250</v>
      </c>
      <c r="F144787" t="s">
        <v>6</v>
      </c>
    </row>
    <row r="144788" spans="1:6" x14ac:dyDescent="0.3">
      <c r="A144788">
        <f t="shared" si="2262"/>
        <v>144787</v>
      </c>
      <c r="B144788">
        <v>392</v>
      </c>
      <c r="C144788">
        <v>37260</v>
      </c>
      <c r="D144788">
        <v>2</v>
      </c>
      <c r="E144788" t="s">
        <v>105767</v>
      </c>
      <c r="F144788" t="s">
        <v>6</v>
      </c>
    </row>
    <row r="144789" spans="1:6" x14ac:dyDescent="0.3">
      <c r="A144789">
        <f t="shared" si="2262"/>
        <v>144788</v>
      </c>
      <c r="B144789">
        <v>392</v>
      </c>
      <c r="C144789">
        <v>37260</v>
      </c>
      <c r="D144789">
        <v>3</v>
      </c>
      <c r="E144789" t="s">
        <v>105766</v>
      </c>
      <c r="F144789" t="s">
        <v>8</v>
      </c>
    </row>
    <row r="144790" spans="1:6" x14ac:dyDescent="0.3">
      <c r="A144790">
        <f t="shared" si="2262"/>
        <v>144789</v>
      </c>
      <c r="B144790">
        <v>392</v>
      </c>
      <c r="C144790">
        <v>37260</v>
      </c>
      <c r="D144790">
        <v>4</v>
      </c>
      <c r="E144790" t="s">
        <v>106494</v>
      </c>
      <c r="F144790" t="s">
        <v>6</v>
      </c>
    </row>
    <row r="144791" spans="1:6" x14ac:dyDescent="0.3">
      <c r="A144791">
        <f t="shared" si="2262"/>
        <v>144790</v>
      </c>
      <c r="B144791">
        <v>392</v>
      </c>
      <c r="C144791">
        <v>37261</v>
      </c>
      <c r="D144791">
        <v>1</v>
      </c>
      <c r="E144791" t="s">
        <v>106495</v>
      </c>
      <c r="F144791" t="s">
        <v>6</v>
      </c>
    </row>
    <row r="144792" spans="1:6" x14ac:dyDescent="0.3">
      <c r="A144792">
        <f t="shared" si="2262"/>
        <v>144791</v>
      </c>
      <c r="B144792">
        <v>392</v>
      </c>
      <c r="C144792">
        <v>37261</v>
      </c>
      <c r="D144792">
        <v>2</v>
      </c>
      <c r="E144792" t="s">
        <v>106496</v>
      </c>
      <c r="F144792" t="s">
        <v>6</v>
      </c>
    </row>
    <row r="144793" spans="1:6" x14ac:dyDescent="0.3">
      <c r="A144793">
        <f t="shared" si="2262"/>
        <v>144792</v>
      </c>
      <c r="B144793">
        <v>392</v>
      </c>
      <c r="C144793">
        <v>37261</v>
      </c>
      <c r="D144793">
        <v>3</v>
      </c>
      <c r="E144793" t="s">
        <v>106497</v>
      </c>
      <c r="F144793" t="s">
        <v>6</v>
      </c>
    </row>
    <row r="144794" spans="1:6" x14ac:dyDescent="0.3">
      <c r="A144794">
        <f t="shared" si="2262"/>
        <v>144793</v>
      </c>
      <c r="B144794">
        <v>392</v>
      </c>
      <c r="C144794">
        <v>37261</v>
      </c>
      <c r="D144794">
        <v>4</v>
      </c>
      <c r="E144794" t="s">
        <v>106498</v>
      </c>
      <c r="F144794" t="s">
        <v>8</v>
      </c>
    </row>
    <row r="144795" spans="1:6" x14ac:dyDescent="0.3">
      <c r="A144795">
        <f t="shared" si="2262"/>
        <v>144794</v>
      </c>
      <c r="B144795">
        <v>392</v>
      </c>
      <c r="C144795">
        <v>37262</v>
      </c>
      <c r="D144795">
        <v>1</v>
      </c>
      <c r="E144795" t="s">
        <v>105176</v>
      </c>
      <c r="F144795" t="s">
        <v>6</v>
      </c>
    </row>
    <row r="144796" spans="1:6" x14ac:dyDescent="0.3">
      <c r="A144796">
        <f t="shared" si="2262"/>
        <v>144795</v>
      </c>
      <c r="B144796">
        <v>392</v>
      </c>
      <c r="C144796">
        <v>37262</v>
      </c>
      <c r="D144796">
        <v>2</v>
      </c>
      <c r="E144796" t="s">
        <v>106499</v>
      </c>
      <c r="F144796" t="s">
        <v>6</v>
      </c>
    </row>
    <row r="144797" spans="1:6" x14ac:dyDescent="0.3">
      <c r="A144797">
        <f t="shared" si="2262"/>
        <v>144796</v>
      </c>
      <c r="B144797">
        <v>392</v>
      </c>
      <c r="C144797">
        <v>37262</v>
      </c>
      <c r="D144797">
        <v>3</v>
      </c>
      <c r="E144797" t="s">
        <v>106500</v>
      </c>
      <c r="F144797" t="s">
        <v>6</v>
      </c>
    </row>
    <row r="144798" spans="1:6" x14ac:dyDescent="0.3">
      <c r="A144798">
        <f t="shared" si="2262"/>
        <v>144797</v>
      </c>
      <c r="B144798">
        <v>392</v>
      </c>
      <c r="C144798">
        <v>37262</v>
      </c>
      <c r="D144798">
        <v>4</v>
      </c>
      <c r="E144798" t="s">
        <v>106501</v>
      </c>
      <c r="F144798" t="s">
        <v>8</v>
      </c>
    </row>
    <row r="144799" spans="1:6" x14ac:dyDescent="0.3">
      <c r="A144799">
        <f t="shared" si="2262"/>
        <v>144798</v>
      </c>
      <c r="B144799">
        <v>392</v>
      </c>
      <c r="C144799">
        <v>37263</v>
      </c>
      <c r="D144799">
        <v>1</v>
      </c>
      <c r="E144799" t="s">
        <v>106502</v>
      </c>
      <c r="F144799" t="s">
        <v>8</v>
      </c>
    </row>
    <row r="144800" spans="1:6" x14ac:dyDescent="0.3">
      <c r="A144800">
        <f t="shared" si="2262"/>
        <v>144799</v>
      </c>
      <c r="B144800">
        <v>392</v>
      </c>
      <c r="C144800">
        <v>37263</v>
      </c>
      <c r="D144800">
        <v>2</v>
      </c>
      <c r="E144800" t="s">
        <v>106503</v>
      </c>
      <c r="F144800" t="s">
        <v>6</v>
      </c>
    </row>
    <row r="144801" spans="1:6" x14ac:dyDescent="0.3">
      <c r="A144801">
        <f t="shared" si="2262"/>
        <v>144800</v>
      </c>
      <c r="B144801">
        <v>392</v>
      </c>
      <c r="C144801">
        <v>37263</v>
      </c>
      <c r="D144801">
        <v>3</v>
      </c>
      <c r="E144801" t="s">
        <v>106504</v>
      </c>
      <c r="F144801" t="s">
        <v>6</v>
      </c>
    </row>
    <row r="144802" spans="1:6" x14ac:dyDescent="0.3">
      <c r="A144802">
        <f t="shared" si="2262"/>
        <v>144801</v>
      </c>
      <c r="B144802">
        <v>392</v>
      </c>
      <c r="C144802">
        <v>37263</v>
      </c>
      <c r="D144802">
        <v>4</v>
      </c>
      <c r="E144802" t="s">
        <v>106505</v>
      </c>
      <c r="F144802" t="s">
        <v>6</v>
      </c>
    </row>
    <row r="144803" spans="1:6" x14ac:dyDescent="0.3">
      <c r="A144803">
        <f t="shared" si="2262"/>
        <v>144802</v>
      </c>
      <c r="B144803">
        <v>392</v>
      </c>
      <c r="C144803">
        <v>37264</v>
      </c>
      <c r="D144803">
        <v>1</v>
      </c>
      <c r="E144803" t="s">
        <v>106506</v>
      </c>
      <c r="F144803" t="s">
        <v>6</v>
      </c>
    </row>
    <row r="144804" spans="1:6" x14ac:dyDescent="0.3">
      <c r="A144804">
        <f t="shared" si="2262"/>
        <v>144803</v>
      </c>
      <c r="B144804">
        <v>392</v>
      </c>
      <c r="C144804">
        <v>37264</v>
      </c>
      <c r="D144804">
        <v>2</v>
      </c>
      <c r="E144804" t="s">
        <v>106507</v>
      </c>
      <c r="F144804" t="s">
        <v>6</v>
      </c>
    </row>
    <row r="144805" spans="1:6" x14ac:dyDescent="0.3">
      <c r="A144805">
        <f t="shared" si="2262"/>
        <v>144804</v>
      </c>
      <c r="B144805">
        <v>392</v>
      </c>
      <c r="C144805">
        <v>37264</v>
      </c>
      <c r="D144805">
        <v>3</v>
      </c>
      <c r="E144805" t="s">
        <v>106508</v>
      </c>
      <c r="F144805" t="s">
        <v>6</v>
      </c>
    </row>
    <row r="144806" spans="1:6" x14ac:dyDescent="0.3">
      <c r="A144806">
        <f t="shared" si="2262"/>
        <v>144805</v>
      </c>
      <c r="B144806">
        <v>392</v>
      </c>
      <c r="C144806">
        <v>37264</v>
      </c>
      <c r="D144806">
        <v>4</v>
      </c>
      <c r="E144806" t="s">
        <v>106509</v>
      </c>
      <c r="F144806" t="s">
        <v>8</v>
      </c>
    </row>
    <row r="144807" spans="1:6" x14ac:dyDescent="0.3">
      <c r="A144807">
        <f t="shared" si="2262"/>
        <v>144806</v>
      </c>
      <c r="B144807">
        <v>392</v>
      </c>
      <c r="C144807">
        <v>37265</v>
      </c>
      <c r="D144807">
        <v>1</v>
      </c>
      <c r="E144807" t="s">
        <v>106510</v>
      </c>
      <c r="F144807" t="s">
        <v>6</v>
      </c>
    </row>
    <row r="144808" spans="1:6" x14ac:dyDescent="0.3">
      <c r="A144808">
        <f t="shared" si="2262"/>
        <v>144807</v>
      </c>
      <c r="B144808">
        <v>392</v>
      </c>
      <c r="C144808">
        <v>37265</v>
      </c>
      <c r="D144808">
        <v>2</v>
      </c>
      <c r="E144808" t="s">
        <v>106511</v>
      </c>
      <c r="F144808" t="s">
        <v>6</v>
      </c>
    </row>
    <row r="144809" spans="1:6" x14ac:dyDescent="0.3">
      <c r="A144809">
        <f t="shared" si="2262"/>
        <v>144808</v>
      </c>
      <c r="B144809">
        <v>392</v>
      </c>
      <c r="C144809">
        <v>37265</v>
      </c>
      <c r="D144809">
        <v>3</v>
      </c>
      <c r="E144809" t="s">
        <v>106512</v>
      </c>
      <c r="F144809" t="s">
        <v>6</v>
      </c>
    </row>
    <row r="144810" spans="1:6" x14ac:dyDescent="0.3">
      <c r="A144810">
        <f t="shared" si="2262"/>
        <v>144809</v>
      </c>
      <c r="B144810">
        <v>392</v>
      </c>
      <c r="C144810">
        <v>37265</v>
      </c>
      <c r="D144810">
        <v>4</v>
      </c>
      <c r="E144810" t="s">
        <v>106513</v>
      </c>
      <c r="F144810" t="s">
        <v>8</v>
      </c>
    </row>
    <row r="144811" spans="1:6" x14ac:dyDescent="0.3">
      <c r="A144811">
        <f t="shared" si="2262"/>
        <v>144810</v>
      </c>
      <c r="B144811">
        <v>392</v>
      </c>
      <c r="C144811">
        <v>37266</v>
      </c>
      <c r="D144811">
        <v>1</v>
      </c>
      <c r="E144811" t="s">
        <v>106514</v>
      </c>
      <c r="F144811" t="s">
        <v>6</v>
      </c>
    </row>
    <row r="144812" spans="1:6" x14ac:dyDescent="0.3">
      <c r="A144812">
        <f t="shared" si="2262"/>
        <v>144811</v>
      </c>
      <c r="B144812">
        <v>392</v>
      </c>
      <c r="C144812">
        <v>37266</v>
      </c>
      <c r="D144812">
        <v>2</v>
      </c>
      <c r="E144812" t="s">
        <v>106515</v>
      </c>
      <c r="F144812" t="s">
        <v>6</v>
      </c>
    </row>
    <row r="144813" spans="1:6" x14ac:dyDescent="0.3">
      <c r="A144813">
        <f t="shared" si="2262"/>
        <v>144812</v>
      </c>
      <c r="B144813">
        <v>392</v>
      </c>
      <c r="C144813">
        <v>37266</v>
      </c>
      <c r="D144813">
        <v>3</v>
      </c>
      <c r="E144813" t="s">
        <v>106516</v>
      </c>
      <c r="F144813" t="s">
        <v>6</v>
      </c>
    </row>
    <row r="144814" spans="1:6" x14ac:dyDescent="0.3">
      <c r="A144814">
        <f t="shared" si="2262"/>
        <v>144813</v>
      </c>
      <c r="B144814">
        <v>392</v>
      </c>
      <c r="C144814">
        <v>37266</v>
      </c>
      <c r="D144814">
        <v>4</v>
      </c>
      <c r="E144814" t="s">
        <v>106517</v>
      </c>
      <c r="F144814" t="s">
        <v>8</v>
      </c>
    </row>
    <row r="144815" spans="1:6" x14ac:dyDescent="0.3">
      <c r="A144815">
        <f t="shared" si="2262"/>
        <v>144814</v>
      </c>
      <c r="B144815">
        <v>392</v>
      </c>
      <c r="C144815">
        <v>37267</v>
      </c>
      <c r="D144815">
        <v>1</v>
      </c>
      <c r="E144815" t="s">
        <v>106518</v>
      </c>
      <c r="F144815" t="s">
        <v>6</v>
      </c>
    </row>
    <row r="144816" spans="1:6" x14ac:dyDescent="0.3">
      <c r="A144816">
        <f t="shared" si="2262"/>
        <v>144815</v>
      </c>
      <c r="B144816">
        <v>392</v>
      </c>
      <c r="C144816">
        <v>37267</v>
      </c>
      <c r="D144816">
        <v>2</v>
      </c>
      <c r="E144816" t="s">
        <v>106519</v>
      </c>
      <c r="F144816" t="s">
        <v>8</v>
      </c>
    </row>
    <row r="144817" spans="1:6" x14ac:dyDescent="0.3">
      <c r="A144817">
        <f t="shared" si="2262"/>
        <v>144816</v>
      </c>
      <c r="B144817">
        <v>392</v>
      </c>
      <c r="C144817">
        <v>37267</v>
      </c>
      <c r="D144817">
        <v>3</v>
      </c>
      <c r="E144817" t="s">
        <v>106520</v>
      </c>
      <c r="F144817" t="s">
        <v>6</v>
      </c>
    </row>
    <row r="144818" spans="1:6" x14ac:dyDescent="0.3">
      <c r="A144818">
        <f t="shared" si="2262"/>
        <v>144817</v>
      </c>
      <c r="B144818">
        <v>392</v>
      </c>
      <c r="C144818">
        <v>37267</v>
      </c>
      <c r="D144818">
        <v>4</v>
      </c>
      <c r="E144818" t="s">
        <v>106521</v>
      </c>
      <c r="F144818" t="s">
        <v>6</v>
      </c>
    </row>
    <row r="144819" spans="1:6" x14ac:dyDescent="0.3">
      <c r="A144819">
        <f t="shared" si="2262"/>
        <v>144818</v>
      </c>
      <c r="B144819">
        <v>392</v>
      </c>
      <c r="C144819">
        <v>37268</v>
      </c>
      <c r="D144819">
        <v>1</v>
      </c>
      <c r="E144819" t="s">
        <v>106522</v>
      </c>
      <c r="F144819" t="s">
        <v>6</v>
      </c>
    </row>
    <row r="144820" spans="1:6" x14ac:dyDescent="0.3">
      <c r="A144820">
        <f t="shared" si="2262"/>
        <v>144819</v>
      </c>
      <c r="B144820">
        <v>392</v>
      </c>
      <c r="C144820">
        <v>37268</v>
      </c>
      <c r="D144820">
        <v>2</v>
      </c>
      <c r="E144820" t="s">
        <v>106523</v>
      </c>
      <c r="F144820" t="s">
        <v>8</v>
      </c>
    </row>
    <row r="144821" spans="1:6" x14ac:dyDescent="0.3">
      <c r="A144821">
        <f t="shared" si="2262"/>
        <v>144820</v>
      </c>
      <c r="B144821">
        <v>392</v>
      </c>
      <c r="C144821">
        <v>37268</v>
      </c>
      <c r="D144821">
        <v>3</v>
      </c>
      <c r="E144821" t="s">
        <v>106524</v>
      </c>
      <c r="F144821" t="s">
        <v>6</v>
      </c>
    </row>
    <row r="144822" spans="1:6" x14ac:dyDescent="0.3">
      <c r="A144822">
        <f t="shared" si="2262"/>
        <v>144821</v>
      </c>
      <c r="B144822">
        <v>392</v>
      </c>
      <c r="C144822">
        <v>37268</v>
      </c>
      <c r="D144822">
        <v>4</v>
      </c>
      <c r="E144822" t="s">
        <v>106525</v>
      </c>
      <c r="F144822" t="s">
        <v>6</v>
      </c>
    </row>
    <row r="144823" spans="1:6" x14ac:dyDescent="0.3">
      <c r="A144823">
        <f t="shared" si="2262"/>
        <v>144822</v>
      </c>
      <c r="B144823">
        <v>392</v>
      </c>
      <c r="C144823">
        <v>37269</v>
      </c>
      <c r="D144823">
        <v>1</v>
      </c>
      <c r="E144823" t="s">
        <v>106526</v>
      </c>
      <c r="F144823" t="s">
        <v>6</v>
      </c>
    </row>
    <row r="144824" spans="1:6" x14ac:dyDescent="0.3">
      <c r="A144824">
        <f t="shared" si="2262"/>
        <v>144823</v>
      </c>
      <c r="B144824">
        <v>392</v>
      </c>
      <c r="C144824">
        <v>37269</v>
      </c>
      <c r="D144824">
        <v>2</v>
      </c>
      <c r="E144824" t="s">
        <v>106527</v>
      </c>
      <c r="F144824" t="s">
        <v>8</v>
      </c>
    </row>
    <row r="144825" spans="1:6" x14ac:dyDescent="0.3">
      <c r="A144825">
        <f t="shared" si="2262"/>
        <v>144824</v>
      </c>
      <c r="B144825">
        <v>392</v>
      </c>
      <c r="C144825">
        <v>37269</v>
      </c>
      <c r="D144825">
        <v>3</v>
      </c>
      <c r="E144825" t="s">
        <v>106528</v>
      </c>
      <c r="F144825" t="s">
        <v>6</v>
      </c>
    </row>
    <row r="144826" spans="1:6" x14ac:dyDescent="0.3">
      <c r="A144826">
        <f t="shared" si="2262"/>
        <v>144825</v>
      </c>
      <c r="B144826">
        <v>392</v>
      </c>
      <c r="C144826">
        <v>37269</v>
      </c>
      <c r="D144826">
        <v>4</v>
      </c>
      <c r="E144826" t="s">
        <v>106529</v>
      </c>
      <c r="F144826" t="s">
        <v>6</v>
      </c>
    </row>
    <row r="144827" spans="1:6" x14ac:dyDescent="0.3">
      <c r="A144827">
        <f t="shared" si="2262"/>
        <v>144826</v>
      </c>
      <c r="B144827">
        <v>392</v>
      </c>
      <c r="C144827">
        <v>37270</v>
      </c>
      <c r="D144827">
        <v>1</v>
      </c>
      <c r="E144827" t="s">
        <v>106530</v>
      </c>
      <c r="F144827" t="s">
        <v>6</v>
      </c>
    </row>
    <row r="144828" spans="1:6" x14ac:dyDescent="0.3">
      <c r="A144828">
        <f t="shared" si="2262"/>
        <v>144827</v>
      </c>
      <c r="B144828">
        <v>392</v>
      </c>
      <c r="C144828">
        <v>37270</v>
      </c>
      <c r="D144828">
        <v>2</v>
      </c>
      <c r="E144828" t="s">
        <v>106531</v>
      </c>
      <c r="F144828" t="s">
        <v>6</v>
      </c>
    </row>
    <row r="144829" spans="1:6" x14ac:dyDescent="0.3">
      <c r="A144829">
        <f t="shared" si="2262"/>
        <v>144828</v>
      </c>
      <c r="B144829">
        <v>392</v>
      </c>
      <c r="C144829">
        <v>37270</v>
      </c>
      <c r="D144829">
        <v>3</v>
      </c>
      <c r="E144829" t="s">
        <v>106532</v>
      </c>
      <c r="F144829" t="s">
        <v>6</v>
      </c>
    </row>
    <row r="144830" spans="1:6" x14ac:dyDescent="0.3">
      <c r="A144830">
        <f t="shared" si="2262"/>
        <v>144829</v>
      </c>
      <c r="B144830">
        <v>392</v>
      </c>
      <c r="C144830">
        <v>37270</v>
      </c>
      <c r="D144830">
        <v>4</v>
      </c>
      <c r="E144830" t="s">
        <v>106533</v>
      </c>
      <c r="F144830" t="s">
        <v>8</v>
      </c>
    </row>
    <row r="144831" spans="1:6" x14ac:dyDescent="0.3">
      <c r="A144831">
        <f t="shared" si="2262"/>
        <v>144830</v>
      </c>
      <c r="B144831">
        <v>392</v>
      </c>
      <c r="C144831">
        <v>37271</v>
      </c>
      <c r="D144831">
        <v>1</v>
      </c>
      <c r="E144831" t="s">
        <v>106534</v>
      </c>
      <c r="F144831" t="s">
        <v>6</v>
      </c>
    </row>
    <row r="144832" spans="1:6" x14ac:dyDescent="0.3">
      <c r="A144832">
        <f t="shared" si="2262"/>
        <v>144831</v>
      </c>
      <c r="B144832">
        <v>392</v>
      </c>
      <c r="C144832">
        <v>37271</v>
      </c>
      <c r="D144832">
        <v>2</v>
      </c>
      <c r="E144832" t="s">
        <v>106535</v>
      </c>
      <c r="F144832" t="s">
        <v>6</v>
      </c>
    </row>
    <row r="144833" spans="1:6" x14ac:dyDescent="0.3">
      <c r="A144833">
        <f t="shared" si="2262"/>
        <v>144832</v>
      </c>
      <c r="B144833">
        <v>392</v>
      </c>
      <c r="C144833">
        <v>37271</v>
      </c>
      <c r="D144833">
        <v>3</v>
      </c>
      <c r="E144833" t="s">
        <v>106536</v>
      </c>
      <c r="F144833" t="s">
        <v>8</v>
      </c>
    </row>
    <row r="144834" spans="1:6" x14ac:dyDescent="0.3">
      <c r="A144834">
        <f t="shared" si="2262"/>
        <v>144833</v>
      </c>
      <c r="B144834">
        <v>392</v>
      </c>
      <c r="C144834">
        <v>37271</v>
      </c>
      <c r="D144834">
        <v>4</v>
      </c>
      <c r="E144834" t="s">
        <v>106537</v>
      </c>
      <c r="F144834" t="s">
        <v>6</v>
      </c>
    </row>
    <row r="144835" spans="1:6" x14ac:dyDescent="0.3">
      <c r="A144835">
        <f t="shared" ref="A144835:A144898" si="2263">ROW()-1</f>
        <v>144834</v>
      </c>
      <c r="B144835">
        <v>392</v>
      </c>
      <c r="C144835">
        <v>37272</v>
      </c>
      <c r="D144835">
        <v>1</v>
      </c>
      <c r="E144835" t="s">
        <v>105494</v>
      </c>
      <c r="F144835" t="s">
        <v>6</v>
      </c>
    </row>
    <row r="144836" spans="1:6" x14ac:dyDescent="0.3">
      <c r="A144836">
        <f t="shared" si="2263"/>
        <v>144835</v>
      </c>
      <c r="B144836">
        <v>392</v>
      </c>
      <c r="C144836">
        <v>37272</v>
      </c>
      <c r="D144836">
        <v>2</v>
      </c>
      <c r="E144836" t="s">
        <v>105493</v>
      </c>
      <c r="F144836" t="s">
        <v>6</v>
      </c>
    </row>
    <row r="144837" spans="1:6" x14ac:dyDescent="0.3">
      <c r="A144837">
        <f t="shared" si="2263"/>
        <v>144836</v>
      </c>
      <c r="B144837">
        <v>392</v>
      </c>
      <c r="C144837">
        <v>37272</v>
      </c>
      <c r="D144837">
        <v>3</v>
      </c>
      <c r="E144837" t="s">
        <v>105495</v>
      </c>
      <c r="F144837" t="s">
        <v>6</v>
      </c>
    </row>
    <row r="144838" spans="1:6" x14ac:dyDescent="0.3">
      <c r="A144838">
        <f t="shared" si="2263"/>
        <v>144837</v>
      </c>
      <c r="B144838">
        <v>392</v>
      </c>
      <c r="C144838">
        <v>37272</v>
      </c>
      <c r="D144838">
        <v>4</v>
      </c>
      <c r="E144838" t="s">
        <v>106538</v>
      </c>
      <c r="F144838" t="s">
        <v>8</v>
      </c>
    </row>
    <row r="144839" spans="1:6" x14ac:dyDescent="0.3">
      <c r="A144839">
        <f t="shared" si="2263"/>
        <v>144838</v>
      </c>
      <c r="B144839">
        <v>392</v>
      </c>
      <c r="C144839">
        <v>37273</v>
      </c>
      <c r="D144839">
        <v>1</v>
      </c>
      <c r="E144839" t="s">
        <v>106539</v>
      </c>
      <c r="F144839" t="s">
        <v>6</v>
      </c>
    </row>
    <row r="144840" spans="1:6" x14ac:dyDescent="0.3">
      <c r="A144840">
        <f t="shared" si="2263"/>
        <v>144839</v>
      </c>
      <c r="B144840">
        <v>392</v>
      </c>
      <c r="C144840">
        <v>37273</v>
      </c>
      <c r="D144840">
        <v>2</v>
      </c>
      <c r="E144840" t="s">
        <v>106540</v>
      </c>
      <c r="F144840" t="s">
        <v>6</v>
      </c>
    </row>
    <row r="144841" spans="1:6" x14ac:dyDescent="0.3">
      <c r="A144841">
        <f t="shared" si="2263"/>
        <v>144840</v>
      </c>
      <c r="B144841">
        <v>392</v>
      </c>
      <c r="C144841">
        <v>37273</v>
      </c>
      <c r="D144841">
        <v>3</v>
      </c>
      <c r="E144841" t="s">
        <v>106541</v>
      </c>
      <c r="F144841" t="s">
        <v>6</v>
      </c>
    </row>
    <row r="144842" spans="1:6" x14ac:dyDescent="0.3">
      <c r="A144842">
        <f t="shared" si="2263"/>
        <v>144841</v>
      </c>
      <c r="B144842">
        <v>392</v>
      </c>
      <c r="C144842">
        <v>37273</v>
      </c>
      <c r="D144842">
        <v>4</v>
      </c>
      <c r="E144842" t="s">
        <v>106542</v>
      </c>
      <c r="F144842" t="s">
        <v>8</v>
      </c>
    </row>
    <row r="144843" spans="1:6" x14ac:dyDescent="0.3">
      <c r="A144843">
        <f t="shared" si="2263"/>
        <v>144842</v>
      </c>
      <c r="B144843">
        <v>392</v>
      </c>
      <c r="C144843">
        <v>37274</v>
      </c>
      <c r="D144843">
        <v>1</v>
      </c>
      <c r="E144843" t="s">
        <v>106543</v>
      </c>
      <c r="F144843" t="s">
        <v>6</v>
      </c>
    </row>
    <row r="144844" spans="1:6" x14ac:dyDescent="0.3">
      <c r="A144844">
        <f t="shared" si="2263"/>
        <v>144843</v>
      </c>
      <c r="B144844">
        <v>392</v>
      </c>
      <c r="C144844">
        <v>37274</v>
      </c>
      <c r="D144844">
        <v>2</v>
      </c>
      <c r="E144844" t="s">
        <v>106544</v>
      </c>
      <c r="F144844" t="s">
        <v>6</v>
      </c>
    </row>
    <row r="144845" spans="1:6" x14ac:dyDescent="0.3">
      <c r="A144845">
        <f t="shared" si="2263"/>
        <v>144844</v>
      </c>
      <c r="B144845">
        <v>392</v>
      </c>
      <c r="C144845">
        <v>37274</v>
      </c>
      <c r="D144845">
        <v>3</v>
      </c>
      <c r="E144845" t="s">
        <v>106545</v>
      </c>
      <c r="F144845" t="s">
        <v>6</v>
      </c>
    </row>
    <row r="144846" spans="1:6" x14ac:dyDescent="0.3">
      <c r="A144846">
        <f t="shared" si="2263"/>
        <v>144845</v>
      </c>
      <c r="B144846">
        <v>392</v>
      </c>
      <c r="C144846">
        <v>37274</v>
      </c>
      <c r="D144846">
        <v>4</v>
      </c>
      <c r="E144846" t="s">
        <v>106546</v>
      </c>
      <c r="F144846" t="s">
        <v>8</v>
      </c>
    </row>
    <row r="144847" spans="1:6" x14ac:dyDescent="0.3">
      <c r="A144847">
        <f t="shared" si="2263"/>
        <v>144846</v>
      </c>
      <c r="B144847">
        <v>392</v>
      </c>
      <c r="C144847">
        <v>37275</v>
      </c>
      <c r="D144847">
        <v>1</v>
      </c>
      <c r="E144847" t="s">
        <v>106547</v>
      </c>
      <c r="F144847" t="s">
        <v>8</v>
      </c>
    </row>
    <row r="144848" spans="1:6" x14ac:dyDescent="0.3">
      <c r="A144848">
        <f t="shared" si="2263"/>
        <v>144847</v>
      </c>
      <c r="B144848">
        <v>392</v>
      </c>
      <c r="C144848">
        <v>37275</v>
      </c>
      <c r="D144848">
        <v>2</v>
      </c>
      <c r="E144848" t="s">
        <v>105824</v>
      </c>
      <c r="F144848" t="s">
        <v>6</v>
      </c>
    </row>
    <row r="144849" spans="1:6" x14ac:dyDescent="0.3">
      <c r="A144849">
        <f t="shared" si="2263"/>
        <v>144848</v>
      </c>
      <c r="B144849">
        <v>392</v>
      </c>
      <c r="C144849">
        <v>37275</v>
      </c>
      <c r="D144849">
        <v>3</v>
      </c>
      <c r="E144849" t="s">
        <v>106548</v>
      </c>
      <c r="F144849" t="s">
        <v>6</v>
      </c>
    </row>
    <row r="144850" spans="1:6" x14ac:dyDescent="0.3">
      <c r="A144850">
        <f t="shared" si="2263"/>
        <v>144849</v>
      </c>
      <c r="B144850">
        <v>392</v>
      </c>
      <c r="C144850">
        <v>37275</v>
      </c>
      <c r="D144850">
        <v>4</v>
      </c>
      <c r="E144850" t="s">
        <v>106549</v>
      </c>
      <c r="F144850" t="s">
        <v>6</v>
      </c>
    </row>
    <row r="144851" spans="1:6" x14ac:dyDescent="0.3">
      <c r="A144851">
        <f t="shared" si="2263"/>
        <v>144850</v>
      </c>
      <c r="B144851">
        <v>392</v>
      </c>
      <c r="C144851">
        <v>37276</v>
      </c>
      <c r="D144851">
        <v>1</v>
      </c>
      <c r="E144851" t="s">
        <v>106550</v>
      </c>
      <c r="F144851" t="s">
        <v>6</v>
      </c>
    </row>
    <row r="144852" spans="1:6" x14ac:dyDescent="0.3">
      <c r="A144852">
        <f t="shared" si="2263"/>
        <v>144851</v>
      </c>
      <c r="B144852">
        <v>392</v>
      </c>
      <c r="C144852">
        <v>37276</v>
      </c>
      <c r="D144852">
        <v>2</v>
      </c>
      <c r="E144852" t="s">
        <v>106551</v>
      </c>
      <c r="F144852" t="s">
        <v>6</v>
      </c>
    </row>
    <row r="144853" spans="1:6" x14ac:dyDescent="0.3">
      <c r="A144853">
        <f t="shared" si="2263"/>
        <v>144852</v>
      </c>
      <c r="B144853">
        <v>392</v>
      </c>
      <c r="C144853">
        <v>37276</v>
      </c>
      <c r="D144853">
        <v>3</v>
      </c>
      <c r="E144853" t="s">
        <v>106552</v>
      </c>
      <c r="F144853" t="s">
        <v>8</v>
      </c>
    </row>
    <row r="144854" spans="1:6" x14ac:dyDescent="0.3">
      <c r="A144854">
        <f t="shared" si="2263"/>
        <v>144853</v>
      </c>
      <c r="B144854">
        <v>392</v>
      </c>
      <c r="C144854">
        <v>37276</v>
      </c>
      <c r="D144854">
        <v>4</v>
      </c>
      <c r="E144854" t="s">
        <v>106553</v>
      </c>
      <c r="F144854" t="s">
        <v>6</v>
      </c>
    </row>
    <row r="144855" spans="1:6" x14ac:dyDescent="0.3">
      <c r="A144855">
        <f t="shared" si="2263"/>
        <v>144854</v>
      </c>
      <c r="B144855">
        <v>392</v>
      </c>
      <c r="C144855">
        <v>37277</v>
      </c>
      <c r="D144855">
        <v>1</v>
      </c>
      <c r="E144855" t="s">
        <v>106554</v>
      </c>
      <c r="F144855" t="s">
        <v>6</v>
      </c>
    </row>
    <row r="144856" spans="1:6" x14ac:dyDescent="0.3">
      <c r="A144856">
        <f t="shared" si="2263"/>
        <v>144855</v>
      </c>
      <c r="B144856">
        <v>392</v>
      </c>
      <c r="C144856">
        <v>37277</v>
      </c>
      <c r="D144856">
        <v>2</v>
      </c>
      <c r="E144856" t="s">
        <v>106555</v>
      </c>
      <c r="F144856" t="s">
        <v>6</v>
      </c>
    </row>
    <row r="144857" spans="1:6" x14ac:dyDescent="0.3">
      <c r="A144857">
        <f t="shared" si="2263"/>
        <v>144856</v>
      </c>
      <c r="B144857">
        <v>392</v>
      </c>
      <c r="C144857">
        <v>37277</v>
      </c>
      <c r="D144857">
        <v>3</v>
      </c>
      <c r="E144857" t="s">
        <v>106556</v>
      </c>
      <c r="F144857" t="s">
        <v>6</v>
      </c>
    </row>
    <row r="144858" spans="1:6" x14ac:dyDescent="0.3">
      <c r="A144858">
        <f t="shared" si="2263"/>
        <v>144857</v>
      </c>
      <c r="B144858">
        <v>392</v>
      </c>
      <c r="C144858">
        <v>37277</v>
      </c>
      <c r="D144858">
        <v>4</v>
      </c>
      <c r="E144858" t="s">
        <v>106557</v>
      </c>
      <c r="F144858" t="s">
        <v>8</v>
      </c>
    </row>
    <row r="144859" spans="1:6" x14ac:dyDescent="0.3">
      <c r="A144859">
        <f t="shared" si="2263"/>
        <v>144858</v>
      </c>
      <c r="B144859">
        <v>392</v>
      </c>
      <c r="C144859">
        <v>37278</v>
      </c>
      <c r="D144859">
        <v>1</v>
      </c>
      <c r="E144859" t="s">
        <v>105128</v>
      </c>
      <c r="F144859" t="s">
        <v>6</v>
      </c>
    </row>
    <row r="144860" spans="1:6" x14ac:dyDescent="0.3">
      <c r="A144860">
        <f t="shared" si="2263"/>
        <v>144859</v>
      </c>
      <c r="B144860">
        <v>392</v>
      </c>
      <c r="C144860">
        <v>37278</v>
      </c>
      <c r="D144860">
        <v>2</v>
      </c>
      <c r="E144860" t="s">
        <v>106558</v>
      </c>
      <c r="F144860" t="s">
        <v>6</v>
      </c>
    </row>
    <row r="144861" spans="1:6" x14ac:dyDescent="0.3">
      <c r="A144861">
        <f t="shared" si="2263"/>
        <v>144860</v>
      </c>
      <c r="B144861">
        <v>392</v>
      </c>
      <c r="C144861">
        <v>37278</v>
      </c>
      <c r="D144861">
        <v>3</v>
      </c>
      <c r="E144861" t="s">
        <v>105130</v>
      </c>
      <c r="F144861" t="s">
        <v>6</v>
      </c>
    </row>
    <row r="144862" spans="1:6" x14ac:dyDescent="0.3">
      <c r="A144862">
        <f t="shared" si="2263"/>
        <v>144861</v>
      </c>
      <c r="B144862">
        <v>392</v>
      </c>
      <c r="C144862">
        <v>37278</v>
      </c>
      <c r="D144862">
        <v>4</v>
      </c>
      <c r="E144862" t="s">
        <v>105131</v>
      </c>
      <c r="F144862" t="s">
        <v>8</v>
      </c>
    </row>
    <row r="144863" spans="1:6" x14ac:dyDescent="0.3">
      <c r="A144863">
        <f t="shared" si="2263"/>
        <v>144862</v>
      </c>
      <c r="B144863">
        <v>392</v>
      </c>
      <c r="C144863">
        <v>37279</v>
      </c>
      <c r="D144863">
        <v>1</v>
      </c>
      <c r="E144863" t="s">
        <v>106559</v>
      </c>
      <c r="F144863" t="s">
        <v>6</v>
      </c>
    </row>
    <row r="144864" spans="1:6" x14ac:dyDescent="0.3">
      <c r="A144864">
        <f t="shared" si="2263"/>
        <v>144863</v>
      </c>
      <c r="B144864">
        <v>392</v>
      </c>
      <c r="C144864">
        <v>37279</v>
      </c>
      <c r="D144864">
        <v>2</v>
      </c>
      <c r="E144864" t="s">
        <v>106560</v>
      </c>
      <c r="F144864" t="s">
        <v>8</v>
      </c>
    </row>
    <row r="144865" spans="1:6" x14ac:dyDescent="0.3">
      <c r="A144865">
        <f t="shared" si="2263"/>
        <v>144864</v>
      </c>
      <c r="B144865">
        <v>392</v>
      </c>
      <c r="C144865">
        <v>37279</v>
      </c>
      <c r="D144865">
        <v>3</v>
      </c>
      <c r="E144865" t="s">
        <v>106561</v>
      </c>
      <c r="F144865" t="s">
        <v>6</v>
      </c>
    </row>
    <row r="144866" spans="1:6" x14ac:dyDescent="0.3">
      <c r="A144866">
        <f t="shared" si="2263"/>
        <v>144865</v>
      </c>
      <c r="B144866">
        <v>392</v>
      </c>
      <c r="C144866">
        <v>37279</v>
      </c>
      <c r="D144866">
        <v>4</v>
      </c>
      <c r="E144866" t="s">
        <v>106562</v>
      </c>
      <c r="F144866" t="s">
        <v>6</v>
      </c>
    </row>
    <row r="144867" spans="1:6" x14ac:dyDescent="0.3">
      <c r="A144867">
        <f t="shared" si="2263"/>
        <v>144866</v>
      </c>
      <c r="B144867">
        <v>392</v>
      </c>
      <c r="C144867">
        <v>37280</v>
      </c>
      <c r="D144867">
        <v>1</v>
      </c>
      <c r="E144867" t="s">
        <v>106189</v>
      </c>
      <c r="F144867" t="s">
        <v>6</v>
      </c>
    </row>
    <row r="144868" spans="1:6" x14ac:dyDescent="0.3">
      <c r="A144868">
        <f t="shared" si="2263"/>
        <v>144867</v>
      </c>
      <c r="B144868">
        <v>392</v>
      </c>
      <c r="C144868">
        <v>37280</v>
      </c>
      <c r="D144868">
        <v>2</v>
      </c>
      <c r="E144868" t="s">
        <v>106563</v>
      </c>
      <c r="F144868" t="s">
        <v>6</v>
      </c>
    </row>
    <row r="144869" spans="1:6" x14ac:dyDescent="0.3">
      <c r="A144869">
        <f t="shared" si="2263"/>
        <v>144868</v>
      </c>
      <c r="B144869">
        <v>392</v>
      </c>
      <c r="C144869">
        <v>37280</v>
      </c>
      <c r="D144869">
        <v>3</v>
      </c>
      <c r="E144869" t="s">
        <v>106564</v>
      </c>
      <c r="F144869" t="s">
        <v>6</v>
      </c>
    </row>
    <row r="144870" spans="1:6" x14ac:dyDescent="0.3">
      <c r="A144870">
        <f t="shared" si="2263"/>
        <v>144869</v>
      </c>
      <c r="B144870">
        <v>392</v>
      </c>
      <c r="C144870">
        <v>37280</v>
      </c>
      <c r="D144870">
        <v>4</v>
      </c>
      <c r="E144870" t="s">
        <v>106190</v>
      </c>
      <c r="F144870" t="s">
        <v>8</v>
      </c>
    </row>
    <row r="144871" spans="1:6" x14ac:dyDescent="0.3">
      <c r="A144871">
        <f t="shared" si="2263"/>
        <v>144870</v>
      </c>
      <c r="B144871">
        <v>393</v>
      </c>
      <c r="C144871">
        <v>37281</v>
      </c>
      <c r="D144871">
        <v>1</v>
      </c>
      <c r="E144871" t="s">
        <v>106565</v>
      </c>
      <c r="F144871" t="s">
        <v>6</v>
      </c>
    </row>
    <row r="144872" spans="1:6" x14ac:dyDescent="0.3">
      <c r="A144872">
        <f t="shared" si="2263"/>
        <v>144871</v>
      </c>
      <c r="B144872">
        <v>393</v>
      </c>
      <c r="C144872">
        <v>37281</v>
      </c>
      <c r="D144872">
        <v>2</v>
      </c>
      <c r="E144872" t="s">
        <v>106566</v>
      </c>
      <c r="F144872" t="s">
        <v>8</v>
      </c>
    </row>
    <row r="144873" spans="1:6" x14ac:dyDescent="0.3">
      <c r="A144873">
        <f t="shared" si="2263"/>
        <v>144872</v>
      </c>
      <c r="B144873">
        <v>393</v>
      </c>
      <c r="C144873">
        <v>37281</v>
      </c>
      <c r="D144873">
        <v>3</v>
      </c>
      <c r="E144873" t="s">
        <v>106567</v>
      </c>
      <c r="F144873" t="s">
        <v>6</v>
      </c>
    </row>
    <row r="144874" spans="1:6" x14ac:dyDescent="0.3">
      <c r="A144874">
        <f t="shared" si="2263"/>
        <v>144873</v>
      </c>
      <c r="B144874">
        <v>393</v>
      </c>
      <c r="C144874">
        <v>37281</v>
      </c>
      <c r="D144874">
        <v>4</v>
      </c>
      <c r="E144874" t="s">
        <v>106568</v>
      </c>
      <c r="F144874" t="s">
        <v>6</v>
      </c>
    </row>
    <row r="144875" spans="1:6" x14ac:dyDescent="0.3">
      <c r="A144875">
        <f t="shared" si="2263"/>
        <v>144874</v>
      </c>
      <c r="B144875">
        <v>393</v>
      </c>
      <c r="C144875">
        <v>37282</v>
      </c>
      <c r="D144875">
        <v>1</v>
      </c>
      <c r="E144875" t="s">
        <v>106569</v>
      </c>
      <c r="F144875" t="s">
        <v>6</v>
      </c>
    </row>
    <row r="144876" spans="1:6" x14ac:dyDescent="0.3">
      <c r="A144876">
        <f t="shared" si="2263"/>
        <v>144875</v>
      </c>
      <c r="B144876">
        <v>393</v>
      </c>
      <c r="C144876">
        <v>37282</v>
      </c>
      <c r="D144876">
        <v>2</v>
      </c>
      <c r="E144876" t="s">
        <v>106570</v>
      </c>
      <c r="F144876" t="s">
        <v>8</v>
      </c>
    </row>
    <row r="144877" spans="1:6" x14ac:dyDescent="0.3">
      <c r="A144877">
        <f t="shared" si="2263"/>
        <v>144876</v>
      </c>
      <c r="B144877">
        <v>393</v>
      </c>
      <c r="C144877">
        <v>37282</v>
      </c>
      <c r="D144877">
        <v>3</v>
      </c>
      <c r="E144877" t="s">
        <v>44906</v>
      </c>
      <c r="F144877" t="s">
        <v>6</v>
      </c>
    </row>
    <row r="144878" spans="1:6" x14ac:dyDescent="0.3">
      <c r="A144878">
        <f t="shared" si="2263"/>
        <v>144877</v>
      </c>
      <c r="B144878">
        <v>393</v>
      </c>
      <c r="C144878">
        <v>37282</v>
      </c>
      <c r="D144878">
        <v>4</v>
      </c>
      <c r="E144878" t="s">
        <v>106225</v>
      </c>
      <c r="F144878" t="s">
        <v>6</v>
      </c>
    </row>
    <row r="144879" spans="1:6" x14ac:dyDescent="0.3">
      <c r="A144879">
        <f t="shared" si="2263"/>
        <v>144878</v>
      </c>
      <c r="B144879">
        <v>393</v>
      </c>
      <c r="C144879">
        <v>37283</v>
      </c>
      <c r="D144879">
        <v>1</v>
      </c>
      <c r="E144879" t="s">
        <v>106571</v>
      </c>
      <c r="F144879" t="s">
        <v>6</v>
      </c>
    </row>
    <row r="144880" spans="1:6" x14ac:dyDescent="0.3">
      <c r="A144880">
        <f t="shared" si="2263"/>
        <v>144879</v>
      </c>
      <c r="B144880">
        <v>393</v>
      </c>
      <c r="C144880">
        <v>37283</v>
      </c>
      <c r="D144880">
        <v>2</v>
      </c>
      <c r="E144880" t="s">
        <v>106572</v>
      </c>
      <c r="F144880" t="s">
        <v>6</v>
      </c>
    </row>
    <row r="144881" spans="1:6" x14ac:dyDescent="0.3">
      <c r="A144881">
        <f t="shared" si="2263"/>
        <v>144880</v>
      </c>
      <c r="B144881">
        <v>393</v>
      </c>
      <c r="C144881">
        <v>37283</v>
      </c>
      <c r="D144881">
        <v>3</v>
      </c>
      <c r="E144881" t="s">
        <v>106573</v>
      </c>
      <c r="F144881" t="s">
        <v>8</v>
      </c>
    </row>
    <row r="144882" spans="1:6" x14ac:dyDescent="0.3">
      <c r="A144882">
        <f t="shared" si="2263"/>
        <v>144881</v>
      </c>
      <c r="B144882">
        <v>393</v>
      </c>
      <c r="C144882">
        <v>37283</v>
      </c>
      <c r="D144882">
        <v>4</v>
      </c>
      <c r="E144882" t="s">
        <v>106574</v>
      </c>
      <c r="F144882" t="s">
        <v>6</v>
      </c>
    </row>
    <row r="144883" spans="1:6" x14ac:dyDescent="0.3">
      <c r="A144883">
        <f t="shared" si="2263"/>
        <v>144882</v>
      </c>
      <c r="B144883">
        <v>393</v>
      </c>
      <c r="C144883">
        <v>37284</v>
      </c>
      <c r="D144883">
        <v>1</v>
      </c>
      <c r="E144883" t="s">
        <v>106254</v>
      </c>
      <c r="F144883" t="s">
        <v>6</v>
      </c>
    </row>
    <row r="144884" spans="1:6" x14ac:dyDescent="0.3">
      <c r="A144884">
        <f t="shared" si="2263"/>
        <v>144883</v>
      </c>
      <c r="B144884">
        <v>393</v>
      </c>
      <c r="C144884">
        <v>37284</v>
      </c>
      <c r="D144884">
        <v>2</v>
      </c>
      <c r="E144884" t="s">
        <v>106255</v>
      </c>
      <c r="F144884" t="s">
        <v>6</v>
      </c>
    </row>
    <row r="144885" spans="1:6" x14ac:dyDescent="0.3">
      <c r="A144885">
        <f t="shared" si="2263"/>
        <v>144884</v>
      </c>
      <c r="B144885">
        <v>393</v>
      </c>
      <c r="C144885">
        <v>37284</v>
      </c>
      <c r="D144885">
        <v>3</v>
      </c>
      <c r="E144885" t="s">
        <v>106253</v>
      </c>
      <c r="F144885" t="s">
        <v>6</v>
      </c>
    </row>
    <row r="144886" spans="1:6" x14ac:dyDescent="0.3">
      <c r="A144886">
        <f t="shared" si="2263"/>
        <v>144885</v>
      </c>
      <c r="B144886">
        <v>393</v>
      </c>
      <c r="C144886">
        <v>37284</v>
      </c>
      <c r="D144886">
        <v>4</v>
      </c>
      <c r="E144886" t="s">
        <v>106256</v>
      </c>
      <c r="F144886" t="s">
        <v>8</v>
      </c>
    </row>
    <row r="144887" spans="1:6" x14ac:dyDescent="0.3">
      <c r="A144887">
        <f t="shared" si="2263"/>
        <v>144886</v>
      </c>
      <c r="B144887">
        <v>393</v>
      </c>
      <c r="C144887">
        <v>37285</v>
      </c>
      <c r="D144887">
        <v>1</v>
      </c>
      <c r="E144887" t="s">
        <v>106575</v>
      </c>
      <c r="F144887" t="s">
        <v>6</v>
      </c>
    </row>
    <row r="144888" spans="1:6" x14ac:dyDescent="0.3">
      <c r="A144888">
        <f t="shared" si="2263"/>
        <v>144887</v>
      </c>
      <c r="B144888">
        <v>393</v>
      </c>
      <c r="C144888">
        <v>37285</v>
      </c>
      <c r="D144888">
        <v>2</v>
      </c>
      <c r="E144888" t="s">
        <v>106576</v>
      </c>
      <c r="F144888" t="s">
        <v>8</v>
      </c>
    </row>
    <row r="144889" spans="1:6" x14ac:dyDescent="0.3">
      <c r="A144889">
        <f t="shared" si="2263"/>
        <v>144888</v>
      </c>
      <c r="B144889">
        <v>393</v>
      </c>
      <c r="C144889">
        <v>37285</v>
      </c>
      <c r="D144889">
        <v>3</v>
      </c>
      <c r="E144889" t="s">
        <v>106577</v>
      </c>
      <c r="F144889" t="s">
        <v>6</v>
      </c>
    </row>
    <row r="144890" spans="1:6" x14ac:dyDescent="0.3">
      <c r="A144890">
        <f t="shared" si="2263"/>
        <v>144889</v>
      </c>
      <c r="B144890">
        <v>393</v>
      </c>
      <c r="C144890">
        <v>37285</v>
      </c>
      <c r="D144890">
        <v>4</v>
      </c>
      <c r="E144890" t="s">
        <v>106578</v>
      </c>
      <c r="F144890" t="s">
        <v>6</v>
      </c>
    </row>
    <row r="144891" spans="1:6" x14ac:dyDescent="0.3">
      <c r="A144891">
        <f t="shared" si="2263"/>
        <v>144890</v>
      </c>
      <c r="B144891">
        <v>393</v>
      </c>
      <c r="C144891">
        <v>37286</v>
      </c>
      <c r="D144891">
        <v>1</v>
      </c>
      <c r="E144891" t="s">
        <v>106579</v>
      </c>
      <c r="F144891" t="s">
        <v>6</v>
      </c>
    </row>
    <row r="144892" spans="1:6" x14ac:dyDescent="0.3">
      <c r="A144892">
        <f t="shared" si="2263"/>
        <v>144891</v>
      </c>
      <c r="B144892">
        <v>393</v>
      </c>
      <c r="C144892">
        <v>37286</v>
      </c>
      <c r="D144892">
        <v>2</v>
      </c>
      <c r="E144892" t="s">
        <v>106580</v>
      </c>
      <c r="F144892" t="s">
        <v>8</v>
      </c>
    </row>
    <row r="144893" spans="1:6" x14ac:dyDescent="0.3">
      <c r="A144893">
        <f t="shared" si="2263"/>
        <v>144892</v>
      </c>
      <c r="B144893">
        <v>393</v>
      </c>
      <c r="C144893">
        <v>37286</v>
      </c>
      <c r="D144893">
        <v>3</v>
      </c>
      <c r="E144893" t="s">
        <v>106581</v>
      </c>
      <c r="F144893" t="s">
        <v>6</v>
      </c>
    </row>
    <row r="144894" spans="1:6" x14ac:dyDescent="0.3">
      <c r="A144894">
        <f t="shared" si="2263"/>
        <v>144893</v>
      </c>
      <c r="B144894">
        <v>393</v>
      </c>
      <c r="C144894">
        <v>37286</v>
      </c>
      <c r="D144894">
        <v>4</v>
      </c>
      <c r="E144894" t="s">
        <v>106582</v>
      </c>
      <c r="F144894" t="s">
        <v>6</v>
      </c>
    </row>
    <row r="144895" spans="1:6" x14ac:dyDescent="0.3">
      <c r="A144895">
        <f t="shared" si="2263"/>
        <v>144894</v>
      </c>
      <c r="B144895">
        <v>393</v>
      </c>
      <c r="C144895">
        <v>37287</v>
      </c>
      <c r="D144895">
        <v>1</v>
      </c>
      <c r="E144895" t="s">
        <v>106583</v>
      </c>
      <c r="F144895" t="s">
        <v>6</v>
      </c>
    </row>
    <row r="144896" spans="1:6" x14ac:dyDescent="0.3">
      <c r="A144896">
        <f t="shared" si="2263"/>
        <v>144895</v>
      </c>
      <c r="B144896">
        <v>393</v>
      </c>
      <c r="C144896">
        <v>37287</v>
      </c>
      <c r="D144896">
        <v>2</v>
      </c>
      <c r="E144896" t="s">
        <v>106584</v>
      </c>
      <c r="F144896" t="s">
        <v>6</v>
      </c>
    </row>
    <row r="144897" spans="1:6" x14ac:dyDescent="0.3">
      <c r="A144897">
        <f t="shared" si="2263"/>
        <v>144896</v>
      </c>
      <c r="B144897">
        <v>393</v>
      </c>
      <c r="C144897">
        <v>37287</v>
      </c>
      <c r="D144897">
        <v>3</v>
      </c>
      <c r="E144897" t="s">
        <v>106585</v>
      </c>
      <c r="F144897" t="s">
        <v>8</v>
      </c>
    </row>
    <row r="144898" spans="1:6" x14ac:dyDescent="0.3">
      <c r="A144898">
        <f t="shared" si="2263"/>
        <v>144897</v>
      </c>
      <c r="B144898">
        <v>393</v>
      </c>
      <c r="C144898">
        <v>37287</v>
      </c>
      <c r="D144898">
        <v>4</v>
      </c>
      <c r="E144898" t="s">
        <v>106586</v>
      </c>
      <c r="F144898" t="s">
        <v>6</v>
      </c>
    </row>
    <row r="144899" spans="1:6" x14ac:dyDescent="0.3">
      <c r="A144899">
        <f t="shared" ref="A144899:A144962" si="2264">ROW()-1</f>
        <v>144898</v>
      </c>
      <c r="B144899">
        <v>393</v>
      </c>
      <c r="C144899">
        <v>37288</v>
      </c>
      <c r="D144899">
        <v>1</v>
      </c>
      <c r="E144899" t="s">
        <v>106587</v>
      </c>
      <c r="F144899" t="s">
        <v>6</v>
      </c>
    </row>
    <row r="144900" spans="1:6" x14ac:dyDescent="0.3">
      <c r="A144900">
        <f t="shared" si="2264"/>
        <v>144899</v>
      </c>
      <c r="B144900">
        <v>393</v>
      </c>
      <c r="C144900">
        <v>37288</v>
      </c>
      <c r="D144900">
        <v>2</v>
      </c>
      <c r="E144900" t="s">
        <v>106588</v>
      </c>
      <c r="F144900" t="s">
        <v>6</v>
      </c>
    </row>
    <row r="144901" spans="1:6" x14ac:dyDescent="0.3">
      <c r="A144901">
        <f t="shared" si="2264"/>
        <v>144900</v>
      </c>
      <c r="B144901">
        <v>393</v>
      </c>
      <c r="C144901">
        <v>37288</v>
      </c>
      <c r="D144901">
        <v>3</v>
      </c>
      <c r="E144901" t="s">
        <v>106589</v>
      </c>
      <c r="F144901" t="s">
        <v>8</v>
      </c>
    </row>
    <row r="144902" spans="1:6" x14ac:dyDescent="0.3">
      <c r="A144902">
        <f t="shared" si="2264"/>
        <v>144901</v>
      </c>
      <c r="B144902">
        <v>393</v>
      </c>
      <c r="C144902">
        <v>37288</v>
      </c>
      <c r="D144902">
        <v>4</v>
      </c>
      <c r="E144902" t="s">
        <v>106590</v>
      </c>
      <c r="F144902" t="s">
        <v>6</v>
      </c>
    </row>
    <row r="144903" spans="1:6" x14ac:dyDescent="0.3">
      <c r="A144903">
        <f t="shared" si="2264"/>
        <v>144902</v>
      </c>
      <c r="B144903">
        <v>393</v>
      </c>
      <c r="C144903">
        <v>37289</v>
      </c>
      <c r="D144903">
        <v>1</v>
      </c>
      <c r="E144903" t="s">
        <v>8348</v>
      </c>
      <c r="F144903" t="s">
        <v>6</v>
      </c>
    </row>
    <row r="144904" spans="1:6" x14ac:dyDescent="0.3">
      <c r="A144904">
        <f t="shared" si="2264"/>
        <v>144903</v>
      </c>
      <c r="B144904">
        <v>393</v>
      </c>
      <c r="C144904">
        <v>37289</v>
      </c>
      <c r="D144904">
        <v>2</v>
      </c>
      <c r="E144904" t="s">
        <v>8349</v>
      </c>
      <c r="F144904" t="s">
        <v>6</v>
      </c>
    </row>
    <row r="144905" spans="1:6" x14ac:dyDescent="0.3">
      <c r="A144905">
        <f t="shared" si="2264"/>
        <v>144904</v>
      </c>
      <c r="B144905">
        <v>393</v>
      </c>
      <c r="C144905">
        <v>37289</v>
      </c>
      <c r="D144905">
        <v>3</v>
      </c>
      <c r="E144905" t="s">
        <v>8350</v>
      </c>
      <c r="F144905" t="s">
        <v>8</v>
      </c>
    </row>
    <row r="144906" spans="1:6" x14ac:dyDescent="0.3">
      <c r="A144906">
        <f t="shared" si="2264"/>
        <v>144905</v>
      </c>
      <c r="B144906">
        <v>393</v>
      </c>
      <c r="C144906">
        <v>37289</v>
      </c>
      <c r="D144906">
        <v>4</v>
      </c>
      <c r="E144906" t="s">
        <v>8351</v>
      </c>
      <c r="F144906" t="s">
        <v>6</v>
      </c>
    </row>
    <row r="144907" spans="1:6" x14ac:dyDescent="0.3">
      <c r="A144907">
        <f t="shared" si="2264"/>
        <v>144906</v>
      </c>
      <c r="B144907">
        <v>393</v>
      </c>
      <c r="C144907">
        <v>37290</v>
      </c>
      <c r="D144907">
        <v>1</v>
      </c>
      <c r="E144907" t="s">
        <v>106591</v>
      </c>
      <c r="F144907" t="s">
        <v>6</v>
      </c>
    </row>
    <row r="144908" spans="1:6" x14ac:dyDescent="0.3">
      <c r="A144908">
        <f t="shared" si="2264"/>
        <v>144907</v>
      </c>
      <c r="B144908">
        <v>393</v>
      </c>
      <c r="C144908">
        <v>37290</v>
      </c>
      <c r="D144908">
        <v>2</v>
      </c>
      <c r="E144908" t="s">
        <v>106592</v>
      </c>
      <c r="F144908" t="s">
        <v>6</v>
      </c>
    </row>
    <row r="144909" spans="1:6" x14ac:dyDescent="0.3">
      <c r="A144909">
        <f t="shared" si="2264"/>
        <v>144908</v>
      </c>
      <c r="B144909">
        <v>393</v>
      </c>
      <c r="C144909">
        <v>37290</v>
      </c>
      <c r="D144909">
        <v>3</v>
      </c>
      <c r="E144909" t="s">
        <v>106593</v>
      </c>
      <c r="F144909" t="s">
        <v>6</v>
      </c>
    </row>
    <row r="144910" spans="1:6" x14ac:dyDescent="0.3">
      <c r="A144910">
        <f t="shared" si="2264"/>
        <v>144909</v>
      </c>
      <c r="B144910">
        <v>393</v>
      </c>
      <c r="C144910">
        <v>37290</v>
      </c>
      <c r="D144910">
        <v>4</v>
      </c>
      <c r="E144910" t="s">
        <v>106594</v>
      </c>
      <c r="F144910" t="s">
        <v>8</v>
      </c>
    </row>
    <row r="144911" spans="1:6" x14ac:dyDescent="0.3">
      <c r="A144911">
        <f t="shared" si="2264"/>
        <v>144910</v>
      </c>
      <c r="B144911">
        <v>393</v>
      </c>
      <c r="C144911">
        <v>37291</v>
      </c>
      <c r="D144911">
        <v>1</v>
      </c>
      <c r="E144911" t="s">
        <v>106595</v>
      </c>
      <c r="F144911" t="s">
        <v>6</v>
      </c>
    </row>
    <row r="144912" spans="1:6" x14ac:dyDescent="0.3">
      <c r="A144912">
        <f t="shared" si="2264"/>
        <v>144911</v>
      </c>
      <c r="B144912">
        <v>393</v>
      </c>
      <c r="C144912">
        <v>37291</v>
      </c>
      <c r="D144912">
        <v>2</v>
      </c>
      <c r="E144912" t="s">
        <v>106596</v>
      </c>
      <c r="F144912" t="s">
        <v>6</v>
      </c>
    </row>
    <row r="144913" spans="1:6" x14ac:dyDescent="0.3">
      <c r="A144913">
        <f t="shared" si="2264"/>
        <v>144912</v>
      </c>
      <c r="B144913">
        <v>393</v>
      </c>
      <c r="C144913">
        <v>37291</v>
      </c>
      <c r="D144913">
        <v>3</v>
      </c>
      <c r="E144913" t="s">
        <v>106597</v>
      </c>
      <c r="F144913" t="s">
        <v>6</v>
      </c>
    </row>
    <row r="144914" spans="1:6" x14ac:dyDescent="0.3">
      <c r="A144914">
        <f t="shared" si="2264"/>
        <v>144913</v>
      </c>
      <c r="B144914">
        <v>393</v>
      </c>
      <c r="C144914">
        <v>37291</v>
      </c>
      <c r="D144914">
        <v>4</v>
      </c>
      <c r="E144914" t="s">
        <v>106598</v>
      </c>
      <c r="F144914" t="s">
        <v>8</v>
      </c>
    </row>
    <row r="144915" spans="1:6" x14ac:dyDescent="0.3">
      <c r="A144915">
        <f t="shared" si="2264"/>
        <v>144914</v>
      </c>
      <c r="B144915">
        <v>393</v>
      </c>
      <c r="C144915">
        <v>37292</v>
      </c>
      <c r="D144915">
        <v>1</v>
      </c>
      <c r="E144915" t="s">
        <v>106599</v>
      </c>
      <c r="F144915" t="s">
        <v>8</v>
      </c>
    </row>
    <row r="144916" spans="1:6" x14ac:dyDescent="0.3">
      <c r="A144916">
        <f t="shared" si="2264"/>
        <v>144915</v>
      </c>
      <c r="B144916">
        <v>393</v>
      </c>
      <c r="C144916">
        <v>37292</v>
      </c>
      <c r="D144916">
        <v>2</v>
      </c>
      <c r="E144916" t="s">
        <v>106600</v>
      </c>
      <c r="F144916" t="s">
        <v>6</v>
      </c>
    </row>
    <row r="144917" spans="1:6" x14ac:dyDescent="0.3">
      <c r="A144917">
        <f t="shared" si="2264"/>
        <v>144916</v>
      </c>
      <c r="B144917">
        <v>393</v>
      </c>
      <c r="C144917">
        <v>37292</v>
      </c>
      <c r="D144917">
        <v>3</v>
      </c>
      <c r="E144917" t="s">
        <v>106601</v>
      </c>
      <c r="F144917" t="s">
        <v>6</v>
      </c>
    </row>
    <row r="144918" spans="1:6" x14ac:dyDescent="0.3">
      <c r="A144918">
        <f t="shared" si="2264"/>
        <v>144917</v>
      </c>
      <c r="B144918">
        <v>393</v>
      </c>
      <c r="C144918">
        <v>37292</v>
      </c>
      <c r="D144918">
        <v>4</v>
      </c>
      <c r="E144918" t="s">
        <v>106602</v>
      </c>
      <c r="F144918" t="s">
        <v>6</v>
      </c>
    </row>
    <row r="144919" spans="1:6" x14ac:dyDescent="0.3">
      <c r="A144919">
        <f t="shared" si="2264"/>
        <v>144918</v>
      </c>
      <c r="B144919">
        <v>393</v>
      </c>
      <c r="C144919">
        <v>37293</v>
      </c>
      <c r="D144919">
        <v>1</v>
      </c>
      <c r="E144919" t="s">
        <v>106603</v>
      </c>
      <c r="F144919" t="s">
        <v>6</v>
      </c>
    </row>
    <row r="144920" spans="1:6" x14ac:dyDescent="0.3">
      <c r="A144920">
        <f t="shared" si="2264"/>
        <v>144919</v>
      </c>
      <c r="B144920">
        <v>393</v>
      </c>
      <c r="C144920">
        <v>37293</v>
      </c>
      <c r="D144920">
        <v>2</v>
      </c>
      <c r="E144920" t="s">
        <v>106604</v>
      </c>
      <c r="F144920" t="s">
        <v>6</v>
      </c>
    </row>
    <row r="144921" spans="1:6" x14ac:dyDescent="0.3">
      <c r="A144921">
        <f t="shared" si="2264"/>
        <v>144920</v>
      </c>
      <c r="B144921">
        <v>393</v>
      </c>
      <c r="C144921">
        <v>37293</v>
      </c>
      <c r="D144921">
        <v>3</v>
      </c>
      <c r="E144921" t="s">
        <v>106605</v>
      </c>
      <c r="F144921" t="s">
        <v>8</v>
      </c>
    </row>
    <row r="144922" spans="1:6" x14ac:dyDescent="0.3">
      <c r="A144922">
        <f t="shared" si="2264"/>
        <v>144921</v>
      </c>
      <c r="B144922">
        <v>393</v>
      </c>
      <c r="C144922">
        <v>37293</v>
      </c>
      <c r="D144922">
        <v>4</v>
      </c>
      <c r="E144922" t="s">
        <v>106606</v>
      </c>
      <c r="F144922" t="s">
        <v>6</v>
      </c>
    </row>
    <row r="144923" spans="1:6" x14ac:dyDescent="0.3">
      <c r="A144923">
        <f t="shared" si="2264"/>
        <v>144922</v>
      </c>
      <c r="B144923">
        <v>393</v>
      </c>
      <c r="C144923">
        <v>37294</v>
      </c>
      <c r="D144923">
        <v>1</v>
      </c>
      <c r="E144923" t="s">
        <v>106607</v>
      </c>
      <c r="F144923" t="s">
        <v>6</v>
      </c>
    </row>
    <row r="144924" spans="1:6" x14ac:dyDescent="0.3">
      <c r="A144924">
        <f t="shared" si="2264"/>
        <v>144923</v>
      </c>
      <c r="B144924">
        <v>393</v>
      </c>
      <c r="C144924">
        <v>37294</v>
      </c>
      <c r="D144924">
        <v>2</v>
      </c>
      <c r="E144924" t="s">
        <v>106608</v>
      </c>
      <c r="F144924" t="s">
        <v>6</v>
      </c>
    </row>
    <row r="144925" spans="1:6" x14ac:dyDescent="0.3">
      <c r="A144925">
        <f t="shared" si="2264"/>
        <v>144924</v>
      </c>
      <c r="B144925">
        <v>393</v>
      </c>
      <c r="C144925">
        <v>37294</v>
      </c>
      <c r="D144925">
        <v>3</v>
      </c>
      <c r="E144925" t="s">
        <v>106609</v>
      </c>
      <c r="F144925" t="s">
        <v>6</v>
      </c>
    </row>
    <row r="144926" spans="1:6" x14ac:dyDescent="0.3">
      <c r="A144926">
        <f t="shared" si="2264"/>
        <v>144925</v>
      </c>
      <c r="B144926">
        <v>393</v>
      </c>
      <c r="C144926">
        <v>37294</v>
      </c>
      <c r="D144926">
        <v>4</v>
      </c>
      <c r="E144926" t="s">
        <v>106610</v>
      </c>
      <c r="F144926" t="s">
        <v>8</v>
      </c>
    </row>
    <row r="144927" spans="1:6" x14ac:dyDescent="0.3">
      <c r="A144927">
        <f t="shared" si="2264"/>
        <v>144926</v>
      </c>
      <c r="B144927">
        <v>393</v>
      </c>
      <c r="C144927">
        <v>37295</v>
      </c>
      <c r="D144927">
        <v>1</v>
      </c>
      <c r="E144927" t="s">
        <v>106611</v>
      </c>
      <c r="F144927" t="s">
        <v>6</v>
      </c>
    </row>
    <row r="144928" spans="1:6" x14ac:dyDescent="0.3">
      <c r="A144928">
        <f t="shared" si="2264"/>
        <v>144927</v>
      </c>
      <c r="B144928">
        <v>393</v>
      </c>
      <c r="C144928">
        <v>37295</v>
      </c>
      <c r="D144928">
        <v>2</v>
      </c>
      <c r="E144928" t="s">
        <v>106612</v>
      </c>
      <c r="F144928" t="s">
        <v>6</v>
      </c>
    </row>
    <row r="144929" spans="1:6" x14ac:dyDescent="0.3">
      <c r="A144929">
        <f t="shared" si="2264"/>
        <v>144928</v>
      </c>
      <c r="B144929">
        <v>393</v>
      </c>
      <c r="C144929">
        <v>37295</v>
      </c>
      <c r="D144929">
        <v>3</v>
      </c>
      <c r="E144929" t="s">
        <v>106613</v>
      </c>
      <c r="F144929" t="s">
        <v>8</v>
      </c>
    </row>
    <row r="144930" spans="1:6" x14ac:dyDescent="0.3">
      <c r="A144930">
        <f t="shared" si="2264"/>
        <v>144929</v>
      </c>
      <c r="B144930">
        <v>393</v>
      </c>
      <c r="C144930">
        <v>37295</v>
      </c>
      <c r="D144930">
        <v>4</v>
      </c>
      <c r="E144930" t="s">
        <v>106614</v>
      </c>
      <c r="F144930" t="s">
        <v>6</v>
      </c>
    </row>
    <row r="144931" spans="1:6" x14ac:dyDescent="0.3">
      <c r="A144931">
        <f t="shared" si="2264"/>
        <v>144930</v>
      </c>
      <c r="B144931">
        <v>393</v>
      </c>
      <c r="C144931">
        <v>37296</v>
      </c>
      <c r="D144931">
        <v>1</v>
      </c>
      <c r="E144931" t="s">
        <v>106615</v>
      </c>
      <c r="F144931" t="s">
        <v>8</v>
      </c>
    </row>
    <row r="144932" spans="1:6" x14ac:dyDescent="0.3">
      <c r="A144932">
        <f t="shared" si="2264"/>
        <v>144931</v>
      </c>
      <c r="B144932">
        <v>393</v>
      </c>
      <c r="C144932">
        <v>37296</v>
      </c>
      <c r="D144932">
        <v>2</v>
      </c>
      <c r="E144932" t="s">
        <v>106616</v>
      </c>
      <c r="F144932" t="s">
        <v>6</v>
      </c>
    </row>
    <row r="144933" spans="1:6" x14ac:dyDescent="0.3">
      <c r="A144933">
        <f t="shared" si="2264"/>
        <v>144932</v>
      </c>
      <c r="B144933">
        <v>393</v>
      </c>
      <c r="C144933">
        <v>37296</v>
      </c>
      <c r="D144933">
        <v>3</v>
      </c>
      <c r="E144933" t="s">
        <v>106617</v>
      </c>
      <c r="F144933" t="s">
        <v>6</v>
      </c>
    </row>
    <row r="144934" spans="1:6" x14ac:dyDescent="0.3">
      <c r="A144934">
        <f t="shared" si="2264"/>
        <v>144933</v>
      </c>
      <c r="B144934">
        <v>393</v>
      </c>
      <c r="C144934">
        <v>37296</v>
      </c>
      <c r="D144934">
        <v>4</v>
      </c>
      <c r="E144934" t="s">
        <v>106618</v>
      </c>
      <c r="F144934" t="s">
        <v>6</v>
      </c>
    </row>
    <row r="144935" spans="1:6" x14ac:dyDescent="0.3">
      <c r="A144935">
        <f t="shared" si="2264"/>
        <v>144934</v>
      </c>
      <c r="B144935">
        <v>393</v>
      </c>
      <c r="C144935">
        <v>37297</v>
      </c>
      <c r="D144935">
        <v>1</v>
      </c>
      <c r="E144935" t="s">
        <v>106619</v>
      </c>
      <c r="F144935" t="s">
        <v>6</v>
      </c>
    </row>
    <row r="144936" spans="1:6" x14ac:dyDescent="0.3">
      <c r="A144936">
        <f t="shared" si="2264"/>
        <v>144935</v>
      </c>
      <c r="B144936">
        <v>393</v>
      </c>
      <c r="C144936">
        <v>37297</v>
      </c>
      <c r="D144936">
        <v>2</v>
      </c>
      <c r="E144936" t="s">
        <v>105652</v>
      </c>
      <c r="F144936" t="s">
        <v>8</v>
      </c>
    </row>
    <row r="144937" spans="1:6" x14ac:dyDescent="0.3">
      <c r="A144937">
        <f t="shared" si="2264"/>
        <v>144936</v>
      </c>
      <c r="B144937">
        <v>393</v>
      </c>
      <c r="C144937">
        <v>37297</v>
      </c>
      <c r="D144937">
        <v>3</v>
      </c>
      <c r="E144937" t="s">
        <v>105653</v>
      </c>
      <c r="F144937" t="s">
        <v>6</v>
      </c>
    </row>
    <row r="144938" spans="1:6" x14ac:dyDescent="0.3">
      <c r="A144938">
        <f t="shared" si="2264"/>
        <v>144937</v>
      </c>
      <c r="B144938">
        <v>393</v>
      </c>
      <c r="C144938">
        <v>37297</v>
      </c>
      <c r="D144938">
        <v>4</v>
      </c>
      <c r="E144938" t="s">
        <v>106620</v>
      </c>
      <c r="F144938" t="s">
        <v>6</v>
      </c>
    </row>
    <row r="144939" spans="1:6" x14ac:dyDescent="0.3">
      <c r="A144939">
        <f t="shared" si="2264"/>
        <v>144938</v>
      </c>
      <c r="B144939">
        <v>393</v>
      </c>
      <c r="C144939">
        <v>37298</v>
      </c>
      <c r="D144939">
        <v>1</v>
      </c>
      <c r="E144939" t="s">
        <v>105224</v>
      </c>
      <c r="F144939" t="s">
        <v>6</v>
      </c>
    </row>
    <row r="144940" spans="1:6" x14ac:dyDescent="0.3">
      <c r="A144940">
        <f t="shared" si="2264"/>
        <v>144939</v>
      </c>
      <c r="B144940">
        <v>393</v>
      </c>
      <c r="C144940">
        <v>37298</v>
      </c>
      <c r="D144940">
        <v>2</v>
      </c>
      <c r="E144940" t="s">
        <v>106621</v>
      </c>
      <c r="F144940" t="s">
        <v>6</v>
      </c>
    </row>
    <row r="144941" spans="1:6" x14ac:dyDescent="0.3">
      <c r="A144941">
        <f t="shared" si="2264"/>
        <v>144940</v>
      </c>
      <c r="B144941">
        <v>393</v>
      </c>
      <c r="C144941">
        <v>37298</v>
      </c>
      <c r="D144941">
        <v>3</v>
      </c>
      <c r="E144941" t="s">
        <v>105225</v>
      </c>
      <c r="F144941" t="s">
        <v>6</v>
      </c>
    </row>
    <row r="144942" spans="1:6" x14ac:dyDescent="0.3">
      <c r="A144942">
        <f t="shared" si="2264"/>
        <v>144941</v>
      </c>
      <c r="B144942">
        <v>393</v>
      </c>
      <c r="C144942">
        <v>37298</v>
      </c>
      <c r="D144942">
        <v>4</v>
      </c>
      <c r="E144942" t="s">
        <v>105226</v>
      </c>
      <c r="F144942" t="s">
        <v>8</v>
      </c>
    </row>
    <row r="144943" spans="1:6" x14ac:dyDescent="0.3">
      <c r="A144943">
        <f t="shared" si="2264"/>
        <v>144942</v>
      </c>
      <c r="B144943">
        <v>393</v>
      </c>
      <c r="C144943">
        <v>37299</v>
      </c>
      <c r="D144943">
        <v>1</v>
      </c>
      <c r="E144943" t="s">
        <v>106622</v>
      </c>
      <c r="F144943" t="s">
        <v>6</v>
      </c>
    </row>
    <row r="144944" spans="1:6" x14ac:dyDescent="0.3">
      <c r="A144944">
        <f t="shared" si="2264"/>
        <v>144943</v>
      </c>
      <c r="B144944">
        <v>393</v>
      </c>
      <c r="C144944">
        <v>37299</v>
      </c>
      <c r="D144944">
        <v>2</v>
      </c>
      <c r="E144944" t="s">
        <v>106623</v>
      </c>
      <c r="F144944" t="s">
        <v>8</v>
      </c>
    </row>
    <row r="144945" spans="1:6" x14ac:dyDescent="0.3">
      <c r="A144945">
        <f t="shared" si="2264"/>
        <v>144944</v>
      </c>
      <c r="B144945">
        <v>393</v>
      </c>
      <c r="C144945">
        <v>37299</v>
      </c>
      <c r="D144945">
        <v>3</v>
      </c>
      <c r="E144945" t="s">
        <v>106624</v>
      </c>
      <c r="F144945" t="s">
        <v>6</v>
      </c>
    </row>
    <row r="144946" spans="1:6" x14ac:dyDescent="0.3">
      <c r="A144946">
        <f t="shared" si="2264"/>
        <v>144945</v>
      </c>
      <c r="B144946">
        <v>393</v>
      </c>
      <c r="C144946">
        <v>37299</v>
      </c>
      <c r="D144946">
        <v>4</v>
      </c>
      <c r="E144946" t="s">
        <v>106625</v>
      </c>
      <c r="F144946" t="s">
        <v>6</v>
      </c>
    </row>
    <row r="144947" spans="1:6" x14ac:dyDescent="0.3">
      <c r="A144947">
        <f t="shared" si="2264"/>
        <v>144946</v>
      </c>
      <c r="B144947">
        <v>393</v>
      </c>
      <c r="C144947">
        <v>37300</v>
      </c>
      <c r="D144947">
        <v>1</v>
      </c>
      <c r="E144947" t="s">
        <v>106626</v>
      </c>
      <c r="F144947" t="s">
        <v>6</v>
      </c>
    </row>
    <row r="144948" spans="1:6" x14ac:dyDescent="0.3">
      <c r="A144948">
        <f t="shared" si="2264"/>
        <v>144947</v>
      </c>
      <c r="B144948">
        <v>393</v>
      </c>
      <c r="C144948">
        <v>37300</v>
      </c>
      <c r="D144948">
        <v>2</v>
      </c>
      <c r="E144948" t="s">
        <v>106627</v>
      </c>
      <c r="F144948" t="s">
        <v>8</v>
      </c>
    </row>
    <row r="144949" spans="1:6" x14ac:dyDescent="0.3">
      <c r="A144949">
        <f t="shared" si="2264"/>
        <v>144948</v>
      </c>
      <c r="B144949">
        <v>393</v>
      </c>
      <c r="C144949">
        <v>37300</v>
      </c>
      <c r="D144949">
        <v>3</v>
      </c>
      <c r="E144949" t="s">
        <v>106628</v>
      </c>
      <c r="F144949" t="s">
        <v>6</v>
      </c>
    </row>
    <row r="144950" spans="1:6" x14ac:dyDescent="0.3">
      <c r="A144950">
        <f t="shared" si="2264"/>
        <v>144949</v>
      </c>
      <c r="B144950">
        <v>393</v>
      </c>
      <c r="C144950">
        <v>37300</v>
      </c>
      <c r="D144950">
        <v>4</v>
      </c>
      <c r="E144950" t="s">
        <v>106629</v>
      </c>
      <c r="F144950" t="s">
        <v>6</v>
      </c>
    </row>
    <row r="144951" spans="1:6" x14ac:dyDescent="0.3">
      <c r="A144951">
        <f t="shared" si="2264"/>
        <v>144950</v>
      </c>
      <c r="B144951">
        <v>393</v>
      </c>
      <c r="C144951">
        <v>37301</v>
      </c>
      <c r="D144951">
        <v>1</v>
      </c>
      <c r="E144951" t="s">
        <v>106630</v>
      </c>
      <c r="F144951" t="s">
        <v>6</v>
      </c>
    </row>
    <row r="144952" spans="1:6" x14ac:dyDescent="0.3">
      <c r="A144952">
        <f t="shared" si="2264"/>
        <v>144951</v>
      </c>
      <c r="B144952">
        <v>393</v>
      </c>
      <c r="C144952">
        <v>37301</v>
      </c>
      <c r="D144952">
        <v>2</v>
      </c>
      <c r="E144952" t="s">
        <v>106631</v>
      </c>
      <c r="F144952" t="s">
        <v>6</v>
      </c>
    </row>
    <row r="144953" spans="1:6" x14ac:dyDescent="0.3">
      <c r="A144953">
        <f t="shared" si="2264"/>
        <v>144952</v>
      </c>
      <c r="B144953">
        <v>393</v>
      </c>
      <c r="C144953">
        <v>37301</v>
      </c>
      <c r="D144953">
        <v>3</v>
      </c>
      <c r="E144953" t="s">
        <v>106632</v>
      </c>
      <c r="F144953" t="s">
        <v>6</v>
      </c>
    </row>
    <row r="144954" spans="1:6" x14ac:dyDescent="0.3">
      <c r="A144954">
        <f t="shared" si="2264"/>
        <v>144953</v>
      </c>
      <c r="B144954">
        <v>393</v>
      </c>
      <c r="C144954">
        <v>37301</v>
      </c>
      <c r="D144954">
        <v>4</v>
      </c>
      <c r="E144954" t="s">
        <v>106633</v>
      </c>
      <c r="F144954" t="s">
        <v>8</v>
      </c>
    </row>
    <row r="144955" spans="1:6" x14ac:dyDescent="0.3">
      <c r="A144955">
        <f t="shared" si="2264"/>
        <v>144954</v>
      </c>
      <c r="B144955">
        <v>393</v>
      </c>
      <c r="C144955">
        <v>37302</v>
      </c>
      <c r="D144955">
        <v>1</v>
      </c>
      <c r="E144955" t="s">
        <v>106634</v>
      </c>
      <c r="F144955" t="s">
        <v>6</v>
      </c>
    </row>
    <row r="144956" spans="1:6" x14ac:dyDescent="0.3">
      <c r="A144956">
        <f t="shared" si="2264"/>
        <v>144955</v>
      </c>
      <c r="B144956">
        <v>393</v>
      </c>
      <c r="C144956">
        <v>37302</v>
      </c>
      <c r="D144956">
        <v>2</v>
      </c>
      <c r="E144956" t="s">
        <v>106635</v>
      </c>
      <c r="F144956" t="s">
        <v>8</v>
      </c>
    </row>
    <row r="144957" spans="1:6" x14ac:dyDescent="0.3">
      <c r="A144957">
        <f t="shared" si="2264"/>
        <v>144956</v>
      </c>
      <c r="B144957">
        <v>393</v>
      </c>
      <c r="C144957">
        <v>37302</v>
      </c>
      <c r="D144957">
        <v>3</v>
      </c>
      <c r="E144957" t="s">
        <v>106636</v>
      </c>
      <c r="F144957" t="s">
        <v>6</v>
      </c>
    </row>
    <row r="144958" spans="1:6" x14ac:dyDescent="0.3">
      <c r="A144958">
        <f t="shared" si="2264"/>
        <v>144957</v>
      </c>
      <c r="B144958">
        <v>393</v>
      </c>
      <c r="C144958">
        <v>37302</v>
      </c>
      <c r="D144958">
        <v>4</v>
      </c>
      <c r="E144958" t="s">
        <v>106637</v>
      </c>
      <c r="F144958" t="s">
        <v>6</v>
      </c>
    </row>
    <row r="144959" spans="1:6" x14ac:dyDescent="0.3">
      <c r="A144959">
        <f t="shared" si="2264"/>
        <v>144958</v>
      </c>
      <c r="B144959">
        <v>393</v>
      </c>
      <c r="C144959">
        <v>37303</v>
      </c>
      <c r="D144959">
        <v>1</v>
      </c>
      <c r="E144959" t="s">
        <v>106638</v>
      </c>
      <c r="F144959" t="s">
        <v>6</v>
      </c>
    </row>
    <row r="144960" spans="1:6" x14ac:dyDescent="0.3">
      <c r="A144960">
        <f t="shared" si="2264"/>
        <v>144959</v>
      </c>
      <c r="B144960">
        <v>393</v>
      </c>
      <c r="C144960">
        <v>37303</v>
      </c>
      <c r="D144960">
        <v>2</v>
      </c>
      <c r="E144960" t="s">
        <v>106639</v>
      </c>
      <c r="F144960" t="s">
        <v>6</v>
      </c>
    </row>
    <row r="144961" spans="1:6" x14ac:dyDescent="0.3">
      <c r="A144961">
        <f t="shared" si="2264"/>
        <v>144960</v>
      </c>
      <c r="B144961">
        <v>393</v>
      </c>
      <c r="C144961">
        <v>37303</v>
      </c>
      <c r="D144961">
        <v>3</v>
      </c>
      <c r="E144961" t="s">
        <v>106640</v>
      </c>
      <c r="F144961" t="s">
        <v>6</v>
      </c>
    </row>
    <row r="144962" spans="1:6" x14ac:dyDescent="0.3">
      <c r="A144962">
        <f t="shared" si="2264"/>
        <v>144961</v>
      </c>
      <c r="B144962">
        <v>393</v>
      </c>
      <c r="C144962">
        <v>37303</v>
      </c>
      <c r="D144962">
        <v>4</v>
      </c>
      <c r="E144962" t="s">
        <v>106641</v>
      </c>
      <c r="F144962" t="s">
        <v>8</v>
      </c>
    </row>
    <row r="144963" spans="1:6" x14ac:dyDescent="0.3">
      <c r="A144963">
        <f t="shared" ref="A144963:A145026" si="2265">ROW()-1</f>
        <v>144962</v>
      </c>
      <c r="B144963">
        <v>393</v>
      </c>
      <c r="C144963">
        <v>37304</v>
      </c>
      <c r="D144963">
        <v>1</v>
      </c>
      <c r="E144963" t="s">
        <v>106642</v>
      </c>
      <c r="F144963" t="s">
        <v>6</v>
      </c>
    </row>
    <row r="144964" spans="1:6" x14ac:dyDescent="0.3">
      <c r="A144964">
        <f t="shared" si="2265"/>
        <v>144963</v>
      </c>
      <c r="B144964">
        <v>393</v>
      </c>
      <c r="C144964">
        <v>37304</v>
      </c>
      <c r="D144964">
        <v>2</v>
      </c>
      <c r="E144964" t="s">
        <v>106643</v>
      </c>
      <c r="F144964" t="s">
        <v>6</v>
      </c>
    </row>
    <row r="144965" spans="1:6" x14ac:dyDescent="0.3">
      <c r="A144965">
        <f t="shared" si="2265"/>
        <v>144964</v>
      </c>
      <c r="B144965">
        <v>393</v>
      </c>
      <c r="C144965">
        <v>37304</v>
      </c>
      <c r="D144965">
        <v>3</v>
      </c>
      <c r="E144965" t="s">
        <v>106644</v>
      </c>
      <c r="F144965" t="s">
        <v>6</v>
      </c>
    </row>
    <row r="144966" spans="1:6" x14ac:dyDescent="0.3">
      <c r="A144966">
        <f t="shared" si="2265"/>
        <v>144965</v>
      </c>
      <c r="B144966">
        <v>393</v>
      </c>
      <c r="C144966">
        <v>37304</v>
      </c>
      <c r="D144966">
        <v>4</v>
      </c>
      <c r="E144966" t="s">
        <v>106645</v>
      </c>
      <c r="F144966" t="s">
        <v>8</v>
      </c>
    </row>
    <row r="144967" spans="1:6" x14ac:dyDescent="0.3">
      <c r="A144967">
        <f t="shared" si="2265"/>
        <v>144966</v>
      </c>
      <c r="B144967">
        <v>393</v>
      </c>
      <c r="C144967">
        <v>37305</v>
      </c>
      <c r="D144967">
        <v>1</v>
      </c>
      <c r="E144967" t="s">
        <v>106646</v>
      </c>
      <c r="F144967" t="s">
        <v>6</v>
      </c>
    </row>
    <row r="144968" spans="1:6" x14ac:dyDescent="0.3">
      <c r="A144968">
        <f t="shared" si="2265"/>
        <v>144967</v>
      </c>
      <c r="B144968">
        <v>393</v>
      </c>
      <c r="C144968">
        <v>37305</v>
      </c>
      <c r="D144968">
        <v>2</v>
      </c>
      <c r="E144968" t="s">
        <v>106647</v>
      </c>
      <c r="F144968" t="s">
        <v>8</v>
      </c>
    </row>
    <row r="144969" spans="1:6" x14ac:dyDescent="0.3">
      <c r="A144969">
        <f t="shared" si="2265"/>
        <v>144968</v>
      </c>
      <c r="B144969">
        <v>393</v>
      </c>
      <c r="C144969">
        <v>37305</v>
      </c>
      <c r="D144969">
        <v>3</v>
      </c>
      <c r="E144969" t="s">
        <v>106648</v>
      </c>
      <c r="F144969" t="s">
        <v>6</v>
      </c>
    </row>
    <row r="144970" spans="1:6" x14ac:dyDescent="0.3">
      <c r="A144970">
        <f t="shared" si="2265"/>
        <v>144969</v>
      </c>
      <c r="B144970">
        <v>393</v>
      </c>
      <c r="C144970">
        <v>37305</v>
      </c>
      <c r="D144970">
        <v>4</v>
      </c>
      <c r="E144970" t="s">
        <v>106649</v>
      </c>
      <c r="F144970" t="s">
        <v>6</v>
      </c>
    </row>
    <row r="144971" spans="1:6" x14ac:dyDescent="0.3">
      <c r="A144971">
        <f t="shared" si="2265"/>
        <v>144970</v>
      </c>
      <c r="B144971">
        <v>393</v>
      </c>
      <c r="C144971">
        <v>37306</v>
      </c>
      <c r="D144971">
        <v>1</v>
      </c>
      <c r="E144971" t="s">
        <v>106650</v>
      </c>
      <c r="F144971" t="s">
        <v>6</v>
      </c>
    </row>
    <row r="144972" spans="1:6" x14ac:dyDescent="0.3">
      <c r="A144972">
        <f t="shared" si="2265"/>
        <v>144971</v>
      </c>
      <c r="B144972">
        <v>393</v>
      </c>
      <c r="C144972">
        <v>37306</v>
      </c>
      <c r="D144972">
        <v>2</v>
      </c>
      <c r="E144972" t="s">
        <v>106651</v>
      </c>
      <c r="F144972" t="s">
        <v>6</v>
      </c>
    </row>
    <row r="144973" spans="1:6" x14ac:dyDescent="0.3">
      <c r="A144973">
        <f t="shared" si="2265"/>
        <v>144972</v>
      </c>
      <c r="B144973">
        <v>393</v>
      </c>
      <c r="C144973">
        <v>37306</v>
      </c>
      <c r="D144973">
        <v>3</v>
      </c>
      <c r="E144973" t="s">
        <v>106652</v>
      </c>
      <c r="F144973" t="s">
        <v>8</v>
      </c>
    </row>
    <row r="144974" spans="1:6" x14ac:dyDescent="0.3">
      <c r="A144974">
        <f t="shared" si="2265"/>
        <v>144973</v>
      </c>
      <c r="B144974">
        <v>393</v>
      </c>
      <c r="C144974">
        <v>37306</v>
      </c>
      <c r="D144974">
        <v>4</v>
      </c>
      <c r="E144974" t="s">
        <v>106653</v>
      </c>
      <c r="F144974" t="s">
        <v>6</v>
      </c>
    </row>
    <row r="144975" spans="1:6" x14ac:dyDescent="0.3">
      <c r="A144975">
        <f t="shared" si="2265"/>
        <v>144974</v>
      </c>
      <c r="B144975">
        <v>393</v>
      </c>
      <c r="C144975">
        <v>37307</v>
      </c>
      <c r="D144975">
        <v>1</v>
      </c>
      <c r="E144975" t="s">
        <v>106654</v>
      </c>
      <c r="F144975" t="s">
        <v>6</v>
      </c>
    </row>
    <row r="144976" spans="1:6" x14ac:dyDescent="0.3">
      <c r="A144976">
        <f t="shared" si="2265"/>
        <v>144975</v>
      </c>
      <c r="B144976">
        <v>393</v>
      </c>
      <c r="C144976">
        <v>37307</v>
      </c>
      <c r="D144976">
        <v>2</v>
      </c>
      <c r="E144976" t="s">
        <v>106655</v>
      </c>
      <c r="F144976" t="s">
        <v>6</v>
      </c>
    </row>
    <row r="144977" spans="1:6" x14ac:dyDescent="0.3">
      <c r="A144977">
        <f t="shared" si="2265"/>
        <v>144976</v>
      </c>
      <c r="B144977">
        <v>393</v>
      </c>
      <c r="C144977">
        <v>37307</v>
      </c>
      <c r="D144977">
        <v>3</v>
      </c>
      <c r="E144977" t="s">
        <v>106656</v>
      </c>
      <c r="F144977" t="s">
        <v>6</v>
      </c>
    </row>
    <row r="144978" spans="1:6" x14ac:dyDescent="0.3">
      <c r="A144978">
        <f t="shared" si="2265"/>
        <v>144977</v>
      </c>
      <c r="B144978">
        <v>393</v>
      </c>
      <c r="C144978">
        <v>37307</v>
      </c>
      <c r="D144978">
        <v>4</v>
      </c>
      <c r="E144978" t="s">
        <v>106657</v>
      </c>
      <c r="F144978" t="s">
        <v>8</v>
      </c>
    </row>
    <row r="144979" spans="1:6" x14ac:dyDescent="0.3">
      <c r="A144979">
        <f t="shared" si="2265"/>
        <v>144978</v>
      </c>
      <c r="B144979">
        <v>393</v>
      </c>
      <c r="C144979">
        <v>37308</v>
      </c>
      <c r="D144979">
        <v>1</v>
      </c>
      <c r="E144979" t="s">
        <v>73996</v>
      </c>
      <c r="F144979" t="s">
        <v>6</v>
      </c>
    </row>
    <row r="144980" spans="1:6" x14ac:dyDescent="0.3">
      <c r="A144980">
        <f t="shared" si="2265"/>
        <v>144979</v>
      </c>
      <c r="B144980">
        <v>393</v>
      </c>
      <c r="C144980">
        <v>37308</v>
      </c>
      <c r="D144980">
        <v>2</v>
      </c>
      <c r="E144980" t="s">
        <v>106658</v>
      </c>
      <c r="F144980" t="s">
        <v>6</v>
      </c>
    </row>
    <row r="144981" spans="1:6" x14ac:dyDescent="0.3">
      <c r="A144981">
        <f t="shared" si="2265"/>
        <v>144980</v>
      </c>
      <c r="B144981">
        <v>393</v>
      </c>
      <c r="C144981">
        <v>37308</v>
      </c>
      <c r="D144981">
        <v>3</v>
      </c>
      <c r="E144981" t="s">
        <v>74827</v>
      </c>
      <c r="F144981" t="s">
        <v>6</v>
      </c>
    </row>
    <row r="144982" spans="1:6" x14ac:dyDescent="0.3">
      <c r="A144982">
        <f t="shared" si="2265"/>
        <v>144981</v>
      </c>
      <c r="B144982">
        <v>393</v>
      </c>
      <c r="C144982">
        <v>37308</v>
      </c>
      <c r="D144982">
        <v>4</v>
      </c>
      <c r="E144982" t="s">
        <v>106659</v>
      </c>
      <c r="F144982" t="s">
        <v>8</v>
      </c>
    </row>
    <row r="144983" spans="1:6" x14ac:dyDescent="0.3">
      <c r="A144983">
        <f t="shared" si="2265"/>
        <v>144982</v>
      </c>
      <c r="B144983">
        <v>393</v>
      </c>
      <c r="C144983">
        <v>37309</v>
      </c>
      <c r="D144983">
        <v>1</v>
      </c>
      <c r="E144983" t="s">
        <v>106660</v>
      </c>
      <c r="F144983" t="s">
        <v>6</v>
      </c>
    </row>
    <row r="144984" spans="1:6" x14ac:dyDescent="0.3">
      <c r="A144984">
        <f t="shared" si="2265"/>
        <v>144983</v>
      </c>
      <c r="B144984">
        <v>393</v>
      </c>
      <c r="C144984">
        <v>37309</v>
      </c>
      <c r="D144984">
        <v>2</v>
      </c>
      <c r="E144984" t="s">
        <v>106661</v>
      </c>
      <c r="F144984" t="s">
        <v>8</v>
      </c>
    </row>
    <row r="144985" spans="1:6" x14ac:dyDescent="0.3">
      <c r="A144985">
        <f t="shared" si="2265"/>
        <v>144984</v>
      </c>
      <c r="B144985">
        <v>393</v>
      </c>
      <c r="C144985">
        <v>37309</v>
      </c>
      <c r="D144985">
        <v>3</v>
      </c>
      <c r="E144985" t="s">
        <v>106662</v>
      </c>
      <c r="F144985" t="s">
        <v>6</v>
      </c>
    </row>
    <row r="144986" spans="1:6" x14ac:dyDescent="0.3">
      <c r="A144986">
        <f t="shared" si="2265"/>
        <v>144985</v>
      </c>
      <c r="B144986">
        <v>393</v>
      </c>
      <c r="C144986">
        <v>37309</v>
      </c>
      <c r="D144986">
        <v>4</v>
      </c>
      <c r="E144986" t="s">
        <v>106663</v>
      </c>
      <c r="F144986" t="s">
        <v>6</v>
      </c>
    </row>
    <row r="144987" spans="1:6" x14ac:dyDescent="0.3">
      <c r="A144987">
        <f t="shared" si="2265"/>
        <v>144986</v>
      </c>
      <c r="B144987">
        <v>393</v>
      </c>
      <c r="C144987">
        <v>37310</v>
      </c>
      <c r="D144987">
        <v>1</v>
      </c>
      <c r="E144987" t="s">
        <v>106664</v>
      </c>
      <c r="F144987" t="s">
        <v>6</v>
      </c>
    </row>
    <row r="144988" spans="1:6" x14ac:dyDescent="0.3">
      <c r="A144988">
        <f t="shared" si="2265"/>
        <v>144987</v>
      </c>
      <c r="B144988">
        <v>393</v>
      </c>
      <c r="C144988">
        <v>37310</v>
      </c>
      <c r="D144988">
        <v>2</v>
      </c>
      <c r="E144988" t="s">
        <v>106665</v>
      </c>
      <c r="F144988" t="s">
        <v>6</v>
      </c>
    </row>
    <row r="144989" spans="1:6" x14ac:dyDescent="0.3">
      <c r="A144989">
        <f t="shared" si="2265"/>
        <v>144988</v>
      </c>
      <c r="B144989">
        <v>393</v>
      </c>
      <c r="C144989">
        <v>37310</v>
      </c>
      <c r="D144989">
        <v>3</v>
      </c>
      <c r="E144989" t="s">
        <v>106666</v>
      </c>
      <c r="F144989" t="s">
        <v>8</v>
      </c>
    </row>
    <row r="144990" spans="1:6" x14ac:dyDescent="0.3">
      <c r="A144990">
        <f t="shared" si="2265"/>
        <v>144989</v>
      </c>
      <c r="B144990">
        <v>393</v>
      </c>
      <c r="C144990">
        <v>37310</v>
      </c>
      <c r="D144990">
        <v>4</v>
      </c>
      <c r="E144990" t="s">
        <v>106667</v>
      </c>
      <c r="F144990" t="s">
        <v>6</v>
      </c>
    </row>
    <row r="144991" spans="1:6" x14ac:dyDescent="0.3">
      <c r="A144991">
        <f t="shared" si="2265"/>
        <v>144990</v>
      </c>
      <c r="B144991">
        <v>393</v>
      </c>
      <c r="C144991">
        <v>37311</v>
      </c>
      <c r="D144991">
        <v>1</v>
      </c>
      <c r="E144991" t="s">
        <v>106668</v>
      </c>
      <c r="F144991" t="s">
        <v>8</v>
      </c>
    </row>
    <row r="144992" spans="1:6" x14ac:dyDescent="0.3">
      <c r="A144992">
        <f t="shared" si="2265"/>
        <v>144991</v>
      </c>
      <c r="B144992">
        <v>393</v>
      </c>
      <c r="C144992">
        <v>37311</v>
      </c>
      <c r="D144992">
        <v>2</v>
      </c>
      <c r="E144992" t="s">
        <v>106669</v>
      </c>
      <c r="F144992" t="s">
        <v>6</v>
      </c>
    </row>
    <row r="144993" spans="1:6" x14ac:dyDescent="0.3">
      <c r="A144993">
        <f t="shared" si="2265"/>
        <v>144992</v>
      </c>
      <c r="B144993">
        <v>393</v>
      </c>
      <c r="C144993">
        <v>37311</v>
      </c>
      <c r="D144993">
        <v>3</v>
      </c>
      <c r="E144993" t="s">
        <v>106670</v>
      </c>
      <c r="F144993" t="s">
        <v>6</v>
      </c>
    </row>
    <row r="144994" spans="1:6" x14ac:dyDescent="0.3">
      <c r="A144994">
        <f t="shared" si="2265"/>
        <v>144993</v>
      </c>
      <c r="B144994">
        <v>393</v>
      </c>
      <c r="C144994">
        <v>37311</v>
      </c>
      <c r="D144994">
        <v>4</v>
      </c>
      <c r="E144994" t="s">
        <v>106671</v>
      </c>
      <c r="F144994" t="s">
        <v>6</v>
      </c>
    </row>
    <row r="144995" spans="1:6" x14ac:dyDescent="0.3">
      <c r="A144995">
        <f t="shared" si="2265"/>
        <v>144994</v>
      </c>
      <c r="B144995">
        <v>393</v>
      </c>
      <c r="C144995">
        <v>37312</v>
      </c>
      <c r="D144995">
        <v>1</v>
      </c>
      <c r="E144995" t="s">
        <v>106672</v>
      </c>
      <c r="F144995" t="s">
        <v>6</v>
      </c>
    </row>
    <row r="144996" spans="1:6" x14ac:dyDescent="0.3">
      <c r="A144996">
        <f t="shared" si="2265"/>
        <v>144995</v>
      </c>
      <c r="B144996">
        <v>393</v>
      </c>
      <c r="C144996">
        <v>37312</v>
      </c>
      <c r="D144996">
        <v>2</v>
      </c>
      <c r="E144996" t="s">
        <v>106673</v>
      </c>
      <c r="F144996" t="s">
        <v>8</v>
      </c>
    </row>
    <row r="144997" spans="1:6" x14ac:dyDescent="0.3">
      <c r="A144997">
        <f t="shared" si="2265"/>
        <v>144996</v>
      </c>
      <c r="B144997">
        <v>393</v>
      </c>
      <c r="C144997">
        <v>37312</v>
      </c>
      <c r="D144997">
        <v>3</v>
      </c>
      <c r="E144997" t="s">
        <v>106674</v>
      </c>
      <c r="F144997" t="s">
        <v>6</v>
      </c>
    </row>
    <row r="144998" spans="1:6" x14ac:dyDescent="0.3">
      <c r="A144998">
        <f t="shared" si="2265"/>
        <v>144997</v>
      </c>
      <c r="B144998">
        <v>393</v>
      </c>
      <c r="C144998">
        <v>37312</v>
      </c>
      <c r="D144998">
        <v>4</v>
      </c>
      <c r="E144998" t="s">
        <v>106675</v>
      </c>
      <c r="F144998" t="s">
        <v>6</v>
      </c>
    </row>
    <row r="144999" spans="1:6" x14ac:dyDescent="0.3">
      <c r="A144999">
        <f t="shared" si="2265"/>
        <v>144998</v>
      </c>
      <c r="B144999">
        <v>393</v>
      </c>
      <c r="C144999">
        <v>37313</v>
      </c>
      <c r="D144999">
        <v>1</v>
      </c>
      <c r="E144999" t="s">
        <v>106676</v>
      </c>
      <c r="F144999" t="s">
        <v>6</v>
      </c>
    </row>
    <row r="145000" spans="1:6" x14ac:dyDescent="0.3">
      <c r="A145000">
        <f t="shared" si="2265"/>
        <v>144999</v>
      </c>
      <c r="B145000">
        <v>393</v>
      </c>
      <c r="C145000">
        <v>37313</v>
      </c>
      <c r="D145000">
        <v>2</v>
      </c>
      <c r="E145000" t="s">
        <v>106677</v>
      </c>
      <c r="F145000" t="s">
        <v>8</v>
      </c>
    </row>
    <row r="145001" spans="1:6" x14ac:dyDescent="0.3">
      <c r="A145001">
        <f t="shared" si="2265"/>
        <v>145000</v>
      </c>
      <c r="B145001">
        <v>393</v>
      </c>
      <c r="C145001">
        <v>37313</v>
      </c>
      <c r="D145001">
        <v>3</v>
      </c>
      <c r="E145001" t="s">
        <v>106678</v>
      </c>
      <c r="F145001" t="s">
        <v>6</v>
      </c>
    </row>
    <row r="145002" spans="1:6" x14ac:dyDescent="0.3">
      <c r="A145002">
        <f t="shared" si="2265"/>
        <v>145001</v>
      </c>
      <c r="B145002">
        <v>393</v>
      </c>
      <c r="C145002">
        <v>37313</v>
      </c>
      <c r="D145002">
        <v>4</v>
      </c>
      <c r="E145002" t="s">
        <v>106679</v>
      </c>
      <c r="F145002" t="s">
        <v>6</v>
      </c>
    </row>
    <row r="145003" spans="1:6" x14ac:dyDescent="0.3">
      <c r="A145003">
        <f t="shared" si="2265"/>
        <v>145002</v>
      </c>
      <c r="B145003">
        <v>393</v>
      </c>
      <c r="C145003">
        <v>37314</v>
      </c>
      <c r="D145003">
        <v>1</v>
      </c>
      <c r="E145003" t="s">
        <v>106680</v>
      </c>
      <c r="F145003" t="s">
        <v>6</v>
      </c>
    </row>
    <row r="145004" spans="1:6" x14ac:dyDescent="0.3">
      <c r="A145004">
        <f t="shared" si="2265"/>
        <v>145003</v>
      </c>
      <c r="B145004">
        <v>393</v>
      </c>
      <c r="C145004">
        <v>37314</v>
      </c>
      <c r="D145004">
        <v>2</v>
      </c>
      <c r="E145004" t="s">
        <v>106681</v>
      </c>
      <c r="F145004" t="s">
        <v>6</v>
      </c>
    </row>
    <row r="145005" spans="1:6" x14ac:dyDescent="0.3">
      <c r="A145005">
        <f t="shared" si="2265"/>
        <v>145004</v>
      </c>
      <c r="B145005">
        <v>393</v>
      </c>
      <c r="C145005">
        <v>37314</v>
      </c>
      <c r="D145005">
        <v>3</v>
      </c>
      <c r="E145005" t="s">
        <v>106682</v>
      </c>
      <c r="F145005" t="s">
        <v>6</v>
      </c>
    </row>
    <row r="145006" spans="1:6" x14ac:dyDescent="0.3">
      <c r="A145006">
        <f t="shared" si="2265"/>
        <v>145005</v>
      </c>
      <c r="B145006">
        <v>393</v>
      </c>
      <c r="C145006">
        <v>37314</v>
      </c>
      <c r="D145006">
        <v>4</v>
      </c>
      <c r="E145006" t="s">
        <v>106683</v>
      </c>
      <c r="F145006" t="s">
        <v>8</v>
      </c>
    </row>
    <row r="145007" spans="1:6" x14ac:dyDescent="0.3">
      <c r="A145007">
        <f t="shared" si="2265"/>
        <v>145006</v>
      </c>
      <c r="B145007">
        <v>393</v>
      </c>
      <c r="C145007">
        <v>37315</v>
      </c>
      <c r="D145007">
        <v>1</v>
      </c>
      <c r="E145007" t="s">
        <v>106684</v>
      </c>
      <c r="F145007" t="s">
        <v>6</v>
      </c>
    </row>
    <row r="145008" spans="1:6" x14ac:dyDescent="0.3">
      <c r="A145008">
        <f t="shared" si="2265"/>
        <v>145007</v>
      </c>
      <c r="B145008">
        <v>393</v>
      </c>
      <c r="C145008">
        <v>37315</v>
      </c>
      <c r="D145008">
        <v>2</v>
      </c>
      <c r="E145008" t="s">
        <v>106685</v>
      </c>
      <c r="F145008" t="s">
        <v>8</v>
      </c>
    </row>
    <row r="145009" spans="1:6" x14ac:dyDescent="0.3">
      <c r="A145009">
        <f t="shared" si="2265"/>
        <v>145008</v>
      </c>
      <c r="B145009">
        <v>393</v>
      </c>
      <c r="C145009">
        <v>37315</v>
      </c>
      <c r="D145009">
        <v>3</v>
      </c>
      <c r="E145009" t="s">
        <v>106686</v>
      </c>
      <c r="F145009" t="s">
        <v>6</v>
      </c>
    </row>
    <row r="145010" spans="1:6" x14ac:dyDescent="0.3">
      <c r="A145010">
        <f t="shared" si="2265"/>
        <v>145009</v>
      </c>
      <c r="B145010">
        <v>393</v>
      </c>
      <c r="C145010">
        <v>37315</v>
      </c>
      <c r="D145010">
        <v>4</v>
      </c>
      <c r="E145010" t="s">
        <v>106687</v>
      </c>
      <c r="F145010" t="s">
        <v>6</v>
      </c>
    </row>
    <row r="145011" spans="1:6" x14ac:dyDescent="0.3">
      <c r="A145011">
        <f t="shared" si="2265"/>
        <v>145010</v>
      </c>
      <c r="B145011">
        <v>393</v>
      </c>
      <c r="C145011">
        <v>37316</v>
      </c>
      <c r="D145011">
        <v>1</v>
      </c>
      <c r="E145011" t="s">
        <v>105961</v>
      </c>
      <c r="F145011" t="s">
        <v>6</v>
      </c>
    </row>
    <row r="145012" spans="1:6" x14ac:dyDescent="0.3">
      <c r="A145012">
        <f t="shared" si="2265"/>
        <v>145011</v>
      </c>
      <c r="B145012">
        <v>393</v>
      </c>
      <c r="C145012">
        <v>37316</v>
      </c>
      <c r="D145012">
        <v>2</v>
      </c>
      <c r="E145012" t="s">
        <v>42196</v>
      </c>
      <c r="F145012" t="s">
        <v>6</v>
      </c>
    </row>
    <row r="145013" spans="1:6" x14ac:dyDescent="0.3">
      <c r="A145013">
        <f t="shared" si="2265"/>
        <v>145012</v>
      </c>
      <c r="B145013">
        <v>393</v>
      </c>
      <c r="C145013">
        <v>37316</v>
      </c>
      <c r="D145013">
        <v>3</v>
      </c>
      <c r="E145013" t="s">
        <v>106688</v>
      </c>
      <c r="F145013" t="s">
        <v>8</v>
      </c>
    </row>
    <row r="145014" spans="1:6" x14ac:dyDescent="0.3">
      <c r="A145014">
        <f t="shared" si="2265"/>
        <v>145013</v>
      </c>
      <c r="B145014">
        <v>393</v>
      </c>
      <c r="C145014">
        <v>37316</v>
      </c>
      <c r="D145014">
        <v>4</v>
      </c>
      <c r="E145014" t="s">
        <v>35732</v>
      </c>
      <c r="F145014" t="s">
        <v>6</v>
      </c>
    </row>
    <row r="145015" spans="1:6" x14ac:dyDescent="0.3">
      <c r="A145015">
        <f t="shared" si="2265"/>
        <v>145014</v>
      </c>
      <c r="B145015">
        <v>393</v>
      </c>
      <c r="C145015">
        <v>37317</v>
      </c>
      <c r="D145015">
        <v>1</v>
      </c>
      <c r="E145015" t="s">
        <v>106689</v>
      </c>
      <c r="F145015" t="s">
        <v>6</v>
      </c>
    </row>
    <row r="145016" spans="1:6" x14ac:dyDescent="0.3">
      <c r="A145016">
        <f t="shared" si="2265"/>
        <v>145015</v>
      </c>
      <c r="B145016">
        <v>393</v>
      </c>
      <c r="C145016">
        <v>37317</v>
      </c>
      <c r="D145016">
        <v>2</v>
      </c>
      <c r="E145016" t="s">
        <v>106690</v>
      </c>
      <c r="F145016" t="s">
        <v>6</v>
      </c>
    </row>
    <row r="145017" spans="1:6" x14ac:dyDescent="0.3">
      <c r="A145017">
        <f t="shared" si="2265"/>
        <v>145016</v>
      </c>
      <c r="B145017">
        <v>393</v>
      </c>
      <c r="C145017">
        <v>37317</v>
      </c>
      <c r="D145017">
        <v>3</v>
      </c>
      <c r="E145017" t="s">
        <v>106691</v>
      </c>
      <c r="F145017" t="s">
        <v>6</v>
      </c>
    </row>
    <row r="145018" spans="1:6" x14ac:dyDescent="0.3">
      <c r="A145018">
        <f t="shared" si="2265"/>
        <v>145017</v>
      </c>
      <c r="B145018">
        <v>393</v>
      </c>
      <c r="C145018">
        <v>37317</v>
      </c>
      <c r="D145018">
        <v>4</v>
      </c>
      <c r="E145018" t="s">
        <v>106692</v>
      </c>
      <c r="F145018" t="s">
        <v>8</v>
      </c>
    </row>
    <row r="145019" spans="1:6" x14ac:dyDescent="0.3">
      <c r="A145019">
        <f t="shared" si="2265"/>
        <v>145018</v>
      </c>
      <c r="B145019">
        <v>393</v>
      </c>
      <c r="C145019">
        <v>37318</v>
      </c>
      <c r="D145019">
        <v>1</v>
      </c>
      <c r="E145019" t="s">
        <v>106693</v>
      </c>
      <c r="F145019" t="s">
        <v>6</v>
      </c>
    </row>
    <row r="145020" spans="1:6" x14ac:dyDescent="0.3">
      <c r="A145020">
        <f t="shared" si="2265"/>
        <v>145019</v>
      </c>
      <c r="B145020">
        <v>393</v>
      </c>
      <c r="C145020">
        <v>37318</v>
      </c>
      <c r="D145020">
        <v>2</v>
      </c>
      <c r="E145020" t="s">
        <v>106694</v>
      </c>
      <c r="F145020" t="s">
        <v>6</v>
      </c>
    </row>
    <row r="145021" spans="1:6" x14ac:dyDescent="0.3">
      <c r="A145021">
        <f t="shared" si="2265"/>
        <v>145020</v>
      </c>
      <c r="B145021">
        <v>393</v>
      </c>
      <c r="C145021">
        <v>37318</v>
      </c>
      <c r="D145021">
        <v>3</v>
      </c>
      <c r="E145021" t="s">
        <v>106695</v>
      </c>
      <c r="F145021" t="s">
        <v>8</v>
      </c>
    </row>
    <row r="145022" spans="1:6" x14ac:dyDescent="0.3">
      <c r="A145022">
        <f t="shared" si="2265"/>
        <v>145021</v>
      </c>
      <c r="B145022">
        <v>393</v>
      </c>
      <c r="C145022">
        <v>37318</v>
      </c>
      <c r="D145022">
        <v>4</v>
      </c>
      <c r="E145022" t="s">
        <v>106696</v>
      </c>
      <c r="F145022" t="s">
        <v>6</v>
      </c>
    </row>
    <row r="145023" spans="1:6" x14ac:dyDescent="0.3">
      <c r="A145023">
        <f t="shared" si="2265"/>
        <v>145022</v>
      </c>
      <c r="B145023">
        <v>393</v>
      </c>
      <c r="C145023">
        <v>37319</v>
      </c>
      <c r="D145023">
        <v>1</v>
      </c>
      <c r="E145023" t="s">
        <v>106697</v>
      </c>
      <c r="F145023" t="s">
        <v>6</v>
      </c>
    </row>
    <row r="145024" spans="1:6" x14ac:dyDescent="0.3">
      <c r="A145024">
        <f t="shared" si="2265"/>
        <v>145023</v>
      </c>
      <c r="B145024">
        <v>393</v>
      </c>
      <c r="C145024">
        <v>37319</v>
      </c>
      <c r="D145024">
        <v>2</v>
      </c>
      <c r="E145024" t="s">
        <v>106698</v>
      </c>
      <c r="F145024" t="s">
        <v>6</v>
      </c>
    </row>
    <row r="145025" spans="1:6" x14ac:dyDescent="0.3">
      <c r="A145025">
        <f t="shared" si="2265"/>
        <v>145024</v>
      </c>
      <c r="B145025">
        <v>393</v>
      </c>
      <c r="C145025">
        <v>37319</v>
      </c>
      <c r="D145025">
        <v>3</v>
      </c>
      <c r="E145025" t="s">
        <v>106699</v>
      </c>
      <c r="F145025" t="s">
        <v>6</v>
      </c>
    </row>
    <row r="145026" spans="1:6" x14ac:dyDescent="0.3">
      <c r="A145026">
        <f t="shared" si="2265"/>
        <v>145025</v>
      </c>
      <c r="B145026">
        <v>393</v>
      </c>
      <c r="C145026">
        <v>37319</v>
      </c>
      <c r="D145026">
        <v>4</v>
      </c>
      <c r="E145026" t="s">
        <v>106700</v>
      </c>
      <c r="F145026" t="s">
        <v>8</v>
      </c>
    </row>
    <row r="145027" spans="1:6" x14ac:dyDescent="0.3">
      <c r="A145027">
        <f t="shared" ref="A145027:A145090" si="2266">ROW()-1</f>
        <v>145026</v>
      </c>
      <c r="B145027">
        <v>393</v>
      </c>
      <c r="C145027">
        <v>37320</v>
      </c>
      <c r="D145027">
        <v>1</v>
      </c>
      <c r="E145027" t="s">
        <v>106701</v>
      </c>
      <c r="F145027" t="s">
        <v>6</v>
      </c>
    </row>
    <row r="145028" spans="1:6" x14ac:dyDescent="0.3">
      <c r="A145028">
        <f t="shared" si="2266"/>
        <v>145027</v>
      </c>
      <c r="B145028">
        <v>393</v>
      </c>
      <c r="C145028">
        <v>37320</v>
      </c>
      <c r="D145028">
        <v>2</v>
      </c>
      <c r="E145028" t="s">
        <v>106702</v>
      </c>
      <c r="F145028" t="s">
        <v>6</v>
      </c>
    </row>
    <row r="145029" spans="1:6" x14ac:dyDescent="0.3">
      <c r="A145029">
        <f t="shared" si="2266"/>
        <v>145028</v>
      </c>
      <c r="B145029">
        <v>393</v>
      </c>
      <c r="C145029">
        <v>37320</v>
      </c>
      <c r="D145029">
        <v>3</v>
      </c>
      <c r="E145029" t="s">
        <v>106703</v>
      </c>
      <c r="F145029" t="s">
        <v>6</v>
      </c>
    </row>
    <row r="145030" spans="1:6" x14ac:dyDescent="0.3">
      <c r="A145030">
        <f t="shared" si="2266"/>
        <v>145029</v>
      </c>
      <c r="B145030">
        <v>393</v>
      </c>
      <c r="C145030">
        <v>37320</v>
      </c>
      <c r="D145030">
        <v>4</v>
      </c>
      <c r="E145030" t="s">
        <v>106704</v>
      </c>
      <c r="F145030" t="s">
        <v>8</v>
      </c>
    </row>
    <row r="145031" spans="1:6" x14ac:dyDescent="0.3">
      <c r="A145031">
        <f t="shared" si="2266"/>
        <v>145030</v>
      </c>
      <c r="B145031">
        <v>393</v>
      </c>
      <c r="C145031">
        <v>37321</v>
      </c>
      <c r="D145031">
        <v>1</v>
      </c>
      <c r="E145031" t="s">
        <v>106705</v>
      </c>
      <c r="F145031" t="s">
        <v>6</v>
      </c>
    </row>
    <row r="145032" spans="1:6" x14ac:dyDescent="0.3">
      <c r="A145032">
        <f t="shared" si="2266"/>
        <v>145031</v>
      </c>
      <c r="B145032">
        <v>393</v>
      </c>
      <c r="C145032">
        <v>37321</v>
      </c>
      <c r="D145032">
        <v>2</v>
      </c>
      <c r="E145032" t="s">
        <v>106706</v>
      </c>
      <c r="F145032" t="s">
        <v>8</v>
      </c>
    </row>
    <row r="145033" spans="1:6" x14ac:dyDescent="0.3">
      <c r="A145033">
        <f t="shared" si="2266"/>
        <v>145032</v>
      </c>
      <c r="B145033">
        <v>393</v>
      </c>
      <c r="C145033">
        <v>37321</v>
      </c>
      <c r="D145033">
        <v>3</v>
      </c>
      <c r="E145033" t="s">
        <v>106492</v>
      </c>
      <c r="F145033" t="s">
        <v>6</v>
      </c>
    </row>
    <row r="145034" spans="1:6" x14ac:dyDescent="0.3">
      <c r="A145034">
        <f t="shared" si="2266"/>
        <v>145033</v>
      </c>
      <c r="B145034">
        <v>393</v>
      </c>
      <c r="C145034">
        <v>37321</v>
      </c>
      <c r="D145034">
        <v>4</v>
      </c>
      <c r="E145034" t="s">
        <v>106707</v>
      </c>
      <c r="F145034" t="s">
        <v>6</v>
      </c>
    </row>
    <row r="145035" spans="1:6" x14ac:dyDescent="0.3">
      <c r="A145035">
        <f t="shared" si="2266"/>
        <v>145034</v>
      </c>
      <c r="B145035">
        <v>393</v>
      </c>
      <c r="C145035">
        <v>37322</v>
      </c>
      <c r="D145035">
        <v>1</v>
      </c>
      <c r="E145035" t="s">
        <v>106708</v>
      </c>
      <c r="F145035" t="s">
        <v>8</v>
      </c>
    </row>
    <row r="145036" spans="1:6" x14ac:dyDescent="0.3">
      <c r="A145036">
        <f t="shared" si="2266"/>
        <v>145035</v>
      </c>
      <c r="B145036">
        <v>393</v>
      </c>
      <c r="C145036">
        <v>37322</v>
      </c>
      <c r="D145036">
        <v>2</v>
      </c>
      <c r="E145036" t="s">
        <v>106709</v>
      </c>
      <c r="F145036" t="s">
        <v>6</v>
      </c>
    </row>
    <row r="145037" spans="1:6" x14ac:dyDescent="0.3">
      <c r="A145037">
        <f t="shared" si="2266"/>
        <v>145036</v>
      </c>
      <c r="B145037">
        <v>393</v>
      </c>
      <c r="C145037">
        <v>37322</v>
      </c>
      <c r="D145037">
        <v>3</v>
      </c>
      <c r="E145037" t="s">
        <v>106710</v>
      </c>
      <c r="F145037" t="s">
        <v>6</v>
      </c>
    </row>
    <row r="145038" spans="1:6" x14ac:dyDescent="0.3">
      <c r="A145038">
        <f t="shared" si="2266"/>
        <v>145037</v>
      </c>
      <c r="B145038">
        <v>393</v>
      </c>
      <c r="C145038">
        <v>37322</v>
      </c>
      <c r="D145038">
        <v>4</v>
      </c>
      <c r="E145038" t="s">
        <v>106711</v>
      </c>
      <c r="F145038" t="s">
        <v>6</v>
      </c>
    </row>
    <row r="145039" spans="1:6" x14ac:dyDescent="0.3">
      <c r="A145039">
        <f t="shared" si="2266"/>
        <v>145038</v>
      </c>
      <c r="B145039">
        <v>393</v>
      </c>
      <c r="C145039">
        <v>37323</v>
      </c>
      <c r="D145039">
        <v>1</v>
      </c>
      <c r="E145039" t="s">
        <v>106712</v>
      </c>
      <c r="F145039" t="s">
        <v>8</v>
      </c>
    </row>
    <row r="145040" spans="1:6" x14ac:dyDescent="0.3">
      <c r="A145040">
        <f t="shared" si="2266"/>
        <v>145039</v>
      </c>
      <c r="B145040">
        <v>393</v>
      </c>
      <c r="C145040">
        <v>37323</v>
      </c>
      <c r="D145040">
        <v>2</v>
      </c>
      <c r="E145040" t="s">
        <v>106713</v>
      </c>
      <c r="F145040" t="s">
        <v>6</v>
      </c>
    </row>
    <row r="145041" spans="1:6" x14ac:dyDescent="0.3">
      <c r="A145041">
        <f t="shared" si="2266"/>
        <v>145040</v>
      </c>
      <c r="B145041">
        <v>393</v>
      </c>
      <c r="C145041">
        <v>37323</v>
      </c>
      <c r="D145041">
        <v>3</v>
      </c>
      <c r="E145041" t="s">
        <v>106714</v>
      </c>
      <c r="F145041" t="s">
        <v>6</v>
      </c>
    </row>
    <row r="145042" spans="1:6" x14ac:dyDescent="0.3">
      <c r="A145042">
        <f t="shared" si="2266"/>
        <v>145041</v>
      </c>
      <c r="B145042">
        <v>393</v>
      </c>
      <c r="C145042">
        <v>37323</v>
      </c>
      <c r="D145042">
        <v>4</v>
      </c>
      <c r="E145042" t="s">
        <v>106715</v>
      </c>
      <c r="F145042" t="s">
        <v>6</v>
      </c>
    </row>
    <row r="145043" spans="1:6" x14ac:dyDescent="0.3">
      <c r="A145043">
        <f t="shared" si="2266"/>
        <v>145042</v>
      </c>
      <c r="B145043">
        <v>393</v>
      </c>
      <c r="C145043">
        <v>37324</v>
      </c>
      <c r="D145043">
        <v>1</v>
      </c>
      <c r="E145043" t="s">
        <v>106716</v>
      </c>
      <c r="F145043" t="s">
        <v>8</v>
      </c>
    </row>
    <row r="145044" spans="1:6" x14ac:dyDescent="0.3">
      <c r="A145044">
        <f t="shared" si="2266"/>
        <v>145043</v>
      </c>
      <c r="B145044">
        <v>393</v>
      </c>
      <c r="C145044">
        <v>37324</v>
      </c>
      <c r="D145044">
        <v>2</v>
      </c>
      <c r="E145044" t="s">
        <v>106717</v>
      </c>
      <c r="F145044" t="s">
        <v>6</v>
      </c>
    </row>
    <row r="145045" spans="1:6" x14ac:dyDescent="0.3">
      <c r="A145045">
        <f t="shared" si="2266"/>
        <v>145044</v>
      </c>
      <c r="B145045">
        <v>393</v>
      </c>
      <c r="C145045">
        <v>37324</v>
      </c>
      <c r="D145045">
        <v>3</v>
      </c>
      <c r="E145045" t="s">
        <v>106718</v>
      </c>
      <c r="F145045" t="s">
        <v>6</v>
      </c>
    </row>
    <row r="145046" spans="1:6" x14ac:dyDescent="0.3">
      <c r="A145046">
        <f t="shared" si="2266"/>
        <v>145045</v>
      </c>
      <c r="B145046">
        <v>393</v>
      </c>
      <c r="C145046">
        <v>37324</v>
      </c>
      <c r="D145046">
        <v>4</v>
      </c>
      <c r="E145046" t="s">
        <v>106719</v>
      </c>
      <c r="F145046" t="s">
        <v>6</v>
      </c>
    </row>
    <row r="145047" spans="1:6" x14ac:dyDescent="0.3">
      <c r="A145047">
        <f t="shared" si="2266"/>
        <v>145046</v>
      </c>
      <c r="B145047">
        <v>393</v>
      </c>
      <c r="C145047">
        <v>37325</v>
      </c>
      <c r="D145047">
        <v>1</v>
      </c>
      <c r="E145047" t="s">
        <v>106720</v>
      </c>
      <c r="F145047" t="s">
        <v>6</v>
      </c>
    </row>
    <row r="145048" spans="1:6" x14ac:dyDescent="0.3">
      <c r="A145048">
        <f t="shared" si="2266"/>
        <v>145047</v>
      </c>
      <c r="B145048">
        <v>393</v>
      </c>
      <c r="C145048">
        <v>37325</v>
      </c>
      <c r="D145048">
        <v>2</v>
      </c>
      <c r="E145048" t="s">
        <v>106721</v>
      </c>
      <c r="F145048" t="s">
        <v>8</v>
      </c>
    </row>
    <row r="145049" spans="1:6" x14ac:dyDescent="0.3">
      <c r="A145049">
        <f t="shared" si="2266"/>
        <v>145048</v>
      </c>
      <c r="B145049">
        <v>393</v>
      </c>
      <c r="C145049">
        <v>37325</v>
      </c>
      <c r="D145049">
        <v>3</v>
      </c>
      <c r="E145049" t="s">
        <v>106722</v>
      </c>
      <c r="F145049" t="s">
        <v>6</v>
      </c>
    </row>
    <row r="145050" spans="1:6" x14ac:dyDescent="0.3">
      <c r="A145050">
        <f t="shared" si="2266"/>
        <v>145049</v>
      </c>
      <c r="B145050">
        <v>393</v>
      </c>
      <c r="C145050">
        <v>37325</v>
      </c>
      <c r="D145050">
        <v>4</v>
      </c>
      <c r="E145050" t="s">
        <v>106723</v>
      </c>
      <c r="F145050" t="s">
        <v>6</v>
      </c>
    </row>
    <row r="145051" spans="1:6" x14ac:dyDescent="0.3">
      <c r="A145051">
        <f t="shared" si="2266"/>
        <v>145050</v>
      </c>
      <c r="B145051">
        <v>393</v>
      </c>
      <c r="C145051">
        <v>37326</v>
      </c>
      <c r="D145051">
        <v>1</v>
      </c>
      <c r="E145051" t="s">
        <v>106724</v>
      </c>
      <c r="F145051" t="s">
        <v>6</v>
      </c>
    </row>
    <row r="145052" spans="1:6" x14ac:dyDescent="0.3">
      <c r="A145052">
        <f t="shared" si="2266"/>
        <v>145051</v>
      </c>
      <c r="B145052">
        <v>393</v>
      </c>
      <c r="C145052">
        <v>37326</v>
      </c>
      <c r="D145052">
        <v>2</v>
      </c>
      <c r="E145052" t="s">
        <v>106725</v>
      </c>
      <c r="F145052" t="s">
        <v>8</v>
      </c>
    </row>
    <row r="145053" spans="1:6" x14ac:dyDescent="0.3">
      <c r="A145053">
        <f t="shared" si="2266"/>
        <v>145052</v>
      </c>
      <c r="B145053">
        <v>393</v>
      </c>
      <c r="C145053">
        <v>37326</v>
      </c>
      <c r="D145053">
        <v>3</v>
      </c>
      <c r="E145053" t="s">
        <v>106726</v>
      </c>
      <c r="F145053" t="s">
        <v>6</v>
      </c>
    </row>
    <row r="145054" spans="1:6" x14ac:dyDescent="0.3">
      <c r="A145054">
        <f t="shared" si="2266"/>
        <v>145053</v>
      </c>
      <c r="B145054">
        <v>393</v>
      </c>
      <c r="C145054">
        <v>37326</v>
      </c>
      <c r="D145054">
        <v>4</v>
      </c>
      <c r="E145054" t="s">
        <v>106727</v>
      </c>
      <c r="F145054" t="s">
        <v>6</v>
      </c>
    </row>
    <row r="145055" spans="1:6" x14ac:dyDescent="0.3">
      <c r="A145055">
        <f t="shared" si="2266"/>
        <v>145054</v>
      </c>
      <c r="B145055">
        <v>393</v>
      </c>
      <c r="C145055">
        <v>37327</v>
      </c>
      <c r="D145055">
        <v>1</v>
      </c>
      <c r="E145055" t="s">
        <v>106728</v>
      </c>
      <c r="F145055" t="s">
        <v>6</v>
      </c>
    </row>
    <row r="145056" spans="1:6" x14ac:dyDescent="0.3">
      <c r="A145056">
        <f t="shared" si="2266"/>
        <v>145055</v>
      </c>
      <c r="B145056">
        <v>393</v>
      </c>
      <c r="C145056">
        <v>37327</v>
      </c>
      <c r="D145056">
        <v>2</v>
      </c>
      <c r="E145056" t="s">
        <v>106085</v>
      </c>
      <c r="F145056" t="s">
        <v>8</v>
      </c>
    </row>
    <row r="145057" spans="1:6" x14ac:dyDescent="0.3">
      <c r="A145057">
        <f t="shared" si="2266"/>
        <v>145056</v>
      </c>
      <c r="B145057">
        <v>393</v>
      </c>
      <c r="C145057">
        <v>37327</v>
      </c>
      <c r="D145057">
        <v>3</v>
      </c>
      <c r="E145057" t="s">
        <v>106729</v>
      </c>
      <c r="F145057" t="s">
        <v>6</v>
      </c>
    </row>
    <row r="145058" spans="1:6" x14ac:dyDescent="0.3">
      <c r="A145058">
        <f t="shared" si="2266"/>
        <v>145057</v>
      </c>
      <c r="B145058">
        <v>393</v>
      </c>
      <c r="C145058">
        <v>37327</v>
      </c>
      <c r="D145058">
        <v>4</v>
      </c>
      <c r="E145058" t="s">
        <v>106730</v>
      </c>
      <c r="F145058" t="s">
        <v>6</v>
      </c>
    </row>
    <row r="145059" spans="1:6" x14ac:dyDescent="0.3">
      <c r="A145059">
        <f t="shared" si="2266"/>
        <v>145058</v>
      </c>
      <c r="B145059">
        <v>393</v>
      </c>
      <c r="C145059">
        <v>37328</v>
      </c>
      <c r="D145059">
        <v>1</v>
      </c>
      <c r="E145059" t="s">
        <v>106731</v>
      </c>
      <c r="F145059" t="s">
        <v>6</v>
      </c>
    </row>
    <row r="145060" spans="1:6" x14ac:dyDescent="0.3">
      <c r="A145060">
        <f t="shared" si="2266"/>
        <v>145059</v>
      </c>
      <c r="B145060">
        <v>393</v>
      </c>
      <c r="C145060">
        <v>37328</v>
      </c>
      <c r="D145060">
        <v>2</v>
      </c>
      <c r="E145060" t="s">
        <v>106732</v>
      </c>
      <c r="F145060" t="s">
        <v>8</v>
      </c>
    </row>
    <row r="145061" spans="1:6" x14ac:dyDescent="0.3">
      <c r="A145061">
        <f t="shared" si="2266"/>
        <v>145060</v>
      </c>
      <c r="B145061">
        <v>393</v>
      </c>
      <c r="C145061">
        <v>37328</v>
      </c>
      <c r="D145061">
        <v>3</v>
      </c>
      <c r="E145061" t="s">
        <v>106733</v>
      </c>
      <c r="F145061" t="s">
        <v>6</v>
      </c>
    </row>
    <row r="145062" spans="1:6" x14ac:dyDescent="0.3">
      <c r="A145062">
        <f t="shared" si="2266"/>
        <v>145061</v>
      </c>
      <c r="B145062">
        <v>393</v>
      </c>
      <c r="C145062">
        <v>37328</v>
      </c>
      <c r="D145062">
        <v>4</v>
      </c>
      <c r="E145062" t="s">
        <v>106734</v>
      </c>
      <c r="F145062" t="s">
        <v>6</v>
      </c>
    </row>
    <row r="145063" spans="1:6" x14ac:dyDescent="0.3">
      <c r="A145063">
        <f t="shared" si="2266"/>
        <v>145062</v>
      </c>
      <c r="B145063">
        <v>393</v>
      </c>
      <c r="C145063">
        <v>37329</v>
      </c>
      <c r="D145063">
        <v>1</v>
      </c>
      <c r="E145063" t="s">
        <v>104917</v>
      </c>
      <c r="F145063" t="s">
        <v>8</v>
      </c>
    </row>
    <row r="145064" spans="1:6" x14ac:dyDescent="0.3">
      <c r="A145064">
        <f t="shared" si="2266"/>
        <v>145063</v>
      </c>
      <c r="B145064">
        <v>393</v>
      </c>
      <c r="C145064">
        <v>37329</v>
      </c>
      <c r="D145064">
        <v>2</v>
      </c>
      <c r="E145064" t="s">
        <v>104916</v>
      </c>
      <c r="F145064" t="s">
        <v>6</v>
      </c>
    </row>
    <row r="145065" spans="1:6" x14ac:dyDescent="0.3">
      <c r="A145065">
        <f t="shared" si="2266"/>
        <v>145064</v>
      </c>
      <c r="B145065">
        <v>393</v>
      </c>
      <c r="C145065">
        <v>37329</v>
      </c>
      <c r="D145065">
        <v>3</v>
      </c>
      <c r="E145065" t="s">
        <v>106735</v>
      </c>
      <c r="F145065" t="s">
        <v>6</v>
      </c>
    </row>
    <row r="145066" spans="1:6" x14ac:dyDescent="0.3">
      <c r="A145066">
        <f t="shared" si="2266"/>
        <v>145065</v>
      </c>
      <c r="B145066">
        <v>393</v>
      </c>
      <c r="C145066">
        <v>37329</v>
      </c>
      <c r="D145066">
        <v>4</v>
      </c>
      <c r="E145066" t="s">
        <v>106736</v>
      </c>
      <c r="F145066" t="s">
        <v>6</v>
      </c>
    </row>
    <row r="145067" spans="1:6" x14ac:dyDescent="0.3">
      <c r="A145067">
        <f t="shared" si="2266"/>
        <v>145066</v>
      </c>
      <c r="B145067">
        <v>393</v>
      </c>
      <c r="C145067">
        <v>37330</v>
      </c>
      <c r="D145067">
        <v>1</v>
      </c>
      <c r="E145067" t="s">
        <v>11775</v>
      </c>
      <c r="F145067" t="s">
        <v>8</v>
      </c>
    </row>
    <row r="145068" spans="1:6" x14ac:dyDescent="0.3">
      <c r="A145068">
        <f t="shared" si="2266"/>
        <v>145067</v>
      </c>
      <c r="B145068">
        <v>393</v>
      </c>
      <c r="C145068">
        <v>37331</v>
      </c>
      <c r="D145068">
        <v>1</v>
      </c>
      <c r="E145068" t="s">
        <v>106737</v>
      </c>
      <c r="F145068" t="s">
        <v>6</v>
      </c>
    </row>
    <row r="145069" spans="1:6" x14ac:dyDescent="0.3">
      <c r="A145069">
        <f t="shared" si="2266"/>
        <v>145068</v>
      </c>
      <c r="B145069">
        <v>393</v>
      </c>
      <c r="C145069">
        <v>37331</v>
      </c>
      <c r="D145069">
        <v>2</v>
      </c>
      <c r="E145069" t="s">
        <v>106738</v>
      </c>
      <c r="F145069" t="s">
        <v>6</v>
      </c>
    </row>
    <row r="145070" spans="1:6" x14ac:dyDescent="0.3">
      <c r="A145070">
        <f t="shared" si="2266"/>
        <v>145069</v>
      </c>
      <c r="B145070">
        <v>393</v>
      </c>
      <c r="C145070">
        <v>37331</v>
      </c>
      <c r="D145070">
        <v>3</v>
      </c>
      <c r="E145070" t="s">
        <v>106739</v>
      </c>
      <c r="F145070" t="s">
        <v>6</v>
      </c>
    </row>
    <row r="145071" spans="1:6" x14ac:dyDescent="0.3">
      <c r="A145071">
        <f t="shared" si="2266"/>
        <v>145070</v>
      </c>
      <c r="B145071">
        <v>393</v>
      </c>
      <c r="C145071">
        <v>37331</v>
      </c>
      <c r="D145071">
        <v>4</v>
      </c>
      <c r="E145071" t="s">
        <v>106740</v>
      </c>
      <c r="F145071" t="s">
        <v>8</v>
      </c>
    </row>
    <row r="145072" spans="1:6" x14ac:dyDescent="0.3">
      <c r="A145072">
        <f t="shared" si="2266"/>
        <v>145071</v>
      </c>
      <c r="B145072">
        <v>393</v>
      </c>
      <c r="C145072">
        <v>37332</v>
      </c>
      <c r="D145072">
        <v>1</v>
      </c>
      <c r="E145072" t="s">
        <v>106741</v>
      </c>
      <c r="F145072" t="s">
        <v>6</v>
      </c>
    </row>
    <row r="145073" spans="1:6" x14ac:dyDescent="0.3">
      <c r="A145073">
        <f t="shared" si="2266"/>
        <v>145072</v>
      </c>
      <c r="B145073">
        <v>393</v>
      </c>
      <c r="C145073">
        <v>37332</v>
      </c>
      <c r="D145073">
        <v>2</v>
      </c>
      <c r="E145073" t="s">
        <v>106742</v>
      </c>
      <c r="F145073" t="s">
        <v>6</v>
      </c>
    </row>
    <row r="145074" spans="1:6" x14ac:dyDescent="0.3">
      <c r="A145074">
        <f t="shared" si="2266"/>
        <v>145073</v>
      </c>
      <c r="B145074">
        <v>393</v>
      </c>
      <c r="C145074">
        <v>37332</v>
      </c>
      <c r="D145074">
        <v>3</v>
      </c>
      <c r="E145074" t="s">
        <v>106743</v>
      </c>
      <c r="F145074" t="s">
        <v>6</v>
      </c>
    </row>
    <row r="145075" spans="1:6" x14ac:dyDescent="0.3">
      <c r="A145075">
        <f t="shared" si="2266"/>
        <v>145074</v>
      </c>
      <c r="B145075">
        <v>393</v>
      </c>
      <c r="C145075">
        <v>37332</v>
      </c>
      <c r="D145075">
        <v>4</v>
      </c>
      <c r="E145075" t="s">
        <v>106744</v>
      </c>
      <c r="F145075" t="s">
        <v>8</v>
      </c>
    </row>
    <row r="145076" spans="1:6" x14ac:dyDescent="0.3">
      <c r="A145076">
        <f t="shared" si="2266"/>
        <v>145075</v>
      </c>
      <c r="B145076">
        <v>393</v>
      </c>
      <c r="C145076">
        <v>37333</v>
      </c>
      <c r="D145076">
        <v>1</v>
      </c>
      <c r="E145076" t="s">
        <v>41186</v>
      </c>
      <c r="F145076" t="s">
        <v>6</v>
      </c>
    </row>
    <row r="145077" spans="1:6" x14ac:dyDescent="0.3">
      <c r="A145077">
        <f t="shared" si="2266"/>
        <v>145076</v>
      </c>
      <c r="B145077">
        <v>393</v>
      </c>
      <c r="C145077">
        <v>37333</v>
      </c>
      <c r="D145077">
        <v>2</v>
      </c>
      <c r="E145077" t="s">
        <v>104980</v>
      </c>
      <c r="F145077" t="s">
        <v>8</v>
      </c>
    </row>
    <row r="145078" spans="1:6" x14ac:dyDescent="0.3">
      <c r="A145078">
        <f t="shared" si="2266"/>
        <v>145077</v>
      </c>
      <c r="B145078">
        <v>393</v>
      </c>
      <c r="C145078">
        <v>37333</v>
      </c>
      <c r="D145078">
        <v>3</v>
      </c>
      <c r="E145078" t="s">
        <v>104979</v>
      </c>
      <c r="F145078" t="s">
        <v>6</v>
      </c>
    </row>
    <row r="145079" spans="1:6" x14ac:dyDescent="0.3">
      <c r="A145079">
        <f t="shared" si="2266"/>
        <v>145078</v>
      </c>
      <c r="B145079">
        <v>393</v>
      </c>
      <c r="C145079">
        <v>37333</v>
      </c>
      <c r="D145079">
        <v>4</v>
      </c>
      <c r="E145079" t="s">
        <v>106745</v>
      </c>
      <c r="F145079" t="s">
        <v>6</v>
      </c>
    </row>
    <row r="145080" spans="1:6" x14ac:dyDescent="0.3">
      <c r="A145080">
        <f t="shared" si="2266"/>
        <v>145079</v>
      </c>
      <c r="B145080">
        <v>393</v>
      </c>
      <c r="C145080">
        <v>37334</v>
      </c>
      <c r="D145080">
        <v>1</v>
      </c>
      <c r="E145080" t="s">
        <v>106746</v>
      </c>
      <c r="F145080" t="s">
        <v>6</v>
      </c>
    </row>
    <row r="145081" spans="1:6" x14ac:dyDescent="0.3">
      <c r="A145081">
        <f t="shared" si="2266"/>
        <v>145080</v>
      </c>
      <c r="B145081">
        <v>393</v>
      </c>
      <c r="C145081">
        <v>37334</v>
      </c>
      <c r="D145081">
        <v>2</v>
      </c>
      <c r="E145081" t="s">
        <v>106747</v>
      </c>
      <c r="F145081" t="s">
        <v>8</v>
      </c>
    </row>
    <row r="145082" spans="1:6" x14ac:dyDescent="0.3">
      <c r="A145082">
        <f t="shared" si="2266"/>
        <v>145081</v>
      </c>
      <c r="B145082">
        <v>393</v>
      </c>
      <c r="C145082">
        <v>37334</v>
      </c>
      <c r="D145082">
        <v>3</v>
      </c>
      <c r="E145082" t="s">
        <v>106748</v>
      </c>
      <c r="F145082" t="s">
        <v>6</v>
      </c>
    </row>
    <row r="145083" spans="1:6" x14ac:dyDescent="0.3">
      <c r="A145083">
        <f t="shared" si="2266"/>
        <v>145082</v>
      </c>
      <c r="B145083">
        <v>393</v>
      </c>
      <c r="C145083">
        <v>37334</v>
      </c>
      <c r="D145083">
        <v>4</v>
      </c>
      <c r="E145083" t="s">
        <v>106749</v>
      </c>
      <c r="F145083" t="s">
        <v>6</v>
      </c>
    </row>
    <row r="145084" spans="1:6" x14ac:dyDescent="0.3">
      <c r="A145084">
        <f t="shared" si="2266"/>
        <v>145083</v>
      </c>
      <c r="B145084">
        <v>393</v>
      </c>
      <c r="C145084">
        <v>37335</v>
      </c>
      <c r="D145084">
        <v>1</v>
      </c>
      <c r="E145084" t="s">
        <v>106428</v>
      </c>
      <c r="F145084" t="s">
        <v>8</v>
      </c>
    </row>
    <row r="145085" spans="1:6" x14ac:dyDescent="0.3">
      <c r="A145085">
        <f t="shared" si="2266"/>
        <v>145084</v>
      </c>
      <c r="B145085">
        <v>393</v>
      </c>
      <c r="C145085">
        <v>37335</v>
      </c>
      <c r="D145085">
        <v>2</v>
      </c>
      <c r="E145085" t="s">
        <v>106750</v>
      </c>
      <c r="F145085" t="s">
        <v>6</v>
      </c>
    </row>
    <row r="145086" spans="1:6" x14ac:dyDescent="0.3">
      <c r="A145086">
        <f t="shared" si="2266"/>
        <v>145085</v>
      </c>
      <c r="B145086">
        <v>393</v>
      </c>
      <c r="C145086">
        <v>37335</v>
      </c>
      <c r="D145086">
        <v>3</v>
      </c>
      <c r="E145086" t="s">
        <v>106751</v>
      </c>
      <c r="F145086" t="s">
        <v>6</v>
      </c>
    </row>
    <row r="145087" spans="1:6" x14ac:dyDescent="0.3">
      <c r="A145087">
        <f t="shared" si="2266"/>
        <v>145086</v>
      </c>
      <c r="B145087">
        <v>393</v>
      </c>
      <c r="C145087">
        <v>37335</v>
      </c>
      <c r="D145087">
        <v>4</v>
      </c>
      <c r="E145087" t="s">
        <v>106752</v>
      </c>
      <c r="F145087" t="s">
        <v>6</v>
      </c>
    </row>
    <row r="145088" spans="1:6" x14ac:dyDescent="0.3">
      <c r="A145088">
        <f t="shared" si="2266"/>
        <v>145087</v>
      </c>
      <c r="B145088">
        <v>393</v>
      </c>
      <c r="C145088">
        <v>37336</v>
      </c>
      <c r="D145088">
        <v>1</v>
      </c>
      <c r="E145088" t="s">
        <v>106753</v>
      </c>
      <c r="F145088" t="s">
        <v>6</v>
      </c>
    </row>
    <row r="145089" spans="1:6" x14ac:dyDescent="0.3">
      <c r="A145089">
        <f t="shared" si="2266"/>
        <v>145088</v>
      </c>
      <c r="B145089">
        <v>393</v>
      </c>
      <c r="C145089">
        <v>37336</v>
      </c>
      <c r="D145089">
        <v>2</v>
      </c>
      <c r="E145089" t="s">
        <v>106754</v>
      </c>
      <c r="F145089" t="s">
        <v>6</v>
      </c>
    </row>
    <row r="145090" spans="1:6" x14ac:dyDescent="0.3">
      <c r="A145090">
        <f t="shared" si="2266"/>
        <v>145089</v>
      </c>
      <c r="B145090">
        <v>393</v>
      </c>
      <c r="C145090">
        <v>37336</v>
      </c>
      <c r="D145090">
        <v>3</v>
      </c>
      <c r="E145090" t="s">
        <v>106755</v>
      </c>
      <c r="F145090" t="s">
        <v>6</v>
      </c>
    </row>
    <row r="145091" spans="1:6" x14ac:dyDescent="0.3">
      <c r="A145091">
        <f t="shared" ref="A145091:A145154" si="2267">ROW()-1</f>
        <v>145090</v>
      </c>
      <c r="B145091">
        <v>393</v>
      </c>
      <c r="C145091">
        <v>37336</v>
      </c>
      <c r="D145091">
        <v>4</v>
      </c>
      <c r="E145091" t="s">
        <v>106756</v>
      </c>
      <c r="F145091" t="s">
        <v>8</v>
      </c>
    </row>
    <row r="145092" spans="1:6" x14ac:dyDescent="0.3">
      <c r="A145092">
        <f t="shared" si="2267"/>
        <v>145091</v>
      </c>
      <c r="B145092">
        <v>393</v>
      </c>
      <c r="C145092">
        <v>37337</v>
      </c>
      <c r="D145092">
        <v>1</v>
      </c>
      <c r="E145092" t="s">
        <v>106757</v>
      </c>
      <c r="F145092" t="s">
        <v>6</v>
      </c>
    </row>
    <row r="145093" spans="1:6" x14ac:dyDescent="0.3">
      <c r="A145093">
        <f t="shared" si="2267"/>
        <v>145092</v>
      </c>
      <c r="B145093">
        <v>393</v>
      </c>
      <c r="C145093">
        <v>37337</v>
      </c>
      <c r="D145093">
        <v>2</v>
      </c>
      <c r="E145093" t="s">
        <v>106758</v>
      </c>
      <c r="F145093" t="s">
        <v>6</v>
      </c>
    </row>
    <row r="145094" spans="1:6" x14ac:dyDescent="0.3">
      <c r="A145094">
        <f t="shared" si="2267"/>
        <v>145093</v>
      </c>
      <c r="B145094">
        <v>393</v>
      </c>
      <c r="C145094">
        <v>37337</v>
      </c>
      <c r="D145094">
        <v>3</v>
      </c>
      <c r="E145094" t="s">
        <v>106759</v>
      </c>
      <c r="F145094" t="s">
        <v>6</v>
      </c>
    </row>
    <row r="145095" spans="1:6" x14ac:dyDescent="0.3">
      <c r="A145095">
        <f t="shared" si="2267"/>
        <v>145094</v>
      </c>
      <c r="B145095">
        <v>393</v>
      </c>
      <c r="C145095">
        <v>37337</v>
      </c>
      <c r="D145095">
        <v>4</v>
      </c>
      <c r="E145095" t="s">
        <v>106760</v>
      </c>
      <c r="F145095" t="s">
        <v>8</v>
      </c>
    </row>
    <row r="145096" spans="1:6" x14ac:dyDescent="0.3">
      <c r="A145096">
        <f t="shared" si="2267"/>
        <v>145095</v>
      </c>
      <c r="B145096">
        <v>393</v>
      </c>
      <c r="C145096">
        <v>37338</v>
      </c>
      <c r="D145096">
        <v>1</v>
      </c>
      <c r="E145096" t="s">
        <v>106761</v>
      </c>
      <c r="F145096" t="s">
        <v>6</v>
      </c>
    </row>
    <row r="145097" spans="1:6" x14ac:dyDescent="0.3">
      <c r="A145097">
        <f t="shared" si="2267"/>
        <v>145096</v>
      </c>
      <c r="B145097">
        <v>393</v>
      </c>
      <c r="C145097">
        <v>37338</v>
      </c>
      <c r="D145097">
        <v>2</v>
      </c>
      <c r="E145097" t="s">
        <v>106762</v>
      </c>
      <c r="F145097" t="s">
        <v>6</v>
      </c>
    </row>
    <row r="145098" spans="1:6" x14ac:dyDescent="0.3">
      <c r="A145098">
        <f t="shared" si="2267"/>
        <v>145097</v>
      </c>
      <c r="B145098">
        <v>393</v>
      </c>
      <c r="C145098">
        <v>37338</v>
      </c>
      <c r="D145098">
        <v>3</v>
      </c>
      <c r="E145098" t="s">
        <v>106763</v>
      </c>
      <c r="F145098" t="s">
        <v>6</v>
      </c>
    </row>
    <row r="145099" spans="1:6" x14ac:dyDescent="0.3">
      <c r="A145099">
        <f t="shared" si="2267"/>
        <v>145098</v>
      </c>
      <c r="B145099">
        <v>393</v>
      </c>
      <c r="C145099">
        <v>37338</v>
      </c>
      <c r="D145099">
        <v>4</v>
      </c>
      <c r="E145099" t="s">
        <v>106764</v>
      </c>
      <c r="F145099" t="s">
        <v>8</v>
      </c>
    </row>
    <row r="145100" spans="1:6" x14ac:dyDescent="0.3">
      <c r="A145100">
        <f t="shared" si="2267"/>
        <v>145099</v>
      </c>
      <c r="B145100">
        <v>393</v>
      </c>
      <c r="C145100">
        <v>37339</v>
      </c>
      <c r="D145100">
        <v>1</v>
      </c>
      <c r="E145100" t="s">
        <v>106765</v>
      </c>
      <c r="F145100" t="s">
        <v>6</v>
      </c>
    </row>
    <row r="145101" spans="1:6" x14ac:dyDescent="0.3">
      <c r="A145101">
        <f t="shared" si="2267"/>
        <v>145100</v>
      </c>
      <c r="B145101">
        <v>393</v>
      </c>
      <c r="C145101">
        <v>37339</v>
      </c>
      <c r="D145101">
        <v>2</v>
      </c>
      <c r="E145101" t="s">
        <v>106766</v>
      </c>
      <c r="F145101" t="s">
        <v>6</v>
      </c>
    </row>
    <row r="145102" spans="1:6" x14ac:dyDescent="0.3">
      <c r="A145102">
        <f t="shared" si="2267"/>
        <v>145101</v>
      </c>
      <c r="B145102">
        <v>393</v>
      </c>
      <c r="C145102">
        <v>37339</v>
      </c>
      <c r="D145102">
        <v>3</v>
      </c>
      <c r="E145102" t="s">
        <v>106767</v>
      </c>
      <c r="F145102" t="s">
        <v>6</v>
      </c>
    </row>
    <row r="145103" spans="1:6" x14ac:dyDescent="0.3">
      <c r="A145103">
        <f t="shared" si="2267"/>
        <v>145102</v>
      </c>
      <c r="B145103">
        <v>393</v>
      </c>
      <c r="C145103">
        <v>37339</v>
      </c>
      <c r="D145103">
        <v>4</v>
      </c>
      <c r="E145103" t="s">
        <v>106768</v>
      </c>
      <c r="F145103" t="s">
        <v>8</v>
      </c>
    </row>
    <row r="145104" spans="1:6" x14ac:dyDescent="0.3">
      <c r="A145104">
        <f t="shared" si="2267"/>
        <v>145103</v>
      </c>
      <c r="B145104">
        <v>393</v>
      </c>
      <c r="C145104">
        <v>37340</v>
      </c>
      <c r="D145104">
        <v>1</v>
      </c>
      <c r="E145104" t="s">
        <v>106769</v>
      </c>
      <c r="F145104" t="s">
        <v>6</v>
      </c>
    </row>
    <row r="145105" spans="1:6" x14ac:dyDescent="0.3">
      <c r="A145105">
        <f t="shared" si="2267"/>
        <v>145104</v>
      </c>
      <c r="B145105">
        <v>393</v>
      </c>
      <c r="C145105">
        <v>37340</v>
      </c>
      <c r="D145105">
        <v>2</v>
      </c>
      <c r="E145105" t="s">
        <v>106770</v>
      </c>
      <c r="F145105" t="s">
        <v>6</v>
      </c>
    </row>
    <row r="145106" spans="1:6" x14ac:dyDescent="0.3">
      <c r="A145106">
        <f t="shared" si="2267"/>
        <v>145105</v>
      </c>
      <c r="B145106">
        <v>393</v>
      </c>
      <c r="C145106">
        <v>37340</v>
      </c>
      <c r="D145106">
        <v>3</v>
      </c>
      <c r="E145106" t="s">
        <v>106771</v>
      </c>
      <c r="F145106" t="s">
        <v>8</v>
      </c>
    </row>
    <row r="145107" spans="1:6" x14ac:dyDescent="0.3">
      <c r="A145107">
        <f t="shared" si="2267"/>
        <v>145106</v>
      </c>
      <c r="B145107">
        <v>393</v>
      </c>
      <c r="C145107">
        <v>37340</v>
      </c>
      <c r="D145107">
        <v>4</v>
      </c>
      <c r="E145107" t="s">
        <v>106772</v>
      </c>
      <c r="F145107" t="s">
        <v>6</v>
      </c>
    </row>
    <row r="145108" spans="1:6" x14ac:dyDescent="0.3">
      <c r="A145108">
        <f t="shared" si="2267"/>
        <v>145107</v>
      </c>
      <c r="B145108">
        <v>393</v>
      </c>
      <c r="C145108">
        <v>37341</v>
      </c>
      <c r="D145108">
        <v>1</v>
      </c>
      <c r="E145108" t="s">
        <v>106773</v>
      </c>
      <c r="F145108" t="s">
        <v>6</v>
      </c>
    </row>
    <row r="145109" spans="1:6" x14ac:dyDescent="0.3">
      <c r="A145109">
        <f t="shared" si="2267"/>
        <v>145108</v>
      </c>
      <c r="B145109">
        <v>393</v>
      </c>
      <c r="C145109">
        <v>37341</v>
      </c>
      <c r="D145109">
        <v>2</v>
      </c>
      <c r="E145109" t="s">
        <v>106774</v>
      </c>
      <c r="F145109" t="s">
        <v>6</v>
      </c>
    </row>
    <row r="145110" spans="1:6" x14ac:dyDescent="0.3">
      <c r="A145110">
        <f t="shared" si="2267"/>
        <v>145109</v>
      </c>
      <c r="B145110">
        <v>393</v>
      </c>
      <c r="C145110">
        <v>37341</v>
      </c>
      <c r="D145110">
        <v>3</v>
      </c>
      <c r="E145110" t="s">
        <v>106775</v>
      </c>
      <c r="F145110" t="s">
        <v>8</v>
      </c>
    </row>
    <row r="145111" spans="1:6" x14ac:dyDescent="0.3">
      <c r="A145111">
        <f t="shared" si="2267"/>
        <v>145110</v>
      </c>
      <c r="B145111">
        <v>393</v>
      </c>
      <c r="C145111">
        <v>37341</v>
      </c>
      <c r="D145111">
        <v>4</v>
      </c>
      <c r="E145111" t="s">
        <v>106776</v>
      </c>
      <c r="F145111" t="s">
        <v>6</v>
      </c>
    </row>
    <row r="145112" spans="1:6" x14ac:dyDescent="0.3">
      <c r="A145112">
        <f t="shared" si="2267"/>
        <v>145111</v>
      </c>
      <c r="B145112">
        <v>393</v>
      </c>
      <c r="C145112">
        <v>37342</v>
      </c>
      <c r="D145112">
        <v>1</v>
      </c>
      <c r="E145112" t="s">
        <v>106777</v>
      </c>
      <c r="F145112" t="s">
        <v>6</v>
      </c>
    </row>
    <row r="145113" spans="1:6" x14ac:dyDescent="0.3">
      <c r="A145113">
        <f t="shared" si="2267"/>
        <v>145112</v>
      </c>
      <c r="B145113">
        <v>393</v>
      </c>
      <c r="C145113">
        <v>37342</v>
      </c>
      <c r="D145113">
        <v>2</v>
      </c>
      <c r="E145113" t="s">
        <v>106778</v>
      </c>
      <c r="F145113" t="s">
        <v>6</v>
      </c>
    </row>
    <row r="145114" spans="1:6" x14ac:dyDescent="0.3">
      <c r="A145114">
        <f t="shared" si="2267"/>
        <v>145113</v>
      </c>
      <c r="B145114">
        <v>393</v>
      </c>
      <c r="C145114">
        <v>37342</v>
      </c>
      <c r="D145114">
        <v>3</v>
      </c>
      <c r="E145114" t="s">
        <v>106779</v>
      </c>
      <c r="F145114" t="s">
        <v>6</v>
      </c>
    </row>
    <row r="145115" spans="1:6" x14ac:dyDescent="0.3">
      <c r="A145115">
        <f t="shared" si="2267"/>
        <v>145114</v>
      </c>
      <c r="B145115">
        <v>393</v>
      </c>
      <c r="C145115">
        <v>37342</v>
      </c>
      <c r="D145115">
        <v>4</v>
      </c>
      <c r="E145115" t="s">
        <v>106780</v>
      </c>
      <c r="F145115" t="s">
        <v>8</v>
      </c>
    </row>
    <row r="145116" spans="1:6" x14ac:dyDescent="0.3">
      <c r="A145116">
        <f t="shared" si="2267"/>
        <v>145115</v>
      </c>
      <c r="B145116">
        <v>393</v>
      </c>
      <c r="C145116">
        <v>37343</v>
      </c>
      <c r="D145116">
        <v>1</v>
      </c>
      <c r="E145116" t="s">
        <v>106781</v>
      </c>
      <c r="F145116" t="s">
        <v>6</v>
      </c>
    </row>
    <row r="145117" spans="1:6" x14ac:dyDescent="0.3">
      <c r="A145117">
        <f t="shared" si="2267"/>
        <v>145116</v>
      </c>
      <c r="B145117">
        <v>393</v>
      </c>
      <c r="C145117">
        <v>37343</v>
      </c>
      <c r="D145117">
        <v>2</v>
      </c>
      <c r="E145117" t="s">
        <v>106782</v>
      </c>
      <c r="F145117" t="s">
        <v>6</v>
      </c>
    </row>
    <row r="145118" spans="1:6" x14ac:dyDescent="0.3">
      <c r="A145118">
        <f t="shared" si="2267"/>
        <v>145117</v>
      </c>
      <c r="B145118">
        <v>393</v>
      </c>
      <c r="C145118">
        <v>37343</v>
      </c>
      <c r="D145118">
        <v>3</v>
      </c>
      <c r="E145118" t="s">
        <v>106783</v>
      </c>
      <c r="F145118" t="s">
        <v>6</v>
      </c>
    </row>
    <row r="145119" spans="1:6" x14ac:dyDescent="0.3">
      <c r="A145119">
        <f t="shared" si="2267"/>
        <v>145118</v>
      </c>
      <c r="B145119">
        <v>393</v>
      </c>
      <c r="C145119">
        <v>37343</v>
      </c>
      <c r="D145119">
        <v>4</v>
      </c>
      <c r="E145119" t="s">
        <v>106784</v>
      </c>
      <c r="F145119" t="s">
        <v>8</v>
      </c>
    </row>
    <row r="145120" spans="1:6" x14ac:dyDescent="0.3">
      <c r="A145120">
        <f t="shared" si="2267"/>
        <v>145119</v>
      </c>
      <c r="B145120">
        <v>393</v>
      </c>
      <c r="C145120">
        <v>37344</v>
      </c>
      <c r="D145120">
        <v>1</v>
      </c>
      <c r="E145120" t="s">
        <v>106785</v>
      </c>
      <c r="F145120" t="s">
        <v>6</v>
      </c>
    </row>
    <row r="145121" spans="1:6" x14ac:dyDescent="0.3">
      <c r="A145121">
        <f t="shared" si="2267"/>
        <v>145120</v>
      </c>
      <c r="B145121">
        <v>393</v>
      </c>
      <c r="C145121">
        <v>37344</v>
      </c>
      <c r="D145121">
        <v>2</v>
      </c>
      <c r="E145121" t="s">
        <v>106786</v>
      </c>
      <c r="F145121" t="s">
        <v>6</v>
      </c>
    </row>
    <row r="145122" spans="1:6" x14ac:dyDescent="0.3">
      <c r="A145122">
        <f t="shared" si="2267"/>
        <v>145121</v>
      </c>
      <c r="B145122">
        <v>393</v>
      </c>
      <c r="C145122">
        <v>37344</v>
      </c>
      <c r="D145122">
        <v>3</v>
      </c>
      <c r="E145122" t="s">
        <v>106787</v>
      </c>
      <c r="F145122" t="s">
        <v>8</v>
      </c>
    </row>
    <row r="145123" spans="1:6" x14ac:dyDescent="0.3">
      <c r="A145123">
        <f t="shared" si="2267"/>
        <v>145122</v>
      </c>
      <c r="B145123">
        <v>393</v>
      </c>
      <c r="C145123">
        <v>37344</v>
      </c>
      <c r="D145123">
        <v>4</v>
      </c>
      <c r="E145123" t="s">
        <v>106788</v>
      </c>
      <c r="F145123" t="s">
        <v>6</v>
      </c>
    </row>
    <row r="145124" spans="1:6" x14ac:dyDescent="0.3">
      <c r="A145124">
        <f t="shared" si="2267"/>
        <v>145123</v>
      </c>
      <c r="B145124">
        <v>393</v>
      </c>
      <c r="C145124">
        <v>37345</v>
      </c>
      <c r="D145124">
        <v>1</v>
      </c>
      <c r="E145124" t="s">
        <v>106789</v>
      </c>
      <c r="F145124" t="s">
        <v>6</v>
      </c>
    </row>
    <row r="145125" spans="1:6" x14ac:dyDescent="0.3">
      <c r="A145125">
        <f t="shared" si="2267"/>
        <v>145124</v>
      </c>
      <c r="B145125">
        <v>393</v>
      </c>
      <c r="C145125">
        <v>37345</v>
      </c>
      <c r="D145125">
        <v>2</v>
      </c>
      <c r="E145125" t="s">
        <v>106790</v>
      </c>
      <c r="F145125" t="s">
        <v>6</v>
      </c>
    </row>
    <row r="145126" spans="1:6" x14ac:dyDescent="0.3">
      <c r="A145126">
        <f t="shared" si="2267"/>
        <v>145125</v>
      </c>
      <c r="B145126">
        <v>393</v>
      </c>
      <c r="C145126">
        <v>37345</v>
      </c>
      <c r="D145126">
        <v>3</v>
      </c>
      <c r="E145126" t="s">
        <v>106791</v>
      </c>
      <c r="F145126" t="s">
        <v>8</v>
      </c>
    </row>
    <row r="145127" spans="1:6" x14ac:dyDescent="0.3">
      <c r="A145127">
        <f t="shared" si="2267"/>
        <v>145126</v>
      </c>
      <c r="B145127">
        <v>393</v>
      </c>
      <c r="C145127">
        <v>37345</v>
      </c>
      <c r="D145127">
        <v>4</v>
      </c>
      <c r="E145127" t="s">
        <v>106792</v>
      </c>
      <c r="F145127" t="s">
        <v>6</v>
      </c>
    </row>
    <row r="145128" spans="1:6" x14ac:dyDescent="0.3">
      <c r="A145128">
        <f t="shared" si="2267"/>
        <v>145127</v>
      </c>
      <c r="B145128">
        <v>393</v>
      </c>
      <c r="C145128">
        <v>37346</v>
      </c>
      <c r="D145128">
        <v>1</v>
      </c>
      <c r="E145128" t="s">
        <v>106793</v>
      </c>
      <c r="F145128" t="s">
        <v>6</v>
      </c>
    </row>
    <row r="145129" spans="1:6" x14ac:dyDescent="0.3">
      <c r="A145129">
        <f t="shared" si="2267"/>
        <v>145128</v>
      </c>
      <c r="B145129">
        <v>393</v>
      </c>
      <c r="C145129">
        <v>37346</v>
      </c>
      <c r="D145129">
        <v>2</v>
      </c>
      <c r="E145129" t="s">
        <v>106794</v>
      </c>
      <c r="F145129" t="s">
        <v>6</v>
      </c>
    </row>
    <row r="145130" spans="1:6" x14ac:dyDescent="0.3">
      <c r="A145130">
        <f t="shared" si="2267"/>
        <v>145129</v>
      </c>
      <c r="B145130">
        <v>393</v>
      </c>
      <c r="C145130">
        <v>37346</v>
      </c>
      <c r="D145130">
        <v>3</v>
      </c>
      <c r="E145130" t="s">
        <v>106795</v>
      </c>
      <c r="F145130" t="s">
        <v>6</v>
      </c>
    </row>
    <row r="145131" spans="1:6" x14ac:dyDescent="0.3">
      <c r="A145131">
        <f t="shared" si="2267"/>
        <v>145130</v>
      </c>
      <c r="B145131">
        <v>393</v>
      </c>
      <c r="C145131">
        <v>37346</v>
      </c>
      <c r="D145131">
        <v>4</v>
      </c>
      <c r="E145131" t="s">
        <v>106796</v>
      </c>
      <c r="F145131" t="s">
        <v>8</v>
      </c>
    </row>
    <row r="145132" spans="1:6" x14ac:dyDescent="0.3">
      <c r="A145132">
        <f t="shared" si="2267"/>
        <v>145131</v>
      </c>
      <c r="B145132">
        <v>393</v>
      </c>
      <c r="C145132">
        <v>37347</v>
      </c>
      <c r="D145132">
        <v>1</v>
      </c>
      <c r="E145132" t="s">
        <v>106797</v>
      </c>
      <c r="F145132" t="s">
        <v>6</v>
      </c>
    </row>
    <row r="145133" spans="1:6" x14ac:dyDescent="0.3">
      <c r="A145133">
        <f t="shared" si="2267"/>
        <v>145132</v>
      </c>
      <c r="B145133">
        <v>393</v>
      </c>
      <c r="C145133">
        <v>37347</v>
      </c>
      <c r="D145133">
        <v>2</v>
      </c>
      <c r="E145133" t="s">
        <v>106798</v>
      </c>
      <c r="F145133" t="s">
        <v>6</v>
      </c>
    </row>
    <row r="145134" spans="1:6" x14ac:dyDescent="0.3">
      <c r="A145134">
        <f t="shared" si="2267"/>
        <v>145133</v>
      </c>
      <c r="B145134">
        <v>393</v>
      </c>
      <c r="C145134">
        <v>37347</v>
      </c>
      <c r="D145134">
        <v>3</v>
      </c>
      <c r="E145134" t="s">
        <v>106799</v>
      </c>
      <c r="F145134" t="s">
        <v>6</v>
      </c>
    </row>
    <row r="145135" spans="1:6" x14ac:dyDescent="0.3">
      <c r="A145135">
        <f t="shared" si="2267"/>
        <v>145134</v>
      </c>
      <c r="B145135">
        <v>393</v>
      </c>
      <c r="C145135">
        <v>37347</v>
      </c>
      <c r="D145135">
        <v>4</v>
      </c>
      <c r="E145135" t="s">
        <v>106800</v>
      </c>
      <c r="F145135" t="s">
        <v>8</v>
      </c>
    </row>
    <row r="145136" spans="1:6" x14ac:dyDescent="0.3">
      <c r="A145136">
        <f t="shared" si="2267"/>
        <v>145135</v>
      </c>
      <c r="B145136">
        <v>393</v>
      </c>
      <c r="C145136">
        <v>37348</v>
      </c>
      <c r="D145136">
        <v>1</v>
      </c>
      <c r="E145136" t="s">
        <v>106801</v>
      </c>
      <c r="F145136" t="s">
        <v>6</v>
      </c>
    </row>
    <row r="145137" spans="1:6" x14ac:dyDescent="0.3">
      <c r="A145137">
        <f t="shared" si="2267"/>
        <v>145136</v>
      </c>
      <c r="B145137">
        <v>393</v>
      </c>
      <c r="C145137">
        <v>37348</v>
      </c>
      <c r="D145137">
        <v>2</v>
      </c>
      <c r="E145137" t="s">
        <v>106802</v>
      </c>
      <c r="F145137" t="s">
        <v>6</v>
      </c>
    </row>
    <row r="145138" spans="1:6" x14ac:dyDescent="0.3">
      <c r="A145138">
        <f t="shared" si="2267"/>
        <v>145137</v>
      </c>
      <c r="B145138">
        <v>393</v>
      </c>
      <c r="C145138">
        <v>37348</v>
      </c>
      <c r="D145138">
        <v>3</v>
      </c>
      <c r="E145138" t="s">
        <v>106803</v>
      </c>
      <c r="F145138" t="s">
        <v>6</v>
      </c>
    </row>
    <row r="145139" spans="1:6" x14ac:dyDescent="0.3">
      <c r="A145139">
        <f t="shared" si="2267"/>
        <v>145138</v>
      </c>
      <c r="B145139">
        <v>393</v>
      </c>
      <c r="C145139">
        <v>37348</v>
      </c>
      <c r="D145139">
        <v>4</v>
      </c>
      <c r="E145139" t="s">
        <v>106804</v>
      </c>
      <c r="F145139" t="s">
        <v>8</v>
      </c>
    </row>
    <row r="145140" spans="1:6" x14ac:dyDescent="0.3">
      <c r="A145140">
        <f t="shared" si="2267"/>
        <v>145139</v>
      </c>
      <c r="B145140">
        <v>393</v>
      </c>
      <c r="C145140">
        <v>37349</v>
      </c>
      <c r="D145140">
        <v>1</v>
      </c>
      <c r="E145140" t="s">
        <v>106805</v>
      </c>
      <c r="F145140" t="s">
        <v>6</v>
      </c>
    </row>
    <row r="145141" spans="1:6" x14ac:dyDescent="0.3">
      <c r="A145141">
        <f t="shared" si="2267"/>
        <v>145140</v>
      </c>
      <c r="B145141">
        <v>393</v>
      </c>
      <c r="C145141">
        <v>37349</v>
      </c>
      <c r="D145141">
        <v>2</v>
      </c>
      <c r="E145141" t="s">
        <v>106806</v>
      </c>
      <c r="F145141" t="s">
        <v>8</v>
      </c>
    </row>
    <row r="145142" spans="1:6" x14ac:dyDescent="0.3">
      <c r="A145142">
        <f t="shared" si="2267"/>
        <v>145141</v>
      </c>
      <c r="B145142">
        <v>393</v>
      </c>
      <c r="C145142">
        <v>37349</v>
      </c>
      <c r="D145142">
        <v>3</v>
      </c>
      <c r="E145142" t="s">
        <v>106807</v>
      </c>
      <c r="F145142" t="s">
        <v>6</v>
      </c>
    </row>
    <row r="145143" spans="1:6" x14ac:dyDescent="0.3">
      <c r="A145143">
        <f t="shared" si="2267"/>
        <v>145142</v>
      </c>
      <c r="B145143">
        <v>393</v>
      </c>
      <c r="C145143">
        <v>37349</v>
      </c>
      <c r="D145143">
        <v>4</v>
      </c>
      <c r="E145143" t="s">
        <v>104863</v>
      </c>
      <c r="F145143" t="s">
        <v>6</v>
      </c>
    </row>
    <row r="145144" spans="1:6" x14ac:dyDescent="0.3">
      <c r="A145144">
        <f t="shared" si="2267"/>
        <v>145143</v>
      </c>
      <c r="B145144">
        <v>393</v>
      </c>
      <c r="C145144">
        <v>37350</v>
      </c>
      <c r="D145144">
        <v>1</v>
      </c>
      <c r="E145144" t="s">
        <v>106808</v>
      </c>
      <c r="F145144" t="s">
        <v>6</v>
      </c>
    </row>
    <row r="145145" spans="1:6" x14ac:dyDescent="0.3">
      <c r="A145145">
        <f t="shared" si="2267"/>
        <v>145144</v>
      </c>
      <c r="B145145">
        <v>393</v>
      </c>
      <c r="C145145">
        <v>37350</v>
      </c>
      <c r="D145145">
        <v>2</v>
      </c>
      <c r="E145145" t="s">
        <v>106809</v>
      </c>
      <c r="F145145" t="s">
        <v>6</v>
      </c>
    </row>
    <row r="145146" spans="1:6" x14ac:dyDescent="0.3">
      <c r="A145146">
        <f t="shared" si="2267"/>
        <v>145145</v>
      </c>
      <c r="B145146">
        <v>393</v>
      </c>
      <c r="C145146">
        <v>37350</v>
      </c>
      <c r="D145146">
        <v>3</v>
      </c>
      <c r="E145146" t="s">
        <v>106810</v>
      </c>
      <c r="F145146" t="s">
        <v>6</v>
      </c>
    </row>
    <row r="145147" spans="1:6" x14ac:dyDescent="0.3">
      <c r="A145147">
        <f t="shared" si="2267"/>
        <v>145146</v>
      </c>
      <c r="B145147">
        <v>393</v>
      </c>
      <c r="C145147">
        <v>37350</v>
      </c>
      <c r="D145147">
        <v>4</v>
      </c>
      <c r="E145147" t="s">
        <v>106811</v>
      </c>
      <c r="F145147" t="s">
        <v>8</v>
      </c>
    </row>
    <row r="145148" spans="1:6" x14ac:dyDescent="0.3">
      <c r="A145148">
        <f t="shared" si="2267"/>
        <v>145147</v>
      </c>
      <c r="B145148">
        <v>393</v>
      </c>
      <c r="C145148">
        <v>37351</v>
      </c>
      <c r="D145148">
        <v>1</v>
      </c>
      <c r="E145148" t="s">
        <v>105052</v>
      </c>
      <c r="F145148" t="s">
        <v>6</v>
      </c>
    </row>
    <row r="145149" spans="1:6" x14ac:dyDescent="0.3">
      <c r="A145149">
        <f t="shared" si="2267"/>
        <v>145148</v>
      </c>
      <c r="B145149">
        <v>393</v>
      </c>
      <c r="C145149">
        <v>37351</v>
      </c>
      <c r="D145149">
        <v>2</v>
      </c>
      <c r="E145149" t="s">
        <v>105054</v>
      </c>
      <c r="F145149" t="s">
        <v>8</v>
      </c>
    </row>
    <row r="145150" spans="1:6" x14ac:dyDescent="0.3">
      <c r="A145150">
        <f t="shared" si="2267"/>
        <v>145149</v>
      </c>
      <c r="B145150">
        <v>393</v>
      </c>
      <c r="C145150">
        <v>37351</v>
      </c>
      <c r="D145150">
        <v>3</v>
      </c>
      <c r="E145150" t="s">
        <v>105053</v>
      </c>
      <c r="F145150" t="s">
        <v>6</v>
      </c>
    </row>
    <row r="145151" spans="1:6" x14ac:dyDescent="0.3">
      <c r="A145151">
        <f t="shared" si="2267"/>
        <v>145150</v>
      </c>
      <c r="B145151">
        <v>393</v>
      </c>
      <c r="C145151">
        <v>37351</v>
      </c>
      <c r="D145151">
        <v>4</v>
      </c>
      <c r="E145151" t="s">
        <v>105055</v>
      </c>
      <c r="F145151" t="s">
        <v>6</v>
      </c>
    </row>
    <row r="145152" spans="1:6" x14ac:dyDescent="0.3">
      <c r="A145152">
        <f t="shared" si="2267"/>
        <v>145151</v>
      </c>
      <c r="B145152">
        <v>393</v>
      </c>
      <c r="C145152">
        <v>37352</v>
      </c>
      <c r="D145152">
        <v>1</v>
      </c>
      <c r="E145152" t="s">
        <v>106771</v>
      </c>
      <c r="F145152" t="s">
        <v>8</v>
      </c>
    </row>
    <row r="145153" spans="1:6" x14ac:dyDescent="0.3">
      <c r="A145153">
        <f t="shared" si="2267"/>
        <v>145152</v>
      </c>
      <c r="B145153">
        <v>393</v>
      </c>
      <c r="C145153">
        <v>37352</v>
      </c>
      <c r="D145153">
        <v>2</v>
      </c>
      <c r="E145153" t="s">
        <v>106812</v>
      </c>
      <c r="F145153" t="s">
        <v>6</v>
      </c>
    </row>
    <row r="145154" spans="1:6" x14ac:dyDescent="0.3">
      <c r="A145154">
        <f t="shared" si="2267"/>
        <v>145153</v>
      </c>
      <c r="B145154">
        <v>393</v>
      </c>
      <c r="C145154">
        <v>37352</v>
      </c>
      <c r="D145154">
        <v>3</v>
      </c>
      <c r="E145154" t="s">
        <v>106813</v>
      </c>
      <c r="F145154" t="s">
        <v>6</v>
      </c>
    </row>
    <row r="145155" spans="1:6" x14ac:dyDescent="0.3">
      <c r="A145155">
        <f t="shared" ref="A145155:A145218" si="2268">ROW()-1</f>
        <v>145154</v>
      </c>
      <c r="B145155">
        <v>393</v>
      </c>
      <c r="C145155">
        <v>37352</v>
      </c>
      <c r="D145155">
        <v>4</v>
      </c>
      <c r="E145155" t="s">
        <v>106814</v>
      </c>
      <c r="F145155" t="s">
        <v>6</v>
      </c>
    </row>
    <row r="145156" spans="1:6" x14ac:dyDescent="0.3">
      <c r="A145156">
        <f t="shared" si="2268"/>
        <v>145155</v>
      </c>
      <c r="B145156">
        <v>393</v>
      </c>
      <c r="C145156">
        <v>37353</v>
      </c>
      <c r="D145156">
        <v>1</v>
      </c>
      <c r="E145156" t="s">
        <v>106815</v>
      </c>
      <c r="F145156" t="s">
        <v>6</v>
      </c>
    </row>
    <row r="145157" spans="1:6" x14ac:dyDescent="0.3">
      <c r="A145157">
        <f t="shared" si="2268"/>
        <v>145156</v>
      </c>
      <c r="B145157">
        <v>393</v>
      </c>
      <c r="C145157">
        <v>37353</v>
      </c>
      <c r="D145157">
        <v>2</v>
      </c>
      <c r="E145157" t="s">
        <v>106816</v>
      </c>
      <c r="F145157" t="s">
        <v>6</v>
      </c>
    </row>
    <row r="145158" spans="1:6" x14ac:dyDescent="0.3">
      <c r="A145158">
        <f t="shared" si="2268"/>
        <v>145157</v>
      </c>
      <c r="B145158">
        <v>393</v>
      </c>
      <c r="C145158">
        <v>37353</v>
      </c>
      <c r="D145158">
        <v>3</v>
      </c>
      <c r="E145158" t="s">
        <v>106817</v>
      </c>
      <c r="F145158" t="s">
        <v>6</v>
      </c>
    </row>
    <row r="145159" spans="1:6" x14ac:dyDescent="0.3">
      <c r="A145159">
        <f t="shared" si="2268"/>
        <v>145158</v>
      </c>
      <c r="B145159">
        <v>393</v>
      </c>
      <c r="C145159">
        <v>37353</v>
      </c>
      <c r="D145159">
        <v>4</v>
      </c>
      <c r="E145159" t="s">
        <v>106818</v>
      </c>
      <c r="F145159" t="s">
        <v>8</v>
      </c>
    </row>
    <row r="145160" spans="1:6" x14ac:dyDescent="0.3">
      <c r="A145160">
        <f t="shared" si="2268"/>
        <v>145159</v>
      </c>
      <c r="B145160">
        <v>393</v>
      </c>
      <c r="C145160">
        <v>37354</v>
      </c>
      <c r="D145160">
        <v>1</v>
      </c>
      <c r="E145160" t="s">
        <v>38513</v>
      </c>
      <c r="F145160" t="s">
        <v>8</v>
      </c>
    </row>
    <row r="145161" spans="1:6" x14ac:dyDescent="0.3">
      <c r="A145161">
        <f t="shared" si="2268"/>
        <v>145160</v>
      </c>
      <c r="B145161">
        <v>393</v>
      </c>
      <c r="C145161">
        <v>37354</v>
      </c>
      <c r="D145161">
        <v>2</v>
      </c>
      <c r="E145161" t="s">
        <v>106819</v>
      </c>
      <c r="F145161" t="s">
        <v>6</v>
      </c>
    </row>
    <row r="145162" spans="1:6" x14ac:dyDescent="0.3">
      <c r="A145162">
        <f t="shared" si="2268"/>
        <v>145161</v>
      </c>
      <c r="B145162">
        <v>393</v>
      </c>
      <c r="C145162">
        <v>37354</v>
      </c>
      <c r="D145162">
        <v>3</v>
      </c>
      <c r="E145162" t="s">
        <v>44790</v>
      </c>
      <c r="F145162" t="s">
        <v>6</v>
      </c>
    </row>
    <row r="145163" spans="1:6" x14ac:dyDescent="0.3">
      <c r="A145163">
        <f t="shared" si="2268"/>
        <v>145162</v>
      </c>
      <c r="B145163">
        <v>393</v>
      </c>
      <c r="C145163">
        <v>37354</v>
      </c>
      <c r="D145163">
        <v>4</v>
      </c>
      <c r="E145163" t="s">
        <v>106820</v>
      </c>
      <c r="F145163" t="s">
        <v>6</v>
      </c>
    </row>
    <row r="145164" spans="1:6" x14ac:dyDescent="0.3">
      <c r="A145164">
        <f t="shared" si="2268"/>
        <v>145163</v>
      </c>
      <c r="B145164">
        <v>393</v>
      </c>
      <c r="C145164">
        <v>37355</v>
      </c>
      <c r="D145164">
        <v>1</v>
      </c>
      <c r="E145164" t="s">
        <v>106821</v>
      </c>
      <c r="F145164" t="s">
        <v>6</v>
      </c>
    </row>
    <row r="145165" spans="1:6" x14ac:dyDescent="0.3">
      <c r="A145165">
        <f t="shared" si="2268"/>
        <v>145164</v>
      </c>
      <c r="B145165">
        <v>393</v>
      </c>
      <c r="C145165">
        <v>37355</v>
      </c>
      <c r="D145165">
        <v>2</v>
      </c>
      <c r="E145165" t="s">
        <v>106822</v>
      </c>
      <c r="F145165" t="s">
        <v>6</v>
      </c>
    </row>
    <row r="145166" spans="1:6" x14ac:dyDescent="0.3">
      <c r="A145166">
        <f t="shared" si="2268"/>
        <v>145165</v>
      </c>
      <c r="B145166">
        <v>393</v>
      </c>
      <c r="C145166">
        <v>37355</v>
      </c>
      <c r="D145166">
        <v>3</v>
      </c>
      <c r="E145166" t="s">
        <v>106823</v>
      </c>
      <c r="F145166" t="s">
        <v>6</v>
      </c>
    </row>
    <row r="145167" spans="1:6" x14ac:dyDescent="0.3">
      <c r="A145167">
        <f t="shared" si="2268"/>
        <v>145166</v>
      </c>
      <c r="B145167">
        <v>393</v>
      </c>
      <c r="C145167">
        <v>37355</v>
      </c>
      <c r="D145167">
        <v>4</v>
      </c>
      <c r="E145167" t="s">
        <v>106824</v>
      </c>
      <c r="F145167" t="s">
        <v>8</v>
      </c>
    </row>
    <row r="145168" spans="1:6" x14ac:dyDescent="0.3">
      <c r="A145168">
        <f t="shared" si="2268"/>
        <v>145167</v>
      </c>
      <c r="B145168">
        <v>393</v>
      </c>
      <c r="C145168">
        <v>37356</v>
      </c>
      <c r="D145168">
        <v>1</v>
      </c>
      <c r="E145168" t="s">
        <v>106825</v>
      </c>
      <c r="F145168" t="s">
        <v>6</v>
      </c>
    </row>
    <row r="145169" spans="1:6" x14ac:dyDescent="0.3">
      <c r="A145169">
        <f t="shared" si="2268"/>
        <v>145168</v>
      </c>
      <c r="B145169">
        <v>393</v>
      </c>
      <c r="C145169">
        <v>37356</v>
      </c>
      <c r="D145169">
        <v>2</v>
      </c>
      <c r="E145169" t="s">
        <v>106826</v>
      </c>
      <c r="F145169" t="s">
        <v>6</v>
      </c>
    </row>
    <row r="145170" spans="1:6" x14ac:dyDescent="0.3">
      <c r="A145170">
        <f t="shared" si="2268"/>
        <v>145169</v>
      </c>
      <c r="B145170">
        <v>393</v>
      </c>
      <c r="C145170">
        <v>37356</v>
      </c>
      <c r="D145170">
        <v>3</v>
      </c>
      <c r="E145170" t="s">
        <v>106121</v>
      </c>
      <c r="F145170" t="s">
        <v>6</v>
      </c>
    </row>
    <row r="145171" spans="1:6" x14ac:dyDescent="0.3">
      <c r="A145171">
        <f t="shared" si="2268"/>
        <v>145170</v>
      </c>
      <c r="B145171">
        <v>393</v>
      </c>
      <c r="C145171">
        <v>37356</v>
      </c>
      <c r="D145171">
        <v>4</v>
      </c>
      <c r="E145171" t="s">
        <v>106827</v>
      </c>
      <c r="F145171" t="s">
        <v>8</v>
      </c>
    </row>
    <row r="145172" spans="1:6" x14ac:dyDescent="0.3">
      <c r="A145172">
        <f t="shared" si="2268"/>
        <v>145171</v>
      </c>
      <c r="B145172">
        <v>393</v>
      </c>
      <c r="C145172">
        <v>37357</v>
      </c>
      <c r="D145172">
        <v>1</v>
      </c>
      <c r="E145172" t="s">
        <v>106821</v>
      </c>
      <c r="F145172" t="s">
        <v>6</v>
      </c>
    </row>
    <row r="145173" spans="1:6" x14ac:dyDescent="0.3">
      <c r="A145173">
        <f t="shared" si="2268"/>
        <v>145172</v>
      </c>
      <c r="B145173">
        <v>393</v>
      </c>
      <c r="C145173">
        <v>37357</v>
      </c>
      <c r="D145173">
        <v>2</v>
      </c>
      <c r="E145173" t="s">
        <v>106828</v>
      </c>
      <c r="F145173" t="s">
        <v>6</v>
      </c>
    </row>
    <row r="145174" spans="1:6" x14ac:dyDescent="0.3">
      <c r="A145174">
        <f t="shared" si="2268"/>
        <v>145173</v>
      </c>
      <c r="B145174">
        <v>393</v>
      </c>
      <c r="C145174">
        <v>37357</v>
      </c>
      <c r="D145174">
        <v>3</v>
      </c>
      <c r="E145174" t="s">
        <v>106829</v>
      </c>
      <c r="F145174" t="s">
        <v>6</v>
      </c>
    </row>
    <row r="145175" spans="1:6" x14ac:dyDescent="0.3">
      <c r="A145175">
        <f t="shared" si="2268"/>
        <v>145174</v>
      </c>
      <c r="B145175">
        <v>393</v>
      </c>
      <c r="C145175">
        <v>37357</v>
      </c>
      <c r="D145175">
        <v>4</v>
      </c>
      <c r="E145175" t="s">
        <v>104863</v>
      </c>
      <c r="F145175" t="s">
        <v>8</v>
      </c>
    </row>
    <row r="145176" spans="1:6" x14ac:dyDescent="0.3">
      <c r="A145176">
        <f t="shared" si="2268"/>
        <v>145175</v>
      </c>
      <c r="B145176">
        <v>393</v>
      </c>
      <c r="C145176">
        <v>37358</v>
      </c>
      <c r="D145176">
        <v>1</v>
      </c>
      <c r="E145176" t="s">
        <v>2456</v>
      </c>
      <c r="F145176" t="s">
        <v>6</v>
      </c>
    </row>
    <row r="145177" spans="1:6" x14ac:dyDescent="0.3">
      <c r="A145177">
        <f t="shared" si="2268"/>
        <v>145176</v>
      </c>
      <c r="B145177">
        <v>393</v>
      </c>
      <c r="C145177">
        <v>37358</v>
      </c>
      <c r="D145177">
        <v>2</v>
      </c>
      <c r="E145177" t="s">
        <v>105478</v>
      </c>
      <c r="F145177" t="s">
        <v>6</v>
      </c>
    </row>
    <row r="145178" spans="1:6" x14ac:dyDescent="0.3">
      <c r="A145178">
        <f t="shared" si="2268"/>
        <v>145177</v>
      </c>
      <c r="B145178">
        <v>393</v>
      </c>
      <c r="C145178">
        <v>37358</v>
      </c>
      <c r="D145178">
        <v>3</v>
      </c>
      <c r="E145178" t="s">
        <v>105479</v>
      </c>
      <c r="F145178" t="s">
        <v>8</v>
      </c>
    </row>
    <row r="145179" spans="1:6" x14ac:dyDescent="0.3">
      <c r="A145179">
        <f t="shared" si="2268"/>
        <v>145178</v>
      </c>
      <c r="B145179">
        <v>393</v>
      </c>
      <c r="C145179">
        <v>37358</v>
      </c>
      <c r="D145179">
        <v>4</v>
      </c>
      <c r="E145179" t="s">
        <v>106830</v>
      </c>
      <c r="F145179" t="s">
        <v>6</v>
      </c>
    </row>
    <row r="145180" spans="1:6" x14ac:dyDescent="0.3">
      <c r="A145180">
        <f t="shared" si="2268"/>
        <v>145179</v>
      </c>
      <c r="B145180">
        <v>393</v>
      </c>
      <c r="C145180">
        <v>37359</v>
      </c>
      <c r="D145180">
        <v>1</v>
      </c>
      <c r="E145180" t="s">
        <v>106831</v>
      </c>
      <c r="F145180" t="s">
        <v>6</v>
      </c>
    </row>
    <row r="145181" spans="1:6" x14ac:dyDescent="0.3">
      <c r="A145181">
        <f t="shared" si="2268"/>
        <v>145180</v>
      </c>
      <c r="B145181">
        <v>393</v>
      </c>
      <c r="C145181">
        <v>37359</v>
      </c>
      <c r="D145181">
        <v>2</v>
      </c>
      <c r="E145181" t="s">
        <v>106832</v>
      </c>
      <c r="F145181" t="s">
        <v>8</v>
      </c>
    </row>
    <row r="145182" spans="1:6" x14ac:dyDescent="0.3">
      <c r="A145182">
        <f t="shared" si="2268"/>
        <v>145181</v>
      </c>
      <c r="B145182">
        <v>393</v>
      </c>
      <c r="C145182">
        <v>37359</v>
      </c>
      <c r="D145182">
        <v>3</v>
      </c>
      <c r="E145182" t="s">
        <v>106833</v>
      </c>
      <c r="F145182" t="s">
        <v>6</v>
      </c>
    </row>
    <row r="145183" spans="1:6" x14ac:dyDescent="0.3">
      <c r="A145183">
        <f t="shared" si="2268"/>
        <v>145182</v>
      </c>
      <c r="B145183">
        <v>393</v>
      </c>
      <c r="C145183">
        <v>37359</v>
      </c>
      <c r="D145183">
        <v>4</v>
      </c>
      <c r="E145183" t="s">
        <v>106834</v>
      </c>
      <c r="F145183" t="s">
        <v>6</v>
      </c>
    </row>
    <row r="145184" spans="1:6" x14ac:dyDescent="0.3">
      <c r="A145184">
        <f t="shared" si="2268"/>
        <v>145183</v>
      </c>
      <c r="B145184">
        <v>393</v>
      </c>
      <c r="C145184">
        <v>37360</v>
      </c>
      <c r="D145184">
        <v>1</v>
      </c>
      <c r="E145184" t="s">
        <v>105713</v>
      </c>
      <c r="F145184" t="s">
        <v>6</v>
      </c>
    </row>
    <row r="145185" spans="1:6" x14ac:dyDescent="0.3">
      <c r="A145185">
        <f t="shared" si="2268"/>
        <v>145184</v>
      </c>
      <c r="B145185">
        <v>393</v>
      </c>
      <c r="C145185">
        <v>37360</v>
      </c>
      <c r="D145185">
        <v>2</v>
      </c>
      <c r="E145185" t="s">
        <v>106835</v>
      </c>
      <c r="F145185" t="s">
        <v>6</v>
      </c>
    </row>
    <row r="145186" spans="1:6" x14ac:dyDescent="0.3">
      <c r="A145186">
        <f t="shared" si="2268"/>
        <v>145185</v>
      </c>
      <c r="B145186">
        <v>393</v>
      </c>
      <c r="C145186">
        <v>37360</v>
      </c>
      <c r="D145186">
        <v>3</v>
      </c>
      <c r="E145186" t="s">
        <v>106814</v>
      </c>
      <c r="F145186" t="s">
        <v>6</v>
      </c>
    </row>
    <row r="145187" spans="1:6" x14ac:dyDescent="0.3">
      <c r="A145187">
        <f t="shared" si="2268"/>
        <v>145186</v>
      </c>
      <c r="B145187">
        <v>393</v>
      </c>
      <c r="C145187">
        <v>37360</v>
      </c>
      <c r="D145187">
        <v>4</v>
      </c>
      <c r="E145187" t="s">
        <v>106836</v>
      </c>
      <c r="F145187" t="s">
        <v>8</v>
      </c>
    </row>
    <row r="145188" spans="1:6" x14ac:dyDescent="0.3">
      <c r="A145188">
        <f t="shared" si="2268"/>
        <v>145187</v>
      </c>
      <c r="B145188">
        <v>393</v>
      </c>
      <c r="C145188">
        <v>37361</v>
      </c>
      <c r="D145188">
        <v>1</v>
      </c>
      <c r="E145188" t="s">
        <v>106837</v>
      </c>
      <c r="F145188" t="s">
        <v>6</v>
      </c>
    </row>
    <row r="145189" spans="1:6" x14ac:dyDescent="0.3">
      <c r="A145189">
        <f t="shared" si="2268"/>
        <v>145188</v>
      </c>
      <c r="B145189">
        <v>393</v>
      </c>
      <c r="C145189">
        <v>37361</v>
      </c>
      <c r="D145189">
        <v>2</v>
      </c>
      <c r="E145189" t="s">
        <v>106838</v>
      </c>
      <c r="F145189" t="s">
        <v>6</v>
      </c>
    </row>
    <row r="145190" spans="1:6" x14ac:dyDescent="0.3">
      <c r="A145190">
        <f t="shared" si="2268"/>
        <v>145189</v>
      </c>
      <c r="B145190">
        <v>393</v>
      </c>
      <c r="C145190">
        <v>37361</v>
      </c>
      <c r="D145190">
        <v>3</v>
      </c>
      <c r="E145190" t="s">
        <v>106839</v>
      </c>
      <c r="F145190" t="s">
        <v>6</v>
      </c>
    </row>
    <row r="145191" spans="1:6" x14ac:dyDescent="0.3">
      <c r="A145191">
        <f t="shared" si="2268"/>
        <v>145190</v>
      </c>
      <c r="B145191">
        <v>393</v>
      </c>
      <c r="C145191">
        <v>37361</v>
      </c>
      <c r="D145191">
        <v>4</v>
      </c>
      <c r="E145191" t="s">
        <v>106840</v>
      </c>
      <c r="F145191" t="s">
        <v>8</v>
      </c>
    </row>
    <row r="145192" spans="1:6" x14ac:dyDescent="0.3">
      <c r="A145192">
        <f t="shared" si="2268"/>
        <v>145191</v>
      </c>
      <c r="B145192">
        <v>393</v>
      </c>
      <c r="C145192">
        <v>37362</v>
      </c>
      <c r="D145192">
        <v>1</v>
      </c>
      <c r="E145192" t="s">
        <v>106841</v>
      </c>
      <c r="F145192" t="s">
        <v>6</v>
      </c>
    </row>
    <row r="145193" spans="1:6" x14ac:dyDescent="0.3">
      <c r="A145193">
        <f t="shared" si="2268"/>
        <v>145192</v>
      </c>
      <c r="B145193">
        <v>393</v>
      </c>
      <c r="C145193">
        <v>37362</v>
      </c>
      <c r="D145193">
        <v>2</v>
      </c>
      <c r="E145193" t="s">
        <v>106842</v>
      </c>
      <c r="F145193" t="s">
        <v>8</v>
      </c>
    </row>
    <row r="145194" spans="1:6" x14ac:dyDescent="0.3">
      <c r="A145194">
        <f t="shared" si="2268"/>
        <v>145193</v>
      </c>
      <c r="B145194">
        <v>393</v>
      </c>
      <c r="C145194">
        <v>37362</v>
      </c>
      <c r="D145194">
        <v>3</v>
      </c>
      <c r="E145194" t="s">
        <v>106843</v>
      </c>
      <c r="F145194" t="s">
        <v>6</v>
      </c>
    </row>
    <row r="145195" spans="1:6" x14ac:dyDescent="0.3">
      <c r="A145195">
        <f t="shared" si="2268"/>
        <v>145194</v>
      </c>
      <c r="B145195">
        <v>393</v>
      </c>
      <c r="C145195">
        <v>37362</v>
      </c>
      <c r="D145195">
        <v>4</v>
      </c>
      <c r="E145195" t="s">
        <v>106844</v>
      </c>
      <c r="F145195" t="s">
        <v>6</v>
      </c>
    </row>
    <row r="145196" spans="1:6" x14ac:dyDescent="0.3">
      <c r="A145196">
        <f t="shared" si="2268"/>
        <v>145195</v>
      </c>
      <c r="B145196">
        <v>393</v>
      </c>
      <c r="C145196">
        <v>37363</v>
      </c>
      <c r="D145196">
        <v>1</v>
      </c>
      <c r="E145196" t="s">
        <v>106845</v>
      </c>
      <c r="F145196" t="s">
        <v>6</v>
      </c>
    </row>
    <row r="145197" spans="1:6" x14ac:dyDescent="0.3">
      <c r="A145197">
        <f t="shared" si="2268"/>
        <v>145196</v>
      </c>
      <c r="B145197">
        <v>393</v>
      </c>
      <c r="C145197">
        <v>37363</v>
      </c>
      <c r="D145197">
        <v>2</v>
      </c>
      <c r="E145197" t="s">
        <v>106846</v>
      </c>
      <c r="F145197" t="s">
        <v>6</v>
      </c>
    </row>
    <row r="145198" spans="1:6" x14ac:dyDescent="0.3">
      <c r="A145198">
        <f t="shared" si="2268"/>
        <v>145197</v>
      </c>
      <c r="B145198">
        <v>393</v>
      </c>
      <c r="C145198">
        <v>37363</v>
      </c>
      <c r="D145198">
        <v>3</v>
      </c>
      <c r="E145198" t="s">
        <v>106847</v>
      </c>
      <c r="F145198" t="s">
        <v>8</v>
      </c>
    </row>
    <row r="145199" spans="1:6" x14ac:dyDescent="0.3">
      <c r="A145199">
        <f t="shared" si="2268"/>
        <v>145198</v>
      </c>
      <c r="B145199">
        <v>393</v>
      </c>
      <c r="C145199">
        <v>37363</v>
      </c>
      <c r="D145199">
        <v>4</v>
      </c>
      <c r="E145199" t="s">
        <v>106848</v>
      </c>
      <c r="F145199" t="s">
        <v>6</v>
      </c>
    </row>
    <row r="145200" spans="1:6" x14ac:dyDescent="0.3">
      <c r="A145200">
        <f t="shared" si="2268"/>
        <v>145199</v>
      </c>
      <c r="B145200">
        <v>393</v>
      </c>
      <c r="C145200">
        <v>37364</v>
      </c>
      <c r="D145200">
        <v>1</v>
      </c>
      <c r="E145200" t="s">
        <v>106849</v>
      </c>
      <c r="F145200" t="s">
        <v>6</v>
      </c>
    </row>
    <row r="145201" spans="1:6" x14ac:dyDescent="0.3">
      <c r="A145201">
        <f t="shared" si="2268"/>
        <v>145200</v>
      </c>
      <c r="B145201">
        <v>393</v>
      </c>
      <c r="C145201">
        <v>37364</v>
      </c>
      <c r="D145201">
        <v>2</v>
      </c>
      <c r="E145201" t="s">
        <v>106850</v>
      </c>
      <c r="F145201" t="s">
        <v>6</v>
      </c>
    </row>
    <row r="145202" spans="1:6" x14ac:dyDescent="0.3">
      <c r="A145202">
        <f t="shared" si="2268"/>
        <v>145201</v>
      </c>
      <c r="B145202">
        <v>393</v>
      </c>
      <c r="C145202">
        <v>37364</v>
      </c>
      <c r="D145202">
        <v>3</v>
      </c>
      <c r="E145202" t="s">
        <v>106851</v>
      </c>
      <c r="F145202" t="s">
        <v>8</v>
      </c>
    </row>
    <row r="145203" spans="1:6" x14ac:dyDescent="0.3">
      <c r="A145203">
        <f t="shared" si="2268"/>
        <v>145202</v>
      </c>
      <c r="B145203">
        <v>393</v>
      </c>
      <c r="C145203">
        <v>37364</v>
      </c>
      <c r="D145203">
        <v>4</v>
      </c>
      <c r="E145203" t="s">
        <v>106852</v>
      </c>
      <c r="F145203" t="s">
        <v>6</v>
      </c>
    </row>
    <row r="145204" spans="1:6" x14ac:dyDescent="0.3">
      <c r="A145204">
        <f t="shared" si="2268"/>
        <v>145203</v>
      </c>
      <c r="B145204">
        <v>393</v>
      </c>
      <c r="C145204">
        <v>37365</v>
      </c>
      <c r="D145204">
        <v>1</v>
      </c>
      <c r="E145204" t="s">
        <v>196</v>
      </c>
      <c r="F145204" t="s">
        <v>8</v>
      </c>
    </row>
    <row r="145205" spans="1:6" x14ac:dyDescent="0.3">
      <c r="A145205">
        <f t="shared" si="2268"/>
        <v>145204</v>
      </c>
      <c r="B145205">
        <v>393</v>
      </c>
      <c r="C145205">
        <v>37365</v>
      </c>
      <c r="D145205">
        <v>2</v>
      </c>
      <c r="E145205" t="s">
        <v>197</v>
      </c>
      <c r="F145205" t="s">
        <v>6</v>
      </c>
    </row>
    <row r="145206" spans="1:6" x14ac:dyDescent="0.3">
      <c r="A145206">
        <f t="shared" si="2268"/>
        <v>145205</v>
      </c>
      <c r="B145206">
        <v>393</v>
      </c>
      <c r="C145206">
        <v>37365</v>
      </c>
      <c r="D145206">
        <v>3</v>
      </c>
      <c r="E145206" t="s">
        <v>1000</v>
      </c>
      <c r="F145206" t="s">
        <v>6</v>
      </c>
    </row>
    <row r="145207" spans="1:6" x14ac:dyDescent="0.3">
      <c r="A145207">
        <f t="shared" si="2268"/>
        <v>145206</v>
      </c>
      <c r="B145207">
        <v>393</v>
      </c>
      <c r="C145207">
        <v>37365</v>
      </c>
      <c r="D145207">
        <v>4</v>
      </c>
      <c r="E145207" t="s">
        <v>999</v>
      </c>
      <c r="F145207" t="s">
        <v>6</v>
      </c>
    </row>
    <row r="145208" spans="1:6" x14ac:dyDescent="0.3">
      <c r="A145208">
        <f t="shared" si="2268"/>
        <v>145207</v>
      </c>
      <c r="B145208">
        <v>393</v>
      </c>
      <c r="C145208">
        <v>37366</v>
      </c>
      <c r="D145208">
        <v>1</v>
      </c>
      <c r="E145208" t="s">
        <v>106853</v>
      </c>
      <c r="F145208" t="s">
        <v>8</v>
      </c>
    </row>
    <row r="145209" spans="1:6" x14ac:dyDescent="0.3">
      <c r="A145209">
        <f t="shared" si="2268"/>
        <v>145208</v>
      </c>
      <c r="B145209">
        <v>393</v>
      </c>
      <c r="C145209">
        <v>37366</v>
      </c>
      <c r="D145209">
        <v>2</v>
      </c>
      <c r="E145209" t="s">
        <v>106854</v>
      </c>
      <c r="F145209" t="s">
        <v>6</v>
      </c>
    </row>
    <row r="145210" spans="1:6" x14ac:dyDescent="0.3">
      <c r="A145210">
        <f t="shared" si="2268"/>
        <v>145209</v>
      </c>
      <c r="B145210">
        <v>393</v>
      </c>
      <c r="C145210">
        <v>37366</v>
      </c>
      <c r="D145210">
        <v>3</v>
      </c>
      <c r="E145210" t="s">
        <v>106855</v>
      </c>
      <c r="F145210" t="s">
        <v>6</v>
      </c>
    </row>
    <row r="145211" spans="1:6" x14ac:dyDescent="0.3">
      <c r="A145211">
        <f t="shared" si="2268"/>
        <v>145210</v>
      </c>
      <c r="B145211">
        <v>393</v>
      </c>
      <c r="C145211">
        <v>37366</v>
      </c>
      <c r="D145211">
        <v>4</v>
      </c>
      <c r="E145211" t="s">
        <v>106856</v>
      </c>
      <c r="F145211" t="s">
        <v>6</v>
      </c>
    </row>
    <row r="145212" spans="1:6" x14ac:dyDescent="0.3">
      <c r="A145212">
        <f t="shared" si="2268"/>
        <v>145211</v>
      </c>
      <c r="B145212">
        <v>393</v>
      </c>
      <c r="C145212">
        <v>37367</v>
      </c>
      <c r="D145212">
        <v>1</v>
      </c>
      <c r="E145212" t="s">
        <v>106857</v>
      </c>
      <c r="F145212" t="s">
        <v>6</v>
      </c>
    </row>
    <row r="145213" spans="1:6" x14ac:dyDescent="0.3">
      <c r="A145213">
        <f t="shared" si="2268"/>
        <v>145212</v>
      </c>
      <c r="B145213">
        <v>393</v>
      </c>
      <c r="C145213">
        <v>37367</v>
      </c>
      <c r="D145213">
        <v>2</v>
      </c>
      <c r="E145213" t="s">
        <v>106858</v>
      </c>
      <c r="F145213" t="s">
        <v>8</v>
      </c>
    </row>
    <row r="145214" spans="1:6" x14ac:dyDescent="0.3">
      <c r="A145214">
        <f t="shared" si="2268"/>
        <v>145213</v>
      </c>
      <c r="B145214">
        <v>393</v>
      </c>
      <c r="C145214">
        <v>37367</v>
      </c>
      <c r="D145214">
        <v>3</v>
      </c>
      <c r="E145214" t="s">
        <v>106859</v>
      </c>
      <c r="F145214" t="s">
        <v>6</v>
      </c>
    </row>
    <row r="145215" spans="1:6" x14ac:dyDescent="0.3">
      <c r="A145215">
        <f t="shared" si="2268"/>
        <v>145214</v>
      </c>
      <c r="B145215">
        <v>393</v>
      </c>
      <c r="C145215">
        <v>37367</v>
      </c>
      <c r="D145215">
        <v>4</v>
      </c>
      <c r="E145215" t="s">
        <v>106860</v>
      </c>
      <c r="F145215" t="s">
        <v>6</v>
      </c>
    </row>
    <row r="145216" spans="1:6" x14ac:dyDescent="0.3">
      <c r="A145216">
        <f t="shared" si="2268"/>
        <v>145215</v>
      </c>
      <c r="B145216">
        <v>393</v>
      </c>
      <c r="C145216">
        <v>37368</v>
      </c>
      <c r="D145216">
        <v>1</v>
      </c>
      <c r="E145216" t="s">
        <v>106861</v>
      </c>
      <c r="F145216" t="s">
        <v>8</v>
      </c>
    </row>
    <row r="145217" spans="1:6" x14ac:dyDescent="0.3">
      <c r="A145217">
        <f t="shared" si="2268"/>
        <v>145216</v>
      </c>
      <c r="B145217">
        <v>393</v>
      </c>
      <c r="C145217">
        <v>37368</v>
      </c>
      <c r="D145217">
        <v>2</v>
      </c>
      <c r="E145217" t="s">
        <v>105887</v>
      </c>
      <c r="F145217" t="s">
        <v>6</v>
      </c>
    </row>
    <row r="145218" spans="1:6" x14ac:dyDescent="0.3">
      <c r="A145218">
        <f t="shared" si="2268"/>
        <v>145217</v>
      </c>
      <c r="B145218">
        <v>393</v>
      </c>
      <c r="C145218">
        <v>37368</v>
      </c>
      <c r="D145218">
        <v>3</v>
      </c>
      <c r="E145218" t="s">
        <v>105122</v>
      </c>
      <c r="F145218" t="s">
        <v>6</v>
      </c>
    </row>
    <row r="145219" spans="1:6" x14ac:dyDescent="0.3">
      <c r="A145219">
        <f t="shared" ref="A145219:A145282" si="2269">ROW()-1</f>
        <v>145218</v>
      </c>
      <c r="B145219">
        <v>393</v>
      </c>
      <c r="C145219">
        <v>37368</v>
      </c>
      <c r="D145219">
        <v>4</v>
      </c>
      <c r="E145219" t="s">
        <v>106862</v>
      </c>
      <c r="F145219" t="s">
        <v>6</v>
      </c>
    </row>
    <row r="145220" spans="1:6" x14ac:dyDescent="0.3">
      <c r="A145220">
        <f t="shared" si="2269"/>
        <v>145219</v>
      </c>
      <c r="B145220">
        <v>393</v>
      </c>
      <c r="C145220">
        <v>37369</v>
      </c>
      <c r="D145220">
        <v>1</v>
      </c>
      <c r="E145220" t="s">
        <v>106863</v>
      </c>
      <c r="F145220" t="s">
        <v>6</v>
      </c>
    </row>
    <row r="145221" spans="1:6" x14ac:dyDescent="0.3">
      <c r="A145221">
        <f t="shared" si="2269"/>
        <v>145220</v>
      </c>
      <c r="B145221">
        <v>393</v>
      </c>
      <c r="C145221">
        <v>37369</v>
      </c>
      <c r="D145221">
        <v>2</v>
      </c>
      <c r="E145221" t="s">
        <v>106864</v>
      </c>
      <c r="F145221" t="s">
        <v>6</v>
      </c>
    </row>
    <row r="145222" spans="1:6" x14ac:dyDescent="0.3">
      <c r="A145222">
        <f t="shared" si="2269"/>
        <v>145221</v>
      </c>
      <c r="B145222">
        <v>393</v>
      </c>
      <c r="C145222">
        <v>37369</v>
      </c>
      <c r="D145222">
        <v>3</v>
      </c>
      <c r="E145222" t="s">
        <v>106865</v>
      </c>
      <c r="F145222" t="s">
        <v>8</v>
      </c>
    </row>
    <row r="145223" spans="1:6" x14ac:dyDescent="0.3">
      <c r="A145223">
        <f t="shared" si="2269"/>
        <v>145222</v>
      </c>
      <c r="B145223">
        <v>393</v>
      </c>
      <c r="C145223">
        <v>37369</v>
      </c>
      <c r="D145223">
        <v>4</v>
      </c>
      <c r="E145223" t="s">
        <v>106866</v>
      </c>
      <c r="F145223" t="s">
        <v>6</v>
      </c>
    </row>
    <row r="145224" spans="1:6" x14ac:dyDescent="0.3">
      <c r="A145224">
        <f t="shared" si="2269"/>
        <v>145223</v>
      </c>
      <c r="B145224">
        <v>393</v>
      </c>
      <c r="C145224">
        <v>37370</v>
      </c>
      <c r="D145224">
        <v>1</v>
      </c>
      <c r="E145224" t="s">
        <v>106214</v>
      </c>
      <c r="F145224" t="s">
        <v>6</v>
      </c>
    </row>
    <row r="145225" spans="1:6" x14ac:dyDescent="0.3">
      <c r="A145225">
        <f t="shared" si="2269"/>
        <v>145224</v>
      </c>
      <c r="B145225">
        <v>393</v>
      </c>
      <c r="C145225">
        <v>37370</v>
      </c>
      <c r="D145225">
        <v>2</v>
      </c>
      <c r="E145225" t="s">
        <v>106213</v>
      </c>
      <c r="F145225" t="s">
        <v>6</v>
      </c>
    </row>
    <row r="145226" spans="1:6" x14ac:dyDescent="0.3">
      <c r="A145226">
        <f t="shared" si="2269"/>
        <v>145225</v>
      </c>
      <c r="B145226">
        <v>393</v>
      </c>
      <c r="C145226">
        <v>37370</v>
      </c>
      <c r="D145226">
        <v>3</v>
      </c>
      <c r="E145226" t="s">
        <v>106867</v>
      </c>
      <c r="F145226" t="s">
        <v>8</v>
      </c>
    </row>
    <row r="145227" spans="1:6" x14ac:dyDescent="0.3">
      <c r="A145227">
        <f t="shared" si="2269"/>
        <v>145226</v>
      </c>
      <c r="B145227">
        <v>393</v>
      </c>
      <c r="C145227">
        <v>37370</v>
      </c>
      <c r="D145227">
        <v>4</v>
      </c>
      <c r="E145227" t="s">
        <v>1068</v>
      </c>
      <c r="F145227" t="s">
        <v>6</v>
      </c>
    </row>
    <row r="145228" spans="1:6" x14ac:dyDescent="0.3">
      <c r="A145228">
        <f t="shared" si="2269"/>
        <v>145227</v>
      </c>
      <c r="B145228">
        <v>393</v>
      </c>
      <c r="C145228">
        <v>37371</v>
      </c>
      <c r="D145228">
        <v>1</v>
      </c>
      <c r="E145228" t="s">
        <v>105128</v>
      </c>
      <c r="F145228" t="s">
        <v>6</v>
      </c>
    </row>
    <row r="145229" spans="1:6" x14ac:dyDescent="0.3">
      <c r="A145229">
        <f t="shared" si="2269"/>
        <v>145228</v>
      </c>
      <c r="B145229">
        <v>393</v>
      </c>
      <c r="C145229">
        <v>37371</v>
      </c>
      <c r="D145229">
        <v>2</v>
      </c>
      <c r="E145229" t="s">
        <v>106558</v>
      </c>
      <c r="F145229" t="s">
        <v>6</v>
      </c>
    </row>
    <row r="145230" spans="1:6" x14ac:dyDescent="0.3">
      <c r="A145230">
        <f t="shared" si="2269"/>
        <v>145229</v>
      </c>
      <c r="B145230">
        <v>393</v>
      </c>
      <c r="C145230">
        <v>37371</v>
      </c>
      <c r="D145230">
        <v>3</v>
      </c>
      <c r="E145230" t="s">
        <v>105130</v>
      </c>
      <c r="F145230" t="s">
        <v>6</v>
      </c>
    </row>
    <row r="145231" spans="1:6" x14ac:dyDescent="0.3">
      <c r="A145231">
        <f t="shared" si="2269"/>
        <v>145230</v>
      </c>
      <c r="B145231">
        <v>393</v>
      </c>
      <c r="C145231">
        <v>37371</v>
      </c>
      <c r="D145231">
        <v>4</v>
      </c>
      <c r="E145231" t="s">
        <v>106868</v>
      </c>
      <c r="F145231" t="s">
        <v>8</v>
      </c>
    </row>
    <row r="145232" spans="1:6" x14ac:dyDescent="0.3">
      <c r="A145232">
        <f t="shared" si="2269"/>
        <v>145231</v>
      </c>
      <c r="B145232">
        <v>393</v>
      </c>
      <c r="C145232">
        <v>37372</v>
      </c>
      <c r="D145232">
        <v>1</v>
      </c>
      <c r="E145232" t="s">
        <v>106869</v>
      </c>
      <c r="F145232" t="s">
        <v>8</v>
      </c>
    </row>
    <row r="145233" spans="1:6" x14ac:dyDescent="0.3">
      <c r="A145233">
        <f t="shared" si="2269"/>
        <v>145232</v>
      </c>
      <c r="B145233">
        <v>393</v>
      </c>
      <c r="C145233">
        <v>37372</v>
      </c>
      <c r="D145233">
        <v>2</v>
      </c>
      <c r="E145233" t="s">
        <v>106870</v>
      </c>
      <c r="F145233" t="s">
        <v>6</v>
      </c>
    </row>
    <row r="145234" spans="1:6" x14ac:dyDescent="0.3">
      <c r="A145234">
        <f t="shared" si="2269"/>
        <v>145233</v>
      </c>
      <c r="B145234">
        <v>393</v>
      </c>
      <c r="C145234">
        <v>37372</v>
      </c>
      <c r="D145234">
        <v>3</v>
      </c>
      <c r="E145234" t="s">
        <v>106871</v>
      </c>
      <c r="F145234" t="s">
        <v>6</v>
      </c>
    </row>
    <row r="145235" spans="1:6" x14ac:dyDescent="0.3">
      <c r="A145235">
        <f t="shared" si="2269"/>
        <v>145234</v>
      </c>
      <c r="B145235">
        <v>393</v>
      </c>
      <c r="C145235">
        <v>37372</v>
      </c>
      <c r="D145235">
        <v>4</v>
      </c>
      <c r="E145235" t="s">
        <v>106872</v>
      </c>
      <c r="F145235" t="s">
        <v>6</v>
      </c>
    </row>
    <row r="145236" spans="1:6" x14ac:dyDescent="0.3">
      <c r="A145236">
        <f t="shared" si="2269"/>
        <v>145235</v>
      </c>
      <c r="B145236">
        <v>393</v>
      </c>
      <c r="C145236">
        <v>37373</v>
      </c>
      <c r="D145236">
        <v>1</v>
      </c>
      <c r="E145236" t="s">
        <v>106873</v>
      </c>
      <c r="F145236" t="s">
        <v>6</v>
      </c>
    </row>
    <row r="145237" spans="1:6" x14ac:dyDescent="0.3">
      <c r="A145237">
        <f t="shared" si="2269"/>
        <v>145236</v>
      </c>
      <c r="B145237">
        <v>393</v>
      </c>
      <c r="C145237">
        <v>37373</v>
      </c>
      <c r="D145237">
        <v>2</v>
      </c>
      <c r="E145237" t="s">
        <v>106874</v>
      </c>
      <c r="F145237" t="s">
        <v>6</v>
      </c>
    </row>
    <row r="145238" spans="1:6" x14ac:dyDescent="0.3">
      <c r="A145238">
        <f t="shared" si="2269"/>
        <v>145237</v>
      </c>
      <c r="B145238">
        <v>393</v>
      </c>
      <c r="C145238">
        <v>37373</v>
      </c>
      <c r="D145238">
        <v>3</v>
      </c>
      <c r="E145238" t="s">
        <v>106875</v>
      </c>
      <c r="F145238" t="s">
        <v>6</v>
      </c>
    </row>
    <row r="145239" spans="1:6" x14ac:dyDescent="0.3">
      <c r="A145239">
        <f t="shared" si="2269"/>
        <v>145238</v>
      </c>
      <c r="B145239">
        <v>393</v>
      </c>
      <c r="C145239">
        <v>37373</v>
      </c>
      <c r="D145239">
        <v>4</v>
      </c>
      <c r="E145239" t="s">
        <v>106876</v>
      </c>
      <c r="F145239" t="s">
        <v>8</v>
      </c>
    </row>
    <row r="145240" spans="1:6" x14ac:dyDescent="0.3">
      <c r="A145240">
        <f t="shared" si="2269"/>
        <v>145239</v>
      </c>
      <c r="B145240">
        <v>393</v>
      </c>
      <c r="C145240">
        <v>37374</v>
      </c>
      <c r="D145240">
        <v>1</v>
      </c>
      <c r="E145240" t="s">
        <v>100980</v>
      </c>
      <c r="F145240" t="s">
        <v>8</v>
      </c>
    </row>
    <row r="145241" spans="1:6" x14ac:dyDescent="0.3">
      <c r="A145241">
        <f t="shared" si="2269"/>
        <v>145240</v>
      </c>
      <c r="B145241">
        <v>393</v>
      </c>
      <c r="C145241">
        <v>37374</v>
      </c>
      <c r="D145241">
        <v>2</v>
      </c>
      <c r="E145241" t="s">
        <v>106877</v>
      </c>
      <c r="F145241" t="s">
        <v>6</v>
      </c>
    </row>
    <row r="145242" spans="1:6" x14ac:dyDescent="0.3">
      <c r="A145242">
        <f t="shared" si="2269"/>
        <v>145241</v>
      </c>
      <c r="B145242">
        <v>393</v>
      </c>
      <c r="C145242">
        <v>37374</v>
      </c>
      <c r="D145242">
        <v>3</v>
      </c>
      <c r="E145242" t="s">
        <v>106878</v>
      </c>
      <c r="F145242" t="s">
        <v>6</v>
      </c>
    </row>
    <row r="145243" spans="1:6" x14ac:dyDescent="0.3">
      <c r="A145243">
        <f t="shared" si="2269"/>
        <v>145242</v>
      </c>
      <c r="B145243">
        <v>393</v>
      </c>
      <c r="C145243">
        <v>37374</v>
      </c>
      <c r="D145243">
        <v>4</v>
      </c>
      <c r="E145243" t="s">
        <v>106879</v>
      </c>
      <c r="F145243" t="s">
        <v>6</v>
      </c>
    </row>
    <row r="145244" spans="1:6" x14ac:dyDescent="0.3">
      <c r="A145244">
        <f t="shared" si="2269"/>
        <v>145243</v>
      </c>
      <c r="B145244">
        <v>393</v>
      </c>
      <c r="C145244">
        <v>37375</v>
      </c>
      <c r="D145244">
        <v>1</v>
      </c>
      <c r="E145244" t="s">
        <v>106880</v>
      </c>
      <c r="F145244" t="s">
        <v>6</v>
      </c>
    </row>
    <row r="145245" spans="1:6" x14ac:dyDescent="0.3">
      <c r="A145245">
        <f t="shared" si="2269"/>
        <v>145244</v>
      </c>
      <c r="B145245">
        <v>393</v>
      </c>
      <c r="C145245">
        <v>37375</v>
      </c>
      <c r="D145245">
        <v>2</v>
      </c>
      <c r="E145245" t="s">
        <v>106881</v>
      </c>
      <c r="F145245" t="s">
        <v>6</v>
      </c>
    </row>
    <row r="145246" spans="1:6" x14ac:dyDescent="0.3">
      <c r="A145246">
        <f t="shared" si="2269"/>
        <v>145245</v>
      </c>
      <c r="B145246">
        <v>393</v>
      </c>
      <c r="C145246">
        <v>37375</v>
      </c>
      <c r="D145246">
        <v>3</v>
      </c>
      <c r="E145246" t="s">
        <v>106882</v>
      </c>
      <c r="F145246" t="s">
        <v>6</v>
      </c>
    </row>
    <row r="145247" spans="1:6" x14ac:dyDescent="0.3">
      <c r="A145247">
        <f t="shared" si="2269"/>
        <v>145246</v>
      </c>
      <c r="B145247">
        <v>393</v>
      </c>
      <c r="C145247">
        <v>37375</v>
      </c>
      <c r="D145247">
        <v>4</v>
      </c>
      <c r="E145247" t="s">
        <v>106883</v>
      </c>
      <c r="F145247" t="s">
        <v>8</v>
      </c>
    </row>
    <row r="145248" spans="1:6" x14ac:dyDescent="0.3">
      <c r="A145248">
        <f t="shared" si="2269"/>
        <v>145247</v>
      </c>
      <c r="B145248">
        <v>393</v>
      </c>
      <c r="C145248">
        <v>37376</v>
      </c>
      <c r="D145248">
        <v>1</v>
      </c>
      <c r="E145248" t="s">
        <v>106884</v>
      </c>
      <c r="F145248" t="s">
        <v>6</v>
      </c>
    </row>
    <row r="145249" spans="1:6" x14ac:dyDescent="0.3">
      <c r="A145249">
        <f t="shared" si="2269"/>
        <v>145248</v>
      </c>
      <c r="B145249">
        <v>393</v>
      </c>
      <c r="C145249">
        <v>37376</v>
      </c>
      <c r="D145249">
        <v>2</v>
      </c>
      <c r="E145249" t="s">
        <v>106885</v>
      </c>
      <c r="F145249" t="s">
        <v>6</v>
      </c>
    </row>
    <row r="145250" spans="1:6" x14ac:dyDescent="0.3">
      <c r="A145250">
        <f t="shared" si="2269"/>
        <v>145249</v>
      </c>
      <c r="B145250">
        <v>393</v>
      </c>
      <c r="C145250">
        <v>37376</v>
      </c>
      <c r="D145250">
        <v>3</v>
      </c>
      <c r="E145250" t="s">
        <v>106886</v>
      </c>
      <c r="F145250" t="s">
        <v>6</v>
      </c>
    </row>
    <row r="145251" spans="1:6" x14ac:dyDescent="0.3">
      <c r="A145251">
        <f t="shared" si="2269"/>
        <v>145250</v>
      </c>
      <c r="B145251">
        <v>393</v>
      </c>
      <c r="C145251">
        <v>37376</v>
      </c>
      <c r="D145251">
        <v>4</v>
      </c>
      <c r="E145251" t="s">
        <v>106887</v>
      </c>
      <c r="F145251" t="s">
        <v>8</v>
      </c>
    </row>
    <row r="145252" spans="1:6" x14ac:dyDescent="0.3">
      <c r="A145252">
        <f t="shared" si="2269"/>
        <v>145251</v>
      </c>
      <c r="B145252">
        <v>393</v>
      </c>
      <c r="C145252">
        <v>37377</v>
      </c>
      <c r="D145252">
        <v>1</v>
      </c>
      <c r="E145252" t="s">
        <v>106888</v>
      </c>
      <c r="F145252" t="s">
        <v>6</v>
      </c>
    </row>
    <row r="145253" spans="1:6" x14ac:dyDescent="0.3">
      <c r="A145253">
        <f t="shared" si="2269"/>
        <v>145252</v>
      </c>
      <c r="B145253">
        <v>393</v>
      </c>
      <c r="C145253">
        <v>37377</v>
      </c>
      <c r="D145253">
        <v>2</v>
      </c>
      <c r="E145253" t="s">
        <v>106889</v>
      </c>
      <c r="F145253" t="s">
        <v>6</v>
      </c>
    </row>
    <row r="145254" spans="1:6" x14ac:dyDescent="0.3">
      <c r="A145254">
        <f t="shared" si="2269"/>
        <v>145253</v>
      </c>
      <c r="B145254">
        <v>393</v>
      </c>
      <c r="C145254">
        <v>37377</v>
      </c>
      <c r="D145254">
        <v>3</v>
      </c>
      <c r="E145254" t="s">
        <v>106890</v>
      </c>
      <c r="F145254" t="s">
        <v>6</v>
      </c>
    </row>
    <row r="145255" spans="1:6" x14ac:dyDescent="0.3">
      <c r="A145255">
        <f t="shared" si="2269"/>
        <v>145254</v>
      </c>
      <c r="B145255">
        <v>393</v>
      </c>
      <c r="C145255">
        <v>37377</v>
      </c>
      <c r="D145255">
        <v>4</v>
      </c>
      <c r="E145255" t="s">
        <v>106891</v>
      </c>
      <c r="F145255" t="s">
        <v>8</v>
      </c>
    </row>
    <row r="145256" spans="1:6" x14ac:dyDescent="0.3">
      <c r="A145256">
        <f t="shared" si="2269"/>
        <v>145255</v>
      </c>
      <c r="B145256">
        <v>393</v>
      </c>
      <c r="C145256">
        <v>37378</v>
      </c>
      <c r="D145256">
        <v>1</v>
      </c>
      <c r="E145256" t="s">
        <v>106892</v>
      </c>
      <c r="F145256" t="s">
        <v>6</v>
      </c>
    </row>
    <row r="145257" spans="1:6" x14ac:dyDescent="0.3">
      <c r="A145257">
        <f t="shared" si="2269"/>
        <v>145256</v>
      </c>
      <c r="B145257">
        <v>393</v>
      </c>
      <c r="C145257">
        <v>37378</v>
      </c>
      <c r="D145257">
        <v>2</v>
      </c>
      <c r="E145257" t="s">
        <v>106893</v>
      </c>
      <c r="F145257" t="s">
        <v>8</v>
      </c>
    </row>
    <row r="145258" spans="1:6" x14ac:dyDescent="0.3">
      <c r="A145258">
        <f t="shared" si="2269"/>
        <v>145257</v>
      </c>
      <c r="B145258">
        <v>393</v>
      </c>
      <c r="C145258">
        <v>37378</v>
      </c>
      <c r="D145258">
        <v>3</v>
      </c>
      <c r="E145258" t="s">
        <v>106894</v>
      </c>
      <c r="F145258" t="s">
        <v>6</v>
      </c>
    </row>
    <row r="145259" spans="1:6" x14ac:dyDescent="0.3">
      <c r="A145259">
        <f t="shared" si="2269"/>
        <v>145258</v>
      </c>
      <c r="B145259">
        <v>393</v>
      </c>
      <c r="C145259">
        <v>37378</v>
      </c>
      <c r="D145259">
        <v>4</v>
      </c>
      <c r="E145259" t="s">
        <v>106895</v>
      </c>
      <c r="F145259" t="s">
        <v>6</v>
      </c>
    </row>
    <row r="145260" spans="1:6" x14ac:dyDescent="0.3">
      <c r="A145260">
        <f t="shared" si="2269"/>
        <v>145259</v>
      </c>
      <c r="B145260">
        <v>393</v>
      </c>
      <c r="C145260">
        <v>37379</v>
      </c>
      <c r="D145260">
        <v>1</v>
      </c>
      <c r="E145260" t="s">
        <v>106896</v>
      </c>
      <c r="F145260" t="s">
        <v>6</v>
      </c>
    </row>
    <row r="145261" spans="1:6" x14ac:dyDescent="0.3">
      <c r="A145261">
        <f t="shared" si="2269"/>
        <v>145260</v>
      </c>
      <c r="B145261">
        <v>393</v>
      </c>
      <c r="C145261">
        <v>37379</v>
      </c>
      <c r="D145261">
        <v>2</v>
      </c>
      <c r="E145261" t="s">
        <v>106897</v>
      </c>
      <c r="F145261" t="s">
        <v>8</v>
      </c>
    </row>
    <row r="145262" spans="1:6" x14ac:dyDescent="0.3">
      <c r="A145262">
        <f t="shared" si="2269"/>
        <v>145261</v>
      </c>
      <c r="B145262">
        <v>393</v>
      </c>
      <c r="C145262">
        <v>37379</v>
      </c>
      <c r="D145262">
        <v>3</v>
      </c>
      <c r="E145262" t="s">
        <v>106898</v>
      </c>
      <c r="F145262" t="s">
        <v>6</v>
      </c>
    </row>
    <row r="145263" spans="1:6" x14ac:dyDescent="0.3">
      <c r="A145263">
        <f t="shared" si="2269"/>
        <v>145262</v>
      </c>
      <c r="B145263">
        <v>393</v>
      </c>
      <c r="C145263">
        <v>37379</v>
      </c>
      <c r="D145263">
        <v>4</v>
      </c>
      <c r="E145263" t="s">
        <v>106899</v>
      </c>
      <c r="F145263" t="s">
        <v>6</v>
      </c>
    </row>
    <row r="145264" spans="1:6" x14ac:dyDescent="0.3">
      <c r="A145264">
        <f t="shared" si="2269"/>
        <v>145263</v>
      </c>
      <c r="B145264">
        <v>393</v>
      </c>
      <c r="C145264">
        <v>37380</v>
      </c>
      <c r="D145264">
        <v>1</v>
      </c>
      <c r="E145264" t="s">
        <v>106900</v>
      </c>
      <c r="F145264" t="s">
        <v>6</v>
      </c>
    </row>
    <row r="145265" spans="1:6" x14ac:dyDescent="0.3">
      <c r="A145265">
        <f t="shared" si="2269"/>
        <v>145264</v>
      </c>
      <c r="B145265">
        <v>393</v>
      </c>
      <c r="C145265">
        <v>37380</v>
      </c>
      <c r="D145265">
        <v>2</v>
      </c>
      <c r="E145265" t="s">
        <v>106901</v>
      </c>
      <c r="F145265" t="s">
        <v>6</v>
      </c>
    </row>
    <row r="145266" spans="1:6" x14ac:dyDescent="0.3">
      <c r="A145266">
        <f t="shared" si="2269"/>
        <v>145265</v>
      </c>
      <c r="B145266">
        <v>393</v>
      </c>
      <c r="C145266">
        <v>37380</v>
      </c>
      <c r="D145266">
        <v>3</v>
      </c>
      <c r="E145266" t="s">
        <v>106902</v>
      </c>
      <c r="F145266" t="s">
        <v>8</v>
      </c>
    </row>
    <row r="145267" spans="1:6" x14ac:dyDescent="0.3">
      <c r="A145267">
        <f t="shared" si="2269"/>
        <v>145266</v>
      </c>
      <c r="B145267">
        <v>393</v>
      </c>
      <c r="C145267">
        <v>37380</v>
      </c>
      <c r="D145267">
        <v>4</v>
      </c>
      <c r="E145267" t="s">
        <v>106903</v>
      </c>
      <c r="F145267" t="s">
        <v>6</v>
      </c>
    </row>
    <row r="145268" spans="1:6" x14ac:dyDescent="0.3">
      <c r="A145268">
        <f t="shared" si="2269"/>
        <v>145267</v>
      </c>
      <c r="B145268">
        <v>394</v>
      </c>
      <c r="C145268">
        <v>37381</v>
      </c>
      <c r="D145268">
        <v>1</v>
      </c>
      <c r="E145268" t="s">
        <v>106904</v>
      </c>
      <c r="F145268" t="s">
        <v>6</v>
      </c>
    </row>
    <row r="145269" spans="1:6" x14ac:dyDescent="0.3">
      <c r="A145269">
        <f t="shared" si="2269"/>
        <v>145268</v>
      </c>
      <c r="B145269">
        <v>394</v>
      </c>
      <c r="C145269">
        <v>37381</v>
      </c>
      <c r="D145269">
        <v>2</v>
      </c>
      <c r="E145269" t="s">
        <v>106905</v>
      </c>
      <c r="F145269" t="s">
        <v>6</v>
      </c>
    </row>
    <row r="145270" spans="1:6" x14ac:dyDescent="0.3">
      <c r="A145270">
        <f t="shared" si="2269"/>
        <v>145269</v>
      </c>
      <c r="B145270">
        <v>394</v>
      </c>
      <c r="C145270">
        <v>37381</v>
      </c>
      <c r="D145270">
        <v>3</v>
      </c>
      <c r="E145270" t="s">
        <v>106906</v>
      </c>
      <c r="F145270" t="s">
        <v>8</v>
      </c>
    </row>
    <row r="145271" spans="1:6" x14ac:dyDescent="0.3">
      <c r="A145271">
        <f t="shared" si="2269"/>
        <v>145270</v>
      </c>
      <c r="B145271">
        <v>394</v>
      </c>
      <c r="C145271">
        <v>37381</v>
      </c>
      <c r="D145271">
        <v>4</v>
      </c>
      <c r="E145271" t="s">
        <v>106907</v>
      </c>
      <c r="F145271" t="s">
        <v>6</v>
      </c>
    </row>
    <row r="145272" spans="1:6" x14ac:dyDescent="0.3">
      <c r="A145272">
        <f t="shared" si="2269"/>
        <v>145271</v>
      </c>
      <c r="B145272">
        <v>394</v>
      </c>
      <c r="C145272">
        <v>37382</v>
      </c>
      <c r="D145272">
        <v>1</v>
      </c>
      <c r="E145272" t="s">
        <v>106908</v>
      </c>
      <c r="F145272" t="s">
        <v>6</v>
      </c>
    </row>
    <row r="145273" spans="1:6" x14ac:dyDescent="0.3">
      <c r="A145273">
        <f t="shared" si="2269"/>
        <v>145272</v>
      </c>
      <c r="B145273">
        <v>394</v>
      </c>
      <c r="C145273">
        <v>37382</v>
      </c>
      <c r="D145273">
        <v>2</v>
      </c>
      <c r="E145273" t="s">
        <v>106909</v>
      </c>
      <c r="F145273" t="s">
        <v>6</v>
      </c>
    </row>
    <row r="145274" spans="1:6" x14ac:dyDescent="0.3">
      <c r="A145274">
        <f t="shared" si="2269"/>
        <v>145273</v>
      </c>
      <c r="B145274">
        <v>394</v>
      </c>
      <c r="C145274">
        <v>37382</v>
      </c>
      <c r="D145274">
        <v>3</v>
      </c>
      <c r="E145274" t="s">
        <v>106910</v>
      </c>
      <c r="F145274" t="s">
        <v>8</v>
      </c>
    </row>
    <row r="145275" spans="1:6" x14ac:dyDescent="0.3">
      <c r="A145275">
        <f t="shared" si="2269"/>
        <v>145274</v>
      </c>
      <c r="B145275">
        <v>394</v>
      </c>
      <c r="C145275">
        <v>37382</v>
      </c>
      <c r="D145275">
        <v>4</v>
      </c>
      <c r="E145275" t="s">
        <v>106911</v>
      </c>
      <c r="F145275" t="s">
        <v>6</v>
      </c>
    </row>
    <row r="145276" spans="1:6" x14ac:dyDescent="0.3">
      <c r="A145276">
        <f t="shared" si="2269"/>
        <v>145275</v>
      </c>
      <c r="B145276">
        <v>394</v>
      </c>
      <c r="C145276">
        <v>37383</v>
      </c>
      <c r="D145276">
        <v>1</v>
      </c>
      <c r="E145276" t="s">
        <v>101540</v>
      </c>
      <c r="F145276" t="s">
        <v>6</v>
      </c>
    </row>
    <row r="145277" spans="1:6" x14ac:dyDescent="0.3">
      <c r="A145277">
        <f t="shared" si="2269"/>
        <v>145276</v>
      </c>
      <c r="B145277">
        <v>394</v>
      </c>
      <c r="C145277">
        <v>37383</v>
      </c>
      <c r="D145277">
        <v>2</v>
      </c>
      <c r="E145277" t="s">
        <v>44944</v>
      </c>
      <c r="F145277" t="s">
        <v>8</v>
      </c>
    </row>
    <row r="145278" spans="1:6" x14ac:dyDescent="0.3">
      <c r="A145278">
        <f t="shared" si="2269"/>
        <v>145277</v>
      </c>
      <c r="B145278">
        <v>394</v>
      </c>
      <c r="C145278">
        <v>37383</v>
      </c>
      <c r="D145278">
        <v>3</v>
      </c>
      <c r="E145278" t="s">
        <v>101541</v>
      </c>
      <c r="F145278" t="s">
        <v>6</v>
      </c>
    </row>
    <row r="145279" spans="1:6" x14ac:dyDescent="0.3">
      <c r="A145279">
        <f t="shared" si="2269"/>
        <v>145278</v>
      </c>
      <c r="B145279">
        <v>394</v>
      </c>
      <c r="C145279">
        <v>37383</v>
      </c>
      <c r="D145279">
        <v>4</v>
      </c>
      <c r="E145279" t="s">
        <v>44943</v>
      </c>
      <c r="F145279" t="s">
        <v>6</v>
      </c>
    </row>
    <row r="145280" spans="1:6" x14ac:dyDescent="0.3">
      <c r="A145280">
        <f t="shared" si="2269"/>
        <v>145279</v>
      </c>
      <c r="B145280">
        <v>394</v>
      </c>
      <c r="C145280">
        <v>37384</v>
      </c>
      <c r="D145280">
        <v>1</v>
      </c>
      <c r="E145280" t="s">
        <v>106912</v>
      </c>
      <c r="F145280" t="s">
        <v>6</v>
      </c>
    </row>
    <row r="145281" spans="1:6" x14ac:dyDescent="0.3">
      <c r="A145281">
        <f t="shared" si="2269"/>
        <v>145280</v>
      </c>
      <c r="B145281">
        <v>394</v>
      </c>
      <c r="C145281">
        <v>37384</v>
      </c>
      <c r="D145281">
        <v>2</v>
      </c>
      <c r="E145281" t="s">
        <v>106913</v>
      </c>
      <c r="F145281" t="s">
        <v>6</v>
      </c>
    </row>
    <row r="145282" spans="1:6" x14ac:dyDescent="0.3">
      <c r="A145282">
        <f t="shared" si="2269"/>
        <v>145281</v>
      </c>
      <c r="B145282">
        <v>394</v>
      </c>
      <c r="C145282">
        <v>37384</v>
      </c>
      <c r="D145282">
        <v>3</v>
      </c>
      <c r="E145282" t="s">
        <v>106914</v>
      </c>
      <c r="F145282" t="s">
        <v>6</v>
      </c>
    </row>
    <row r="145283" spans="1:6" x14ac:dyDescent="0.3">
      <c r="A145283">
        <f t="shared" ref="A145283:A145346" si="2270">ROW()-1</f>
        <v>145282</v>
      </c>
      <c r="B145283">
        <v>394</v>
      </c>
      <c r="C145283">
        <v>37384</v>
      </c>
      <c r="D145283">
        <v>4</v>
      </c>
      <c r="E145283" t="s">
        <v>106915</v>
      </c>
      <c r="F145283" t="s">
        <v>8</v>
      </c>
    </row>
    <row r="145284" spans="1:6" x14ac:dyDescent="0.3">
      <c r="A145284">
        <f t="shared" si="2270"/>
        <v>145283</v>
      </c>
      <c r="B145284">
        <v>394</v>
      </c>
      <c r="C145284">
        <v>37385</v>
      </c>
      <c r="D145284">
        <v>1</v>
      </c>
      <c r="E145284" t="s">
        <v>106916</v>
      </c>
      <c r="F145284" t="s">
        <v>6</v>
      </c>
    </row>
    <row r="145285" spans="1:6" x14ac:dyDescent="0.3">
      <c r="A145285">
        <f t="shared" si="2270"/>
        <v>145284</v>
      </c>
      <c r="B145285">
        <v>394</v>
      </c>
      <c r="C145285">
        <v>37385</v>
      </c>
      <c r="D145285">
        <v>2</v>
      </c>
      <c r="E145285" t="s">
        <v>106917</v>
      </c>
      <c r="F145285" t="s">
        <v>6</v>
      </c>
    </row>
    <row r="145286" spans="1:6" x14ac:dyDescent="0.3">
      <c r="A145286">
        <f t="shared" si="2270"/>
        <v>145285</v>
      </c>
      <c r="B145286">
        <v>394</v>
      </c>
      <c r="C145286">
        <v>37385</v>
      </c>
      <c r="D145286">
        <v>3</v>
      </c>
      <c r="E145286" t="s">
        <v>106918</v>
      </c>
      <c r="F145286" t="s">
        <v>6</v>
      </c>
    </row>
    <row r="145287" spans="1:6" x14ac:dyDescent="0.3">
      <c r="A145287">
        <f t="shared" si="2270"/>
        <v>145286</v>
      </c>
      <c r="B145287">
        <v>394</v>
      </c>
      <c r="C145287">
        <v>37385</v>
      </c>
      <c r="D145287">
        <v>4</v>
      </c>
      <c r="E145287" t="s">
        <v>106919</v>
      </c>
      <c r="F145287" t="s">
        <v>8</v>
      </c>
    </row>
    <row r="145288" spans="1:6" x14ac:dyDescent="0.3">
      <c r="A145288">
        <f t="shared" si="2270"/>
        <v>145287</v>
      </c>
      <c r="B145288">
        <v>394</v>
      </c>
      <c r="C145288">
        <v>37386</v>
      </c>
      <c r="D145288">
        <v>1</v>
      </c>
      <c r="E145288" t="s">
        <v>106920</v>
      </c>
      <c r="F145288" t="s">
        <v>8</v>
      </c>
    </row>
    <row r="145289" spans="1:6" x14ac:dyDescent="0.3">
      <c r="A145289">
        <f t="shared" si="2270"/>
        <v>145288</v>
      </c>
      <c r="B145289">
        <v>394</v>
      </c>
      <c r="C145289">
        <v>37386</v>
      </c>
      <c r="D145289">
        <v>2</v>
      </c>
      <c r="E145289" t="s">
        <v>106921</v>
      </c>
      <c r="F145289" t="s">
        <v>6</v>
      </c>
    </row>
    <row r="145290" spans="1:6" x14ac:dyDescent="0.3">
      <c r="A145290">
        <f t="shared" si="2270"/>
        <v>145289</v>
      </c>
      <c r="B145290">
        <v>394</v>
      </c>
      <c r="C145290">
        <v>37386</v>
      </c>
      <c r="D145290">
        <v>3</v>
      </c>
      <c r="E145290" t="s">
        <v>106922</v>
      </c>
      <c r="F145290" t="s">
        <v>6</v>
      </c>
    </row>
    <row r="145291" spans="1:6" x14ac:dyDescent="0.3">
      <c r="A145291">
        <f t="shared" si="2270"/>
        <v>145290</v>
      </c>
      <c r="B145291">
        <v>394</v>
      </c>
      <c r="C145291">
        <v>37386</v>
      </c>
      <c r="D145291">
        <v>4</v>
      </c>
      <c r="E145291" t="s">
        <v>106923</v>
      </c>
      <c r="F145291" t="s">
        <v>6</v>
      </c>
    </row>
    <row r="145292" spans="1:6" x14ac:dyDescent="0.3">
      <c r="A145292">
        <f t="shared" si="2270"/>
        <v>145291</v>
      </c>
      <c r="B145292">
        <v>394</v>
      </c>
      <c r="C145292">
        <v>37387</v>
      </c>
      <c r="D145292">
        <v>1</v>
      </c>
      <c r="E145292" t="s">
        <v>106924</v>
      </c>
      <c r="F145292" t="s">
        <v>6</v>
      </c>
    </row>
    <row r="145293" spans="1:6" x14ac:dyDescent="0.3">
      <c r="A145293">
        <f t="shared" si="2270"/>
        <v>145292</v>
      </c>
      <c r="B145293">
        <v>394</v>
      </c>
      <c r="C145293">
        <v>37387</v>
      </c>
      <c r="D145293">
        <v>2</v>
      </c>
      <c r="E145293" t="s">
        <v>106925</v>
      </c>
      <c r="F145293" t="s">
        <v>8</v>
      </c>
    </row>
    <row r="145294" spans="1:6" x14ac:dyDescent="0.3">
      <c r="A145294">
        <f t="shared" si="2270"/>
        <v>145293</v>
      </c>
      <c r="B145294">
        <v>394</v>
      </c>
      <c r="C145294">
        <v>37387</v>
      </c>
      <c r="D145294">
        <v>3</v>
      </c>
      <c r="E145294" t="s">
        <v>106926</v>
      </c>
      <c r="F145294" t="s">
        <v>6</v>
      </c>
    </row>
    <row r="145295" spans="1:6" x14ac:dyDescent="0.3">
      <c r="A145295">
        <f t="shared" si="2270"/>
        <v>145294</v>
      </c>
      <c r="B145295">
        <v>394</v>
      </c>
      <c r="C145295">
        <v>37387</v>
      </c>
      <c r="D145295">
        <v>4</v>
      </c>
      <c r="E145295" t="s">
        <v>45015</v>
      </c>
      <c r="F145295" t="s">
        <v>6</v>
      </c>
    </row>
    <row r="145296" spans="1:6" x14ac:dyDescent="0.3">
      <c r="A145296">
        <f t="shared" si="2270"/>
        <v>145295</v>
      </c>
      <c r="B145296">
        <v>394</v>
      </c>
      <c r="C145296">
        <v>37388</v>
      </c>
      <c r="D145296">
        <v>1</v>
      </c>
      <c r="E145296" t="s">
        <v>106927</v>
      </c>
      <c r="F145296" t="s">
        <v>6</v>
      </c>
    </row>
    <row r="145297" spans="1:6" x14ac:dyDescent="0.3">
      <c r="A145297">
        <f t="shared" si="2270"/>
        <v>145296</v>
      </c>
      <c r="B145297">
        <v>394</v>
      </c>
      <c r="C145297">
        <v>37388</v>
      </c>
      <c r="D145297">
        <v>2</v>
      </c>
      <c r="E145297" t="s">
        <v>106928</v>
      </c>
      <c r="F145297" t="s">
        <v>6</v>
      </c>
    </row>
    <row r="145298" spans="1:6" x14ac:dyDescent="0.3">
      <c r="A145298">
        <f t="shared" si="2270"/>
        <v>145297</v>
      </c>
      <c r="B145298">
        <v>394</v>
      </c>
      <c r="C145298">
        <v>37388</v>
      </c>
      <c r="D145298">
        <v>3</v>
      </c>
      <c r="E145298" t="s">
        <v>106929</v>
      </c>
      <c r="F145298" t="s">
        <v>6</v>
      </c>
    </row>
    <row r="145299" spans="1:6" x14ac:dyDescent="0.3">
      <c r="A145299">
        <f t="shared" si="2270"/>
        <v>145298</v>
      </c>
      <c r="B145299">
        <v>394</v>
      </c>
      <c r="C145299">
        <v>37388</v>
      </c>
      <c r="D145299">
        <v>4</v>
      </c>
      <c r="E145299" t="s">
        <v>106930</v>
      </c>
      <c r="F145299" t="s">
        <v>8</v>
      </c>
    </row>
    <row r="145300" spans="1:6" x14ac:dyDescent="0.3">
      <c r="A145300">
        <f t="shared" si="2270"/>
        <v>145299</v>
      </c>
      <c r="B145300">
        <v>394</v>
      </c>
      <c r="C145300">
        <v>37389</v>
      </c>
      <c r="D145300">
        <v>1</v>
      </c>
      <c r="E145300" t="s">
        <v>106931</v>
      </c>
      <c r="F145300" t="s">
        <v>6</v>
      </c>
    </row>
    <row r="145301" spans="1:6" x14ac:dyDescent="0.3">
      <c r="A145301">
        <f t="shared" si="2270"/>
        <v>145300</v>
      </c>
      <c r="B145301">
        <v>394</v>
      </c>
      <c r="C145301">
        <v>37389</v>
      </c>
      <c r="D145301">
        <v>2</v>
      </c>
      <c r="E145301" t="s">
        <v>106932</v>
      </c>
      <c r="F145301" t="s">
        <v>6</v>
      </c>
    </row>
    <row r="145302" spans="1:6" x14ac:dyDescent="0.3">
      <c r="A145302">
        <f t="shared" si="2270"/>
        <v>145301</v>
      </c>
      <c r="B145302">
        <v>394</v>
      </c>
      <c r="C145302">
        <v>37389</v>
      </c>
      <c r="D145302">
        <v>3</v>
      </c>
      <c r="E145302" t="s">
        <v>106933</v>
      </c>
      <c r="F145302" t="s">
        <v>8</v>
      </c>
    </row>
    <row r="145303" spans="1:6" x14ac:dyDescent="0.3">
      <c r="A145303">
        <f t="shared" si="2270"/>
        <v>145302</v>
      </c>
      <c r="B145303">
        <v>394</v>
      </c>
      <c r="C145303">
        <v>37389</v>
      </c>
      <c r="D145303">
        <v>4</v>
      </c>
      <c r="E145303" t="s">
        <v>106934</v>
      </c>
      <c r="F145303" t="s">
        <v>6</v>
      </c>
    </row>
    <row r="145304" spans="1:6" x14ac:dyDescent="0.3">
      <c r="A145304">
        <f t="shared" si="2270"/>
        <v>145303</v>
      </c>
      <c r="B145304">
        <v>394</v>
      </c>
      <c r="C145304">
        <v>37390</v>
      </c>
      <c r="D145304">
        <v>1</v>
      </c>
      <c r="E145304" t="s">
        <v>106935</v>
      </c>
      <c r="F145304" t="s">
        <v>6</v>
      </c>
    </row>
    <row r="145305" spans="1:6" x14ac:dyDescent="0.3">
      <c r="A145305">
        <f t="shared" si="2270"/>
        <v>145304</v>
      </c>
      <c r="B145305">
        <v>394</v>
      </c>
      <c r="C145305">
        <v>37390</v>
      </c>
      <c r="D145305">
        <v>2</v>
      </c>
      <c r="E145305" t="s">
        <v>106936</v>
      </c>
      <c r="F145305" t="s">
        <v>8</v>
      </c>
    </row>
    <row r="145306" spans="1:6" x14ac:dyDescent="0.3">
      <c r="A145306">
        <f t="shared" si="2270"/>
        <v>145305</v>
      </c>
      <c r="B145306">
        <v>394</v>
      </c>
      <c r="C145306">
        <v>37390</v>
      </c>
      <c r="D145306">
        <v>3</v>
      </c>
      <c r="E145306" t="s">
        <v>38513</v>
      </c>
      <c r="F145306" t="s">
        <v>6</v>
      </c>
    </row>
    <row r="145307" spans="1:6" x14ac:dyDescent="0.3">
      <c r="A145307">
        <f t="shared" si="2270"/>
        <v>145306</v>
      </c>
      <c r="B145307">
        <v>394</v>
      </c>
      <c r="C145307">
        <v>37390</v>
      </c>
      <c r="D145307">
        <v>4</v>
      </c>
      <c r="E145307" t="s">
        <v>106937</v>
      </c>
      <c r="F145307" t="s">
        <v>6</v>
      </c>
    </row>
    <row r="145308" spans="1:6" x14ac:dyDescent="0.3">
      <c r="A145308">
        <f t="shared" si="2270"/>
        <v>145307</v>
      </c>
      <c r="B145308">
        <v>394</v>
      </c>
      <c r="C145308">
        <v>37391</v>
      </c>
      <c r="D145308">
        <v>1</v>
      </c>
      <c r="E145308" t="s">
        <v>106938</v>
      </c>
      <c r="F145308" t="s">
        <v>6</v>
      </c>
    </row>
    <row r="145309" spans="1:6" x14ac:dyDescent="0.3">
      <c r="A145309">
        <f t="shared" si="2270"/>
        <v>145308</v>
      </c>
      <c r="B145309">
        <v>394</v>
      </c>
      <c r="C145309">
        <v>37391</v>
      </c>
      <c r="D145309">
        <v>2</v>
      </c>
      <c r="E145309" t="s">
        <v>106939</v>
      </c>
      <c r="F145309" t="s">
        <v>6</v>
      </c>
    </row>
    <row r="145310" spans="1:6" x14ac:dyDescent="0.3">
      <c r="A145310">
        <f t="shared" si="2270"/>
        <v>145309</v>
      </c>
      <c r="B145310">
        <v>394</v>
      </c>
      <c r="C145310">
        <v>37391</v>
      </c>
      <c r="D145310">
        <v>3</v>
      </c>
      <c r="E145310" t="s">
        <v>106940</v>
      </c>
      <c r="F145310" t="s">
        <v>8</v>
      </c>
    </row>
    <row r="145311" spans="1:6" x14ac:dyDescent="0.3">
      <c r="A145311">
        <f t="shared" si="2270"/>
        <v>145310</v>
      </c>
      <c r="B145311">
        <v>394</v>
      </c>
      <c r="C145311">
        <v>37391</v>
      </c>
      <c r="D145311">
        <v>4</v>
      </c>
      <c r="E145311" t="s">
        <v>93092</v>
      </c>
      <c r="F145311" t="s">
        <v>6</v>
      </c>
    </row>
    <row r="145312" spans="1:6" x14ac:dyDescent="0.3">
      <c r="A145312">
        <f t="shared" si="2270"/>
        <v>145311</v>
      </c>
      <c r="B145312">
        <v>394</v>
      </c>
      <c r="C145312">
        <v>37392</v>
      </c>
      <c r="D145312">
        <v>1</v>
      </c>
      <c r="E145312" t="s">
        <v>106941</v>
      </c>
      <c r="F145312" t="s">
        <v>6</v>
      </c>
    </row>
    <row r="145313" spans="1:6" x14ac:dyDescent="0.3">
      <c r="A145313">
        <f t="shared" si="2270"/>
        <v>145312</v>
      </c>
      <c r="B145313">
        <v>394</v>
      </c>
      <c r="C145313">
        <v>37392</v>
      </c>
      <c r="D145313">
        <v>2</v>
      </c>
      <c r="E145313" t="s">
        <v>106942</v>
      </c>
      <c r="F145313" t="s">
        <v>6</v>
      </c>
    </row>
    <row r="145314" spans="1:6" x14ac:dyDescent="0.3">
      <c r="A145314">
        <f t="shared" si="2270"/>
        <v>145313</v>
      </c>
      <c r="B145314">
        <v>394</v>
      </c>
      <c r="C145314">
        <v>37392</v>
      </c>
      <c r="D145314">
        <v>3</v>
      </c>
      <c r="E145314" t="s">
        <v>106943</v>
      </c>
      <c r="F145314" t="s">
        <v>6</v>
      </c>
    </row>
    <row r="145315" spans="1:6" x14ac:dyDescent="0.3">
      <c r="A145315">
        <f t="shared" si="2270"/>
        <v>145314</v>
      </c>
      <c r="B145315">
        <v>394</v>
      </c>
      <c r="C145315">
        <v>37392</v>
      </c>
      <c r="D145315">
        <v>4</v>
      </c>
      <c r="E145315" t="s">
        <v>106944</v>
      </c>
      <c r="F145315" t="s">
        <v>8</v>
      </c>
    </row>
    <row r="145316" spans="1:6" x14ac:dyDescent="0.3">
      <c r="A145316">
        <f t="shared" si="2270"/>
        <v>145315</v>
      </c>
      <c r="B145316">
        <v>394</v>
      </c>
      <c r="C145316">
        <v>37393</v>
      </c>
      <c r="D145316">
        <v>1</v>
      </c>
      <c r="E145316" t="s">
        <v>106945</v>
      </c>
      <c r="F145316" t="s">
        <v>6</v>
      </c>
    </row>
    <row r="145317" spans="1:6" x14ac:dyDescent="0.3">
      <c r="A145317">
        <f t="shared" si="2270"/>
        <v>145316</v>
      </c>
      <c r="B145317">
        <v>394</v>
      </c>
      <c r="C145317">
        <v>37393</v>
      </c>
      <c r="D145317">
        <v>2</v>
      </c>
      <c r="E145317" t="s">
        <v>21487</v>
      </c>
      <c r="F145317" t="s">
        <v>6</v>
      </c>
    </row>
    <row r="145318" spans="1:6" x14ac:dyDescent="0.3">
      <c r="A145318">
        <f t="shared" si="2270"/>
        <v>145317</v>
      </c>
      <c r="B145318">
        <v>394</v>
      </c>
      <c r="C145318">
        <v>37393</v>
      </c>
      <c r="D145318">
        <v>3</v>
      </c>
      <c r="E145318" t="s">
        <v>106946</v>
      </c>
      <c r="F145318" t="s">
        <v>6</v>
      </c>
    </row>
    <row r="145319" spans="1:6" x14ac:dyDescent="0.3">
      <c r="A145319">
        <f t="shared" si="2270"/>
        <v>145318</v>
      </c>
      <c r="B145319">
        <v>394</v>
      </c>
      <c r="C145319">
        <v>37393</v>
      </c>
      <c r="D145319">
        <v>4</v>
      </c>
      <c r="E145319" t="s">
        <v>106947</v>
      </c>
      <c r="F145319" t="s">
        <v>8</v>
      </c>
    </row>
    <row r="145320" spans="1:6" x14ac:dyDescent="0.3">
      <c r="A145320">
        <f t="shared" si="2270"/>
        <v>145319</v>
      </c>
      <c r="B145320">
        <v>394</v>
      </c>
      <c r="C145320">
        <v>37394</v>
      </c>
      <c r="D145320">
        <v>1</v>
      </c>
      <c r="E145320" t="s">
        <v>106948</v>
      </c>
      <c r="F145320" t="s">
        <v>8</v>
      </c>
    </row>
    <row r="145321" spans="1:6" x14ac:dyDescent="0.3">
      <c r="A145321">
        <f t="shared" si="2270"/>
        <v>145320</v>
      </c>
      <c r="B145321">
        <v>394</v>
      </c>
      <c r="C145321">
        <v>37394</v>
      </c>
      <c r="D145321">
        <v>2</v>
      </c>
      <c r="E145321" t="s">
        <v>106949</v>
      </c>
      <c r="F145321" t="s">
        <v>6</v>
      </c>
    </row>
    <row r="145322" spans="1:6" x14ac:dyDescent="0.3">
      <c r="A145322">
        <f t="shared" si="2270"/>
        <v>145321</v>
      </c>
      <c r="B145322">
        <v>394</v>
      </c>
      <c r="C145322">
        <v>37394</v>
      </c>
      <c r="D145322">
        <v>3</v>
      </c>
      <c r="E145322" t="s">
        <v>106950</v>
      </c>
      <c r="F145322" t="s">
        <v>6</v>
      </c>
    </row>
    <row r="145323" spans="1:6" x14ac:dyDescent="0.3">
      <c r="A145323">
        <f t="shared" si="2270"/>
        <v>145322</v>
      </c>
      <c r="B145323">
        <v>394</v>
      </c>
      <c r="C145323">
        <v>37394</v>
      </c>
      <c r="D145323">
        <v>4</v>
      </c>
      <c r="E145323" t="s">
        <v>106951</v>
      </c>
      <c r="F145323" t="s">
        <v>6</v>
      </c>
    </row>
    <row r="145324" spans="1:6" x14ac:dyDescent="0.3">
      <c r="A145324">
        <f t="shared" si="2270"/>
        <v>145323</v>
      </c>
      <c r="B145324">
        <v>394</v>
      </c>
      <c r="C145324">
        <v>37395</v>
      </c>
      <c r="D145324">
        <v>1</v>
      </c>
      <c r="E145324" t="s">
        <v>106952</v>
      </c>
      <c r="F145324" t="s">
        <v>6</v>
      </c>
    </row>
    <row r="145325" spans="1:6" x14ac:dyDescent="0.3">
      <c r="A145325">
        <f t="shared" si="2270"/>
        <v>145324</v>
      </c>
      <c r="B145325">
        <v>394</v>
      </c>
      <c r="C145325">
        <v>37395</v>
      </c>
      <c r="D145325">
        <v>2</v>
      </c>
      <c r="E145325" t="s">
        <v>106953</v>
      </c>
      <c r="F145325" t="s">
        <v>8</v>
      </c>
    </row>
    <row r="145326" spans="1:6" x14ac:dyDescent="0.3">
      <c r="A145326">
        <f t="shared" si="2270"/>
        <v>145325</v>
      </c>
      <c r="B145326">
        <v>394</v>
      </c>
      <c r="C145326">
        <v>37395</v>
      </c>
      <c r="D145326">
        <v>3</v>
      </c>
      <c r="E145326" t="s">
        <v>83607</v>
      </c>
      <c r="F145326" t="s">
        <v>6</v>
      </c>
    </row>
    <row r="145327" spans="1:6" x14ac:dyDescent="0.3">
      <c r="A145327">
        <f t="shared" si="2270"/>
        <v>145326</v>
      </c>
      <c r="B145327">
        <v>394</v>
      </c>
      <c r="C145327">
        <v>37395</v>
      </c>
      <c r="D145327">
        <v>4</v>
      </c>
      <c r="E145327" t="s">
        <v>106954</v>
      </c>
      <c r="F145327" t="s">
        <v>6</v>
      </c>
    </row>
    <row r="145328" spans="1:6" x14ac:dyDescent="0.3">
      <c r="A145328">
        <f t="shared" si="2270"/>
        <v>145327</v>
      </c>
      <c r="B145328">
        <v>394</v>
      </c>
      <c r="C145328">
        <v>37396</v>
      </c>
      <c r="D145328">
        <v>1</v>
      </c>
      <c r="E145328" t="s">
        <v>44792</v>
      </c>
      <c r="F145328" t="s">
        <v>6</v>
      </c>
    </row>
    <row r="145329" spans="1:6" x14ac:dyDescent="0.3">
      <c r="A145329">
        <f t="shared" si="2270"/>
        <v>145328</v>
      </c>
      <c r="B145329">
        <v>394</v>
      </c>
      <c r="C145329">
        <v>37396</v>
      </c>
      <c r="D145329">
        <v>2</v>
      </c>
      <c r="E145329" t="s">
        <v>44941</v>
      </c>
      <c r="F145329" t="s">
        <v>6</v>
      </c>
    </row>
    <row r="145330" spans="1:6" x14ac:dyDescent="0.3">
      <c r="A145330">
        <f t="shared" si="2270"/>
        <v>145329</v>
      </c>
      <c r="B145330">
        <v>394</v>
      </c>
      <c r="C145330">
        <v>37396</v>
      </c>
      <c r="D145330">
        <v>3</v>
      </c>
      <c r="E145330" t="s">
        <v>101505</v>
      </c>
      <c r="F145330" t="s">
        <v>6</v>
      </c>
    </row>
    <row r="145331" spans="1:6" x14ac:dyDescent="0.3">
      <c r="A145331">
        <f t="shared" si="2270"/>
        <v>145330</v>
      </c>
      <c r="B145331">
        <v>394</v>
      </c>
      <c r="C145331">
        <v>37396</v>
      </c>
      <c r="D145331">
        <v>4</v>
      </c>
      <c r="E145331" t="s">
        <v>106955</v>
      </c>
      <c r="F145331" t="s">
        <v>8</v>
      </c>
    </row>
    <row r="145332" spans="1:6" x14ac:dyDescent="0.3">
      <c r="A145332">
        <f t="shared" si="2270"/>
        <v>145331</v>
      </c>
      <c r="B145332">
        <v>394</v>
      </c>
      <c r="C145332">
        <v>37397</v>
      </c>
      <c r="D145332">
        <v>1</v>
      </c>
      <c r="E145332" t="s">
        <v>106956</v>
      </c>
      <c r="F145332" t="s">
        <v>6</v>
      </c>
    </row>
    <row r="145333" spans="1:6" x14ac:dyDescent="0.3">
      <c r="A145333">
        <f t="shared" si="2270"/>
        <v>145332</v>
      </c>
      <c r="B145333">
        <v>394</v>
      </c>
      <c r="C145333">
        <v>37397</v>
      </c>
      <c r="D145333">
        <v>2</v>
      </c>
      <c r="E145333" t="s">
        <v>106957</v>
      </c>
      <c r="F145333" t="s">
        <v>6</v>
      </c>
    </row>
    <row r="145334" spans="1:6" x14ac:dyDescent="0.3">
      <c r="A145334">
        <f t="shared" si="2270"/>
        <v>145333</v>
      </c>
      <c r="B145334">
        <v>394</v>
      </c>
      <c r="C145334">
        <v>37397</v>
      </c>
      <c r="D145334">
        <v>3</v>
      </c>
      <c r="E145334" t="s">
        <v>106958</v>
      </c>
      <c r="F145334" t="s">
        <v>8</v>
      </c>
    </row>
    <row r="145335" spans="1:6" x14ac:dyDescent="0.3">
      <c r="A145335">
        <f t="shared" si="2270"/>
        <v>145334</v>
      </c>
      <c r="B145335">
        <v>394</v>
      </c>
      <c r="C145335">
        <v>37397</v>
      </c>
      <c r="D145335">
        <v>4</v>
      </c>
      <c r="E145335" t="s">
        <v>106959</v>
      </c>
      <c r="F145335" t="s">
        <v>6</v>
      </c>
    </row>
    <row r="145336" spans="1:6" x14ac:dyDescent="0.3">
      <c r="A145336">
        <f t="shared" si="2270"/>
        <v>145335</v>
      </c>
      <c r="B145336">
        <v>394</v>
      </c>
      <c r="C145336">
        <v>37398</v>
      </c>
      <c r="D145336">
        <v>1</v>
      </c>
      <c r="E145336" t="s">
        <v>38514</v>
      </c>
      <c r="F145336" t="s">
        <v>6</v>
      </c>
    </row>
    <row r="145337" spans="1:6" x14ac:dyDescent="0.3">
      <c r="A145337">
        <f t="shared" si="2270"/>
        <v>145336</v>
      </c>
      <c r="B145337">
        <v>394</v>
      </c>
      <c r="C145337">
        <v>37398</v>
      </c>
      <c r="D145337">
        <v>2</v>
      </c>
      <c r="E145337" t="s">
        <v>106960</v>
      </c>
      <c r="F145337" t="s">
        <v>6</v>
      </c>
    </row>
    <row r="145338" spans="1:6" x14ac:dyDescent="0.3">
      <c r="A145338">
        <f t="shared" si="2270"/>
        <v>145337</v>
      </c>
      <c r="B145338">
        <v>394</v>
      </c>
      <c r="C145338">
        <v>37398</v>
      </c>
      <c r="D145338">
        <v>3</v>
      </c>
      <c r="E145338" t="s">
        <v>106961</v>
      </c>
      <c r="F145338" t="s">
        <v>8</v>
      </c>
    </row>
    <row r="145339" spans="1:6" x14ac:dyDescent="0.3">
      <c r="A145339">
        <f t="shared" si="2270"/>
        <v>145338</v>
      </c>
      <c r="B145339">
        <v>394</v>
      </c>
      <c r="C145339">
        <v>37398</v>
      </c>
      <c r="D145339">
        <v>4</v>
      </c>
      <c r="E145339" t="s">
        <v>106962</v>
      </c>
      <c r="F145339" t="s">
        <v>6</v>
      </c>
    </row>
    <row r="145340" spans="1:6" x14ac:dyDescent="0.3">
      <c r="A145340">
        <f t="shared" si="2270"/>
        <v>145339</v>
      </c>
      <c r="B145340">
        <v>394</v>
      </c>
      <c r="C145340">
        <v>37399</v>
      </c>
      <c r="D145340">
        <v>1</v>
      </c>
      <c r="E145340" t="s">
        <v>106963</v>
      </c>
      <c r="F145340" t="s">
        <v>8</v>
      </c>
    </row>
    <row r="145341" spans="1:6" x14ac:dyDescent="0.3">
      <c r="A145341">
        <f t="shared" si="2270"/>
        <v>145340</v>
      </c>
      <c r="B145341">
        <v>394</v>
      </c>
      <c r="C145341">
        <v>37399</v>
      </c>
      <c r="D145341">
        <v>2</v>
      </c>
      <c r="E145341" t="s">
        <v>106964</v>
      </c>
      <c r="F145341" t="s">
        <v>6</v>
      </c>
    </row>
    <row r="145342" spans="1:6" x14ac:dyDescent="0.3">
      <c r="A145342">
        <f t="shared" si="2270"/>
        <v>145341</v>
      </c>
      <c r="B145342">
        <v>394</v>
      </c>
      <c r="C145342">
        <v>37399</v>
      </c>
      <c r="D145342">
        <v>3</v>
      </c>
      <c r="E145342" t="s">
        <v>106965</v>
      </c>
      <c r="F145342" t="s">
        <v>6</v>
      </c>
    </row>
    <row r="145343" spans="1:6" x14ac:dyDescent="0.3">
      <c r="A145343">
        <f t="shared" si="2270"/>
        <v>145342</v>
      </c>
      <c r="B145343">
        <v>394</v>
      </c>
      <c r="C145343">
        <v>37399</v>
      </c>
      <c r="D145343">
        <v>4</v>
      </c>
      <c r="E145343" t="s">
        <v>106966</v>
      </c>
      <c r="F145343" t="s">
        <v>6</v>
      </c>
    </row>
    <row r="145344" spans="1:6" x14ac:dyDescent="0.3">
      <c r="A145344">
        <f t="shared" si="2270"/>
        <v>145343</v>
      </c>
      <c r="B145344">
        <v>394</v>
      </c>
      <c r="C145344">
        <v>37400</v>
      </c>
      <c r="D145344">
        <v>1</v>
      </c>
      <c r="E145344" t="s">
        <v>106967</v>
      </c>
      <c r="F145344" t="s">
        <v>8</v>
      </c>
    </row>
    <row r="145345" spans="1:6" x14ac:dyDescent="0.3">
      <c r="A145345">
        <f t="shared" si="2270"/>
        <v>145344</v>
      </c>
      <c r="B145345">
        <v>394</v>
      </c>
      <c r="C145345">
        <v>37400</v>
      </c>
      <c r="D145345">
        <v>2</v>
      </c>
      <c r="E145345" t="s">
        <v>106968</v>
      </c>
      <c r="F145345" t="s">
        <v>6</v>
      </c>
    </row>
    <row r="145346" spans="1:6" x14ac:dyDescent="0.3">
      <c r="A145346">
        <f t="shared" si="2270"/>
        <v>145345</v>
      </c>
      <c r="B145346">
        <v>394</v>
      </c>
      <c r="C145346">
        <v>37400</v>
      </c>
      <c r="D145346">
        <v>3</v>
      </c>
      <c r="E145346" t="s">
        <v>106969</v>
      </c>
      <c r="F145346" t="s">
        <v>6</v>
      </c>
    </row>
    <row r="145347" spans="1:6" x14ac:dyDescent="0.3">
      <c r="A145347">
        <f t="shared" ref="A145347:A145410" si="2271">ROW()-1</f>
        <v>145346</v>
      </c>
      <c r="B145347">
        <v>394</v>
      </c>
      <c r="C145347">
        <v>37400</v>
      </c>
      <c r="D145347">
        <v>4</v>
      </c>
      <c r="E145347" t="s">
        <v>106970</v>
      </c>
      <c r="F145347" t="s">
        <v>6</v>
      </c>
    </row>
    <row r="145348" spans="1:6" x14ac:dyDescent="0.3">
      <c r="A145348">
        <f t="shared" si="2271"/>
        <v>145347</v>
      </c>
      <c r="B145348">
        <v>394</v>
      </c>
      <c r="C145348">
        <v>37401</v>
      </c>
      <c r="D145348">
        <v>1</v>
      </c>
      <c r="E145348" t="s">
        <v>106971</v>
      </c>
      <c r="F145348" t="s">
        <v>6</v>
      </c>
    </row>
    <row r="145349" spans="1:6" x14ac:dyDescent="0.3">
      <c r="A145349">
        <f t="shared" si="2271"/>
        <v>145348</v>
      </c>
      <c r="B145349">
        <v>394</v>
      </c>
      <c r="C145349">
        <v>37401</v>
      </c>
      <c r="D145349">
        <v>2</v>
      </c>
      <c r="E145349" t="s">
        <v>106972</v>
      </c>
      <c r="F145349" t="s">
        <v>6</v>
      </c>
    </row>
    <row r="145350" spans="1:6" x14ac:dyDescent="0.3">
      <c r="A145350">
        <f t="shared" si="2271"/>
        <v>145349</v>
      </c>
      <c r="B145350">
        <v>394</v>
      </c>
      <c r="C145350">
        <v>37401</v>
      </c>
      <c r="D145350">
        <v>3</v>
      </c>
      <c r="E145350" t="s">
        <v>106973</v>
      </c>
      <c r="F145350" t="s">
        <v>6</v>
      </c>
    </row>
    <row r="145351" spans="1:6" x14ac:dyDescent="0.3">
      <c r="A145351">
        <f t="shared" si="2271"/>
        <v>145350</v>
      </c>
      <c r="B145351">
        <v>394</v>
      </c>
      <c r="C145351">
        <v>37401</v>
      </c>
      <c r="D145351">
        <v>4</v>
      </c>
      <c r="E145351" t="s">
        <v>106974</v>
      </c>
      <c r="F145351" t="s">
        <v>8</v>
      </c>
    </row>
    <row r="145352" spans="1:6" x14ac:dyDescent="0.3">
      <c r="A145352">
        <f t="shared" si="2271"/>
        <v>145351</v>
      </c>
      <c r="B145352">
        <v>394</v>
      </c>
      <c r="C145352">
        <v>37402</v>
      </c>
      <c r="D145352">
        <v>1</v>
      </c>
      <c r="E145352" t="s">
        <v>106975</v>
      </c>
      <c r="F145352" t="s">
        <v>8</v>
      </c>
    </row>
    <row r="145353" spans="1:6" x14ac:dyDescent="0.3">
      <c r="A145353">
        <f t="shared" si="2271"/>
        <v>145352</v>
      </c>
      <c r="B145353">
        <v>394</v>
      </c>
      <c r="C145353">
        <v>37402</v>
      </c>
      <c r="D145353">
        <v>2</v>
      </c>
      <c r="E145353" t="s">
        <v>106976</v>
      </c>
      <c r="F145353" t="s">
        <v>6</v>
      </c>
    </row>
    <row r="145354" spans="1:6" x14ac:dyDescent="0.3">
      <c r="A145354">
        <f t="shared" si="2271"/>
        <v>145353</v>
      </c>
      <c r="B145354">
        <v>394</v>
      </c>
      <c r="C145354">
        <v>37402</v>
      </c>
      <c r="D145354">
        <v>3</v>
      </c>
      <c r="E145354" t="s">
        <v>106977</v>
      </c>
      <c r="F145354" t="s">
        <v>6</v>
      </c>
    </row>
    <row r="145355" spans="1:6" x14ac:dyDescent="0.3">
      <c r="A145355">
        <f t="shared" si="2271"/>
        <v>145354</v>
      </c>
      <c r="B145355">
        <v>394</v>
      </c>
      <c r="C145355">
        <v>37402</v>
      </c>
      <c r="D145355">
        <v>4</v>
      </c>
      <c r="E145355" t="s">
        <v>106978</v>
      </c>
      <c r="F145355" t="s">
        <v>6</v>
      </c>
    </row>
    <row r="145356" spans="1:6" x14ac:dyDescent="0.3">
      <c r="A145356">
        <f t="shared" si="2271"/>
        <v>145355</v>
      </c>
      <c r="B145356">
        <v>394</v>
      </c>
      <c r="C145356">
        <v>37403</v>
      </c>
      <c r="D145356">
        <v>1</v>
      </c>
      <c r="E145356" t="s">
        <v>38905</v>
      </c>
      <c r="F145356" t="s">
        <v>6</v>
      </c>
    </row>
    <row r="145357" spans="1:6" x14ac:dyDescent="0.3">
      <c r="A145357">
        <f t="shared" si="2271"/>
        <v>145356</v>
      </c>
      <c r="B145357">
        <v>394</v>
      </c>
      <c r="C145357">
        <v>37403</v>
      </c>
      <c r="D145357">
        <v>2</v>
      </c>
      <c r="E145357" t="s">
        <v>38513</v>
      </c>
      <c r="F145357" t="s">
        <v>6</v>
      </c>
    </row>
    <row r="145358" spans="1:6" x14ac:dyDescent="0.3">
      <c r="A145358">
        <f t="shared" si="2271"/>
        <v>145357</v>
      </c>
      <c r="B145358">
        <v>394</v>
      </c>
      <c r="C145358">
        <v>37403</v>
      </c>
      <c r="D145358">
        <v>3</v>
      </c>
      <c r="E145358" t="s">
        <v>89372</v>
      </c>
      <c r="F145358" t="s">
        <v>6</v>
      </c>
    </row>
    <row r="145359" spans="1:6" x14ac:dyDescent="0.3">
      <c r="A145359">
        <f t="shared" si="2271"/>
        <v>145358</v>
      </c>
      <c r="B145359">
        <v>394</v>
      </c>
      <c r="C145359">
        <v>37403</v>
      </c>
      <c r="D145359">
        <v>4</v>
      </c>
      <c r="E145359" t="s">
        <v>106979</v>
      </c>
      <c r="F145359" t="s">
        <v>8</v>
      </c>
    </row>
    <row r="145360" spans="1:6" x14ac:dyDescent="0.3">
      <c r="A145360">
        <f t="shared" si="2271"/>
        <v>145359</v>
      </c>
      <c r="B145360">
        <v>394</v>
      </c>
      <c r="C145360">
        <v>37404</v>
      </c>
      <c r="D145360">
        <v>1</v>
      </c>
      <c r="E145360" t="s">
        <v>106980</v>
      </c>
      <c r="F145360" t="s">
        <v>6</v>
      </c>
    </row>
    <row r="145361" spans="1:6" x14ac:dyDescent="0.3">
      <c r="A145361">
        <f t="shared" si="2271"/>
        <v>145360</v>
      </c>
      <c r="B145361">
        <v>394</v>
      </c>
      <c r="C145361">
        <v>37404</v>
      </c>
      <c r="D145361">
        <v>2</v>
      </c>
      <c r="E145361" t="s">
        <v>106981</v>
      </c>
      <c r="F145361" t="s">
        <v>8</v>
      </c>
    </row>
    <row r="145362" spans="1:6" x14ac:dyDescent="0.3">
      <c r="A145362">
        <f t="shared" si="2271"/>
        <v>145361</v>
      </c>
      <c r="B145362">
        <v>394</v>
      </c>
      <c r="C145362">
        <v>37404</v>
      </c>
      <c r="D145362">
        <v>3</v>
      </c>
      <c r="E145362" t="s">
        <v>106982</v>
      </c>
      <c r="F145362" t="s">
        <v>6</v>
      </c>
    </row>
    <row r="145363" spans="1:6" x14ac:dyDescent="0.3">
      <c r="A145363">
        <f t="shared" si="2271"/>
        <v>145362</v>
      </c>
      <c r="B145363">
        <v>394</v>
      </c>
      <c r="C145363">
        <v>37404</v>
      </c>
      <c r="D145363">
        <v>4</v>
      </c>
      <c r="E145363" t="s">
        <v>106983</v>
      </c>
      <c r="F145363" t="s">
        <v>6</v>
      </c>
    </row>
    <row r="145364" spans="1:6" x14ac:dyDescent="0.3">
      <c r="A145364">
        <f t="shared" si="2271"/>
        <v>145363</v>
      </c>
      <c r="B145364">
        <v>394</v>
      </c>
      <c r="C145364">
        <v>37405</v>
      </c>
      <c r="D145364">
        <v>1</v>
      </c>
      <c r="E145364" t="s">
        <v>106984</v>
      </c>
      <c r="F145364" t="s">
        <v>6</v>
      </c>
    </row>
    <row r="145365" spans="1:6" x14ac:dyDescent="0.3">
      <c r="A145365">
        <f t="shared" si="2271"/>
        <v>145364</v>
      </c>
      <c r="B145365">
        <v>394</v>
      </c>
      <c r="C145365">
        <v>37405</v>
      </c>
      <c r="D145365">
        <v>2</v>
      </c>
      <c r="E145365" t="s">
        <v>106985</v>
      </c>
      <c r="F145365" t="s">
        <v>6</v>
      </c>
    </row>
    <row r="145366" spans="1:6" x14ac:dyDescent="0.3">
      <c r="A145366">
        <f t="shared" si="2271"/>
        <v>145365</v>
      </c>
      <c r="B145366">
        <v>394</v>
      </c>
      <c r="C145366">
        <v>37405</v>
      </c>
      <c r="D145366">
        <v>3</v>
      </c>
      <c r="E145366" t="s">
        <v>106986</v>
      </c>
      <c r="F145366" t="s">
        <v>6</v>
      </c>
    </row>
    <row r="145367" spans="1:6" x14ac:dyDescent="0.3">
      <c r="A145367">
        <f t="shared" si="2271"/>
        <v>145366</v>
      </c>
      <c r="B145367">
        <v>394</v>
      </c>
      <c r="C145367">
        <v>37405</v>
      </c>
      <c r="D145367">
        <v>4</v>
      </c>
      <c r="E145367" t="s">
        <v>106987</v>
      </c>
      <c r="F145367" t="s">
        <v>8</v>
      </c>
    </row>
    <row r="145368" spans="1:6" x14ac:dyDescent="0.3">
      <c r="A145368">
        <f t="shared" si="2271"/>
        <v>145367</v>
      </c>
      <c r="B145368">
        <v>394</v>
      </c>
      <c r="C145368">
        <v>37406</v>
      </c>
      <c r="D145368">
        <v>1</v>
      </c>
      <c r="E145368" t="s">
        <v>106988</v>
      </c>
      <c r="F145368" t="s">
        <v>6</v>
      </c>
    </row>
    <row r="145369" spans="1:6" x14ac:dyDescent="0.3">
      <c r="A145369">
        <f t="shared" si="2271"/>
        <v>145368</v>
      </c>
      <c r="B145369">
        <v>394</v>
      </c>
      <c r="C145369">
        <v>37406</v>
      </c>
      <c r="D145369">
        <v>2</v>
      </c>
      <c r="E145369" t="s">
        <v>106989</v>
      </c>
      <c r="F145369" t="s">
        <v>6</v>
      </c>
    </row>
    <row r="145370" spans="1:6" x14ac:dyDescent="0.3">
      <c r="A145370">
        <f t="shared" si="2271"/>
        <v>145369</v>
      </c>
      <c r="B145370">
        <v>394</v>
      </c>
      <c r="C145370">
        <v>37406</v>
      </c>
      <c r="D145370">
        <v>3</v>
      </c>
      <c r="E145370" t="s">
        <v>106990</v>
      </c>
      <c r="F145370" t="s">
        <v>6</v>
      </c>
    </row>
    <row r="145371" spans="1:6" x14ac:dyDescent="0.3">
      <c r="A145371">
        <f t="shared" si="2271"/>
        <v>145370</v>
      </c>
      <c r="B145371">
        <v>394</v>
      </c>
      <c r="C145371">
        <v>37406</v>
      </c>
      <c r="D145371">
        <v>4</v>
      </c>
      <c r="E145371" t="s">
        <v>106991</v>
      </c>
      <c r="F145371" t="s">
        <v>8</v>
      </c>
    </row>
    <row r="145372" spans="1:6" x14ac:dyDescent="0.3">
      <c r="A145372">
        <f t="shared" si="2271"/>
        <v>145371</v>
      </c>
      <c r="B145372">
        <v>394</v>
      </c>
      <c r="C145372">
        <v>37407</v>
      </c>
      <c r="D145372">
        <v>1</v>
      </c>
      <c r="E145372" t="s">
        <v>34767</v>
      </c>
      <c r="F145372" t="s">
        <v>6</v>
      </c>
    </row>
    <row r="145373" spans="1:6" x14ac:dyDescent="0.3">
      <c r="A145373">
        <f t="shared" si="2271"/>
        <v>145372</v>
      </c>
      <c r="B145373">
        <v>394</v>
      </c>
      <c r="C145373">
        <v>37407</v>
      </c>
      <c r="D145373">
        <v>2</v>
      </c>
      <c r="E145373" t="s">
        <v>44548</v>
      </c>
      <c r="F145373" t="s">
        <v>8</v>
      </c>
    </row>
    <row r="145374" spans="1:6" x14ac:dyDescent="0.3">
      <c r="A145374">
        <f t="shared" si="2271"/>
        <v>145373</v>
      </c>
      <c r="B145374">
        <v>394</v>
      </c>
      <c r="C145374">
        <v>37407</v>
      </c>
      <c r="D145374">
        <v>3</v>
      </c>
      <c r="E145374" t="s">
        <v>36053</v>
      </c>
      <c r="F145374" t="s">
        <v>6</v>
      </c>
    </row>
    <row r="145375" spans="1:6" x14ac:dyDescent="0.3">
      <c r="A145375">
        <f t="shared" si="2271"/>
        <v>145374</v>
      </c>
      <c r="B145375">
        <v>394</v>
      </c>
      <c r="C145375">
        <v>37407</v>
      </c>
      <c r="D145375">
        <v>4</v>
      </c>
      <c r="E145375" t="s">
        <v>106992</v>
      </c>
      <c r="F145375" t="s">
        <v>6</v>
      </c>
    </row>
    <row r="145376" spans="1:6" x14ac:dyDescent="0.3">
      <c r="A145376">
        <f t="shared" si="2271"/>
        <v>145375</v>
      </c>
      <c r="B145376">
        <v>394</v>
      </c>
      <c r="C145376">
        <v>37408</v>
      </c>
      <c r="D145376">
        <v>1</v>
      </c>
      <c r="E145376" t="s">
        <v>62869</v>
      </c>
      <c r="F145376" t="s">
        <v>6</v>
      </c>
    </row>
    <row r="145377" spans="1:6" x14ac:dyDescent="0.3">
      <c r="A145377">
        <f t="shared" si="2271"/>
        <v>145376</v>
      </c>
      <c r="B145377">
        <v>394</v>
      </c>
      <c r="C145377">
        <v>37408</v>
      </c>
      <c r="D145377">
        <v>2</v>
      </c>
      <c r="E145377" t="s">
        <v>1495</v>
      </c>
      <c r="F145377" t="s">
        <v>6</v>
      </c>
    </row>
    <row r="145378" spans="1:6" x14ac:dyDescent="0.3">
      <c r="A145378">
        <f t="shared" si="2271"/>
        <v>145377</v>
      </c>
      <c r="B145378">
        <v>394</v>
      </c>
      <c r="C145378">
        <v>37408</v>
      </c>
      <c r="D145378">
        <v>3</v>
      </c>
      <c r="E145378" t="s">
        <v>1731</v>
      </c>
      <c r="F145378" t="s">
        <v>8</v>
      </c>
    </row>
    <row r="145379" spans="1:6" x14ac:dyDescent="0.3">
      <c r="A145379">
        <f t="shared" si="2271"/>
        <v>145378</v>
      </c>
      <c r="B145379">
        <v>394</v>
      </c>
      <c r="C145379">
        <v>37408</v>
      </c>
      <c r="D145379">
        <v>4</v>
      </c>
      <c r="E145379" t="s">
        <v>26784</v>
      </c>
      <c r="F145379" t="s">
        <v>6</v>
      </c>
    </row>
    <row r="145380" spans="1:6" x14ac:dyDescent="0.3">
      <c r="A145380">
        <f t="shared" si="2271"/>
        <v>145379</v>
      </c>
      <c r="B145380">
        <v>394</v>
      </c>
      <c r="C145380">
        <v>37409</v>
      </c>
      <c r="D145380">
        <v>1</v>
      </c>
      <c r="E145380" t="s">
        <v>106993</v>
      </c>
      <c r="F145380" t="s">
        <v>8</v>
      </c>
    </row>
    <row r="145381" spans="1:6" x14ac:dyDescent="0.3">
      <c r="A145381">
        <f t="shared" si="2271"/>
        <v>145380</v>
      </c>
      <c r="B145381">
        <v>394</v>
      </c>
      <c r="C145381">
        <v>37409</v>
      </c>
      <c r="D145381">
        <v>2</v>
      </c>
      <c r="E145381" t="s">
        <v>106994</v>
      </c>
      <c r="F145381" t="s">
        <v>6</v>
      </c>
    </row>
    <row r="145382" spans="1:6" x14ac:dyDescent="0.3">
      <c r="A145382">
        <f t="shared" si="2271"/>
        <v>145381</v>
      </c>
      <c r="B145382">
        <v>394</v>
      </c>
      <c r="C145382">
        <v>37409</v>
      </c>
      <c r="D145382">
        <v>3</v>
      </c>
      <c r="E145382" t="s">
        <v>106995</v>
      </c>
      <c r="F145382" t="s">
        <v>6</v>
      </c>
    </row>
    <row r="145383" spans="1:6" x14ac:dyDescent="0.3">
      <c r="A145383">
        <f t="shared" si="2271"/>
        <v>145382</v>
      </c>
      <c r="B145383">
        <v>394</v>
      </c>
      <c r="C145383">
        <v>37409</v>
      </c>
      <c r="D145383">
        <v>4</v>
      </c>
      <c r="E145383" t="s">
        <v>106996</v>
      </c>
      <c r="F145383" t="s">
        <v>6</v>
      </c>
    </row>
    <row r="145384" spans="1:6" x14ac:dyDescent="0.3">
      <c r="A145384">
        <f t="shared" si="2271"/>
        <v>145383</v>
      </c>
      <c r="B145384">
        <v>394</v>
      </c>
      <c r="C145384">
        <v>37410</v>
      </c>
      <c r="D145384">
        <v>1</v>
      </c>
      <c r="E145384" t="s">
        <v>106997</v>
      </c>
      <c r="F145384" t="s">
        <v>8</v>
      </c>
    </row>
    <row r="145385" spans="1:6" x14ac:dyDescent="0.3">
      <c r="A145385">
        <f t="shared" si="2271"/>
        <v>145384</v>
      </c>
      <c r="B145385">
        <v>394</v>
      </c>
      <c r="C145385">
        <v>37410</v>
      </c>
      <c r="D145385">
        <v>2</v>
      </c>
      <c r="E145385" t="s">
        <v>106998</v>
      </c>
      <c r="F145385" t="s">
        <v>6</v>
      </c>
    </row>
    <row r="145386" spans="1:6" x14ac:dyDescent="0.3">
      <c r="A145386">
        <f t="shared" si="2271"/>
        <v>145385</v>
      </c>
      <c r="B145386">
        <v>394</v>
      </c>
      <c r="C145386">
        <v>37410</v>
      </c>
      <c r="D145386">
        <v>3</v>
      </c>
      <c r="E145386" t="s">
        <v>38905</v>
      </c>
      <c r="F145386" t="s">
        <v>6</v>
      </c>
    </row>
    <row r="145387" spans="1:6" x14ac:dyDescent="0.3">
      <c r="A145387">
        <f t="shared" si="2271"/>
        <v>145386</v>
      </c>
      <c r="B145387">
        <v>394</v>
      </c>
      <c r="C145387">
        <v>37410</v>
      </c>
      <c r="D145387">
        <v>4</v>
      </c>
      <c r="E145387" t="s">
        <v>34763</v>
      </c>
      <c r="F145387" t="s">
        <v>6</v>
      </c>
    </row>
    <row r="145388" spans="1:6" x14ac:dyDescent="0.3">
      <c r="A145388">
        <f t="shared" si="2271"/>
        <v>145387</v>
      </c>
      <c r="B145388">
        <v>394</v>
      </c>
      <c r="C145388">
        <v>37411</v>
      </c>
      <c r="D145388">
        <v>1</v>
      </c>
      <c r="E145388" t="s">
        <v>106999</v>
      </c>
      <c r="F145388" t="s">
        <v>6</v>
      </c>
    </row>
    <row r="145389" spans="1:6" x14ac:dyDescent="0.3">
      <c r="A145389">
        <f t="shared" si="2271"/>
        <v>145388</v>
      </c>
      <c r="B145389">
        <v>394</v>
      </c>
      <c r="C145389">
        <v>37411</v>
      </c>
      <c r="D145389">
        <v>2</v>
      </c>
      <c r="E145389" t="s">
        <v>107000</v>
      </c>
      <c r="F145389" t="s">
        <v>8</v>
      </c>
    </row>
    <row r="145390" spans="1:6" x14ac:dyDescent="0.3">
      <c r="A145390">
        <f t="shared" si="2271"/>
        <v>145389</v>
      </c>
      <c r="B145390">
        <v>394</v>
      </c>
      <c r="C145390">
        <v>37411</v>
      </c>
      <c r="D145390">
        <v>3</v>
      </c>
      <c r="E145390" t="s">
        <v>107001</v>
      </c>
      <c r="F145390" t="s">
        <v>6</v>
      </c>
    </row>
    <row r="145391" spans="1:6" x14ac:dyDescent="0.3">
      <c r="A145391">
        <f t="shared" si="2271"/>
        <v>145390</v>
      </c>
      <c r="B145391">
        <v>394</v>
      </c>
      <c r="C145391">
        <v>37411</v>
      </c>
      <c r="D145391">
        <v>4</v>
      </c>
      <c r="E145391" t="s">
        <v>107002</v>
      </c>
      <c r="F145391" t="s">
        <v>6</v>
      </c>
    </row>
    <row r="145392" spans="1:6" x14ac:dyDescent="0.3">
      <c r="A145392">
        <f t="shared" si="2271"/>
        <v>145391</v>
      </c>
      <c r="B145392">
        <v>394</v>
      </c>
      <c r="C145392">
        <v>37412</v>
      </c>
      <c r="D145392">
        <v>1</v>
      </c>
      <c r="E145392" t="s">
        <v>107003</v>
      </c>
      <c r="F145392" t="s">
        <v>6</v>
      </c>
    </row>
    <row r="145393" spans="1:6" x14ac:dyDescent="0.3">
      <c r="A145393">
        <f t="shared" si="2271"/>
        <v>145392</v>
      </c>
      <c r="B145393">
        <v>394</v>
      </c>
      <c r="C145393">
        <v>37412</v>
      </c>
      <c r="D145393">
        <v>2</v>
      </c>
      <c r="E145393" t="s">
        <v>107004</v>
      </c>
      <c r="F145393" t="s">
        <v>6</v>
      </c>
    </row>
    <row r="145394" spans="1:6" x14ac:dyDescent="0.3">
      <c r="A145394">
        <f t="shared" si="2271"/>
        <v>145393</v>
      </c>
      <c r="B145394">
        <v>394</v>
      </c>
      <c r="C145394">
        <v>37412</v>
      </c>
      <c r="D145394">
        <v>3</v>
      </c>
      <c r="E145394" t="s">
        <v>107005</v>
      </c>
      <c r="F145394" t="s">
        <v>6</v>
      </c>
    </row>
    <row r="145395" spans="1:6" x14ac:dyDescent="0.3">
      <c r="A145395">
        <f t="shared" si="2271"/>
        <v>145394</v>
      </c>
      <c r="B145395">
        <v>394</v>
      </c>
      <c r="C145395">
        <v>37412</v>
      </c>
      <c r="D145395">
        <v>4</v>
      </c>
      <c r="E145395" t="s">
        <v>107006</v>
      </c>
      <c r="F145395" t="s">
        <v>8</v>
      </c>
    </row>
    <row r="145396" spans="1:6" x14ac:dyDescent="0.3">
      <c r="A145396">
        <f t="shared" si="2271"/>
        <v>145395</v>
      </c>
      <c r="B145396">
        <v>394</v>
      </c>
      <c r="C145396">
        <v>37413</v>
      </c>
      <c r="D145396">
        <v>1</v>
      </c>
      <c r="E145396" t="s">
        <v>107007</v>
      </c>
      <c r="F145396" t="s">
        <v>6</v>
      </c>
    </row>
    <row r="145397" spans="1:6" x14ac:dyDescent="0.3">
      <c r="A145397">
        <f t="shared" si="2271"/>
        <v>145396</v>
      </c>
      <c r="B145397">
        <v>394</v>
      </c>
      <c r="C145397">
        <v>37413</v>
      </c>
      <c r="D145397">
        <v>2</v>
      </c>
      <c r="E145397" t="s">
        <v>107008</v>
      </c>
      <c r="F145397" t="s">
        <v>6</v>
      </c>
    </row>
    <row r="145398" spans="1:6" x14ac:dyDescent="0.3">
      <c r="A145398">
        <f t="shared" si="2271"/>
        <v>145397</v>
      </c>
      <c r="B145398">
        <v>394</v>
      </c>
      <c r="C145398">
        <v>37413</v>
      </c>
      <c r="D145398">
        <v>3</v>
      </c>
      <c r="E145398" t="s">
        <v>107009</v>
      </c>
      <c r="F145398" t="s">
        <v>8</v>
      </c>
    </row>
    <row r="145399" spans="1:6" x14ac:dyDescent="0.3">
      <c r="A145399">
        <f t="shared" si="2271"/>
        <v>145398</v>
      </c>
      <c r="B145399">
        <v>394</v>
      </c>
      <c r="C145399">
        <v>37413</v>
      </c>
      <c r="D145399">
        <v>4</v>
      </c>
      <c r="E145399" t="s">
        <v>107010</v>
      </c>
      <c r="F145399" t="s">
        <v>6</v>
      </c>
    </row>
    <row r="145400" spans="1:6" x14ac:dyDescent="0.3">
      <c r="A145400">
        <f t="shared" si="2271"/>
        <v>145399</v>
      </c>
      <c r="B145400">
        <v>394</v>
      </c>
      <c r="C145400">
        <v>37414</v>
      </c>
      <c r="D145400">
        <v>1</v>
      </c>
      <c r="E145400" t="s">
        <v>107011</v>
      </c>
      <c r="F145400" t="s">
        <v>6</v>
      </c>
    </row>
    <row r="145401" spans="1:6" x14ac:dyDescent="0.3">
      <c r="A145401">
        <f t="shared" si="2271"/>
        <v>145400</v>
      </c>
      <c r="B145401">
        <v>394</v>
      </c>
      <c r="C145401">
        <v>37414</v>
      </c>
      <c r="D145401">
        <v>2</v>
      </c>
      <c r="E145401" t="s">
        <v>107012</v>
      </c>
      <c r="F145401" t="s">
        <v>8</v>
      </c>
    </row>
    <row r="145402" spans="1:6" x14ac:dyDescent="0.3">
      <c r="A145402">
        <f t="shared" si="2271"/>
        <v>145401</v>
      </c>
      <c r="B145402">
        <v>394</v>
      </c>
      <c r="C145402">
        <v>37414</v>
      </c>
      <c r="D145402">
        <v>3</v>
      </c>
      <c r="E145402" t="s">
        <v>107013</v>
      </c>
      <c r="F145402" t="s">
        <v>6</v>
      </c>
    </row>
    <row r="145403" spans="1:6" x14ac:dyDescent="0.3">
      <c r="A145403">
        <f t="shared" si="2271"/>
        <v>145402</v>
      </c>
      <c r="B145403">
        <v>394</v>
      </c>
      <c r="C145403">
        <v>37414</v>
      </c>
      <c r="D145403">
        <v>4</v>
      </c>
      <c r="E145403" t="s">
        <v>107014</v>
      </c>
      <c r="F145403" t="s">
        <v>6</v>
      </c>
    </row>
    <row r="145404" spans="1:6" x14ac:dyDescent="0.3">
      <c r="A145404">
        <f t="shared" si="2271"/>
        <v>145403</v>
      </c>
      <c r="B145404">
        <v>394</v>
      </c>
      <c r="C145404">
        <v>37415</v>
      </c>
      <c r="D145404">
        <v>1</v>
      </c>
      <c r="E145404" t="s">
        <v>107015</v>
      </c>
      <c r="F145404" t="s">
        <v>6</v>
      </c>
    </row>
    <row r="145405" spans="1:6" x14ac:dyDescent="0.3">
      <c r="A145405">
        <f t="shared" si="2271"/>
        <v>145404</v>
      </c>
      <c r="B145405">
        <v>394</v>
      </c>
      <c r="C145405">
        <v>37415</v>
      </c>
      <c r="D145405">
        <v>2</v>
      </c>
      <c r="E145405" t="s">
        <v>107016</v>
      </c>
      <c r="F145405" t="s">
        <v>6</v>
      </c>
    </row>
    <row r="145406" spans="1:6" x14ac:dyDescent="0.3">
      <c r="A145406">
        <f t="shared" si="2271"/>
        <v>145405</v>
      </c>
      <c r="B145406">
        <v>394</v>
      </c>
      <c r="C145406">
        <v>37415</v>
      </c>
      <c r="D145406">
        <v>3</v>
      </c>
      <c r="E145406" t="s">
        <v>107017</v>
      </c>
      <c r="F145406" t="s">
        <v>8</v>
      </c>
    </row>
    <row r="145407" spans="1:6" x14ac:dyDescent="0.3">
      <c r="A145407">
        <f t="shared" si="2271"/>
        <v>145406</v>
      </c>
      <c r="B145407">
        <v>394</v>
      </c>
      <c r="C145407">
        <v>37415</v>
      </c>
      <c r="D145407">
        <v>4</v>
      </c>
      <c r="E145407" t="s">
        <v>107018</v>
      </c>
      <c r="F145407" t="s">
        <v>6</v>
      </c>
    </row>
    <row r="145408" spans="1:6" x14ac:dyDescent="0.3">
      <c r="A145408">
        <f t="shared" si="2271"/>
        <v>145407</v>
      </c>
      <c r="B145408">
        <v>394</v>
      </c>
      <c r="C145408">
        <v>37416</v>
      </c>
      <c r="D145408">
        <v>1</v>
      </c>
      <c r="E145408" t="s">
        <v>107019</v>
      </c>
      <c r="F145408" t="s">
        <v>6</v>
      </c>
    </row>
    <row r="145409" spans="1:6" x14ac:dyDescent="0.3">
      <c r="A145409">
        <f t="shared" si="2271"/>
        <v>145408</v>
      </c>
      <c r="B145409">
        <v>394</v>
      </c>
      <c r="C145409">
        <v>37416</v>
      </c>
      <c r="D145409">
        <v>2</v>
      </c>
      <c r="E145409" t="s">
        <v>107020</v>
      </c>
      <c r="F145409" t="s">
        <v>6</v>
      </c>
    </row>
    <row r="145410" spans="1:6" x14ac:dyDescent="0.3">
      <c r="A145410">
        <f t="shared" si="2271"/>
        <v>145409</v>
      </c>
      <c r="B145410">
        <v>394</v>
      </c>
      <c r="C145410">
        <v>37416</v>
      </c>
      <c r="D145410">
        <v>3</v>
      </c>
      <c r="E145410" t="s">
        <v>107021</v>
      </c>
      <c r="F145410" t="s">
        <v>8</v>
      </c>
    </row>
    <row r="145411" spans="1:6" x14ac:dyDescent="0.3">
      <c r="A145411">
        <f t="shared" ref="A145411:A145474" si="2272">ROW()-1</f>
        <v>145410</v>
      </c>
      <c r="B145411">
        <v>394</v>
      </c>
      <c r="C145411">
        <v>37416</v>
      </c>
      <c r="D145411">
        <v>4</v>
      </c>
      <c r="E145411" t="s">
        <v>107022</v>
      </c>
      <c r="F145411" t="s">
        <v>6</v>
      </c>
    </row>
    <row r="145412" spans="1:6" x14ac:dyDescent="0.3">
      <c r="A145412">
        <f t="shared" si="2272"/>
        <v>145411</v>
      </c>
      <c r="B145412">
        <v>394</v>
      </c>
      <c r="C145412">
        <v>37417</v>
      </c>
      <c r="D145412">
        <v>1</v>
      </c>
      <c r="E145412" t="s">
        <v>107023</v>
      </c>
      <c r="F145412" t="s">
        <v>6</v>
      </c>
    </row>
    <row r="145413" spans="1:6" x14ac:dyDescent="0.3">
      <c r="A145413">
        <f t="shared" si="2272"/>
        <v>145412</v>
      </c>
      <c r="B145413">
        <v>394</v>
      </c>
      <c r="C145413">
        <v>37417</v>
      </c>
      <c r="D145413">
        <v>2</v>
      </c>
      <c r="E145413" t="s">
        <v>107024</v>
      </c>
      <c r="F145413" t="s">
        <v>6</v>
      </c>
    </row>
    <row r="145414" spans="1:6" x14ac:dyDescent="0.3">
      <c r="A145414">
        <f t="shared" si="2272"/>
        <v>145413</v>
      </c>
      <c r="B145414">
        <v>394</v>
      </c>
      <c r="C145414">
        <v>37417</v>
      </c>
      <c r="D145414">
        <v>3</v>
      </c>
      <c r="E145414" t="s">
        <v>107025</v>
      </c>
      <c r="F145414" t="s">
        <v>8</v>
      </c>
    </row>
    <row r="145415" spans="1:6" x14ac:dyDescent="0.3">
      <c r="A145415">
        <f t="shared" si="2272"/>
        <v>145414</v>
      </c>
      <c r="B145415">
        <v>394</v>
      </c>
      <c r="C145415">
        <v>37417</v>
      </c>
      <c r="D145415">
        <v>4</v>
      </c>
      <c r="E145415" t="s">
        <v>107026</v>
      </c>
      <c r="F145415" t="s">
        <v>6</v>
      </c>
    </row>
    <row r="145416" spans="1:6" x14ac:dyDescent="0.3">
      <c r="A145416">
        <f t="shared" si="2272"/>
        <v>145415</v>
      </c>
      <c r="B145416">
        <v>394</v>
      </c>
      <c r="C145416">
        <v>37418</v>
      </c>
      <c r="D145416">
        <v>1</v>
      </c>
      <c r="E145416" t="s">
        <v>107027</v>
      </c>
      <c r="F145416" t="s">
        <v>8</v>
      </c>
    </row>
    <row r="145417" spans="1:6" x14ac:dyDescent="0.3">
      <c r="A145417">
        <f t="shared" si="2272"/>
        <v>145416</v>
      </c>
      <c r="B145417">
        <v>394</v>
      </c>
      <c r="C145417">
        <v>37418</v>
      </c>
      <c r="D145417">
        <v>2</v>
      </c>
      <c r="E145417" t="s">
        <v>107028</v>
      </c>
      <c r="F145417" t="s">
        <v>6</v>
      </c>
    </row>
    <row r="145418" spans="1:6" x14ac:dyDescent="0.3">
      <c r="A145418">
        <f t="shared" si="2272"/>
        <v>145417</v>
      </c>
      <c r="B145418">
        <v>394</v>
      </c>
      <c r="C145418">
        <v>37418</v>
      </c>
      <c r="D145418">
        <v>3</v>
      </c>
      <c r="E145418" t="s">
        <v>107029</v>
      </c>
      <c r="F145418" t="s">
        <v>6</v>
      </c>
    </row>
    <row r="145419" spans="1:6" x14ac:dyDescent="0.3">
      <c r="A145419">
        <f t="shared" si="2272"/>
        <v>145418</v>
      </c>
      <c r="B145419">
        <v>394</v>
      </c>
      <c r="C145419">
        <v>37418</v>
      </c>
      <c r="D145419">
        <v>4</v>
      </c>
      <c r="E145419" t="s">
        <v>107030</v>
      </c>
      <c r="F145419" t="s">
        <v>6</v>
      </c>
    </row>
    <row r="145420" spans="1:6" x14ac:dyDescent="0.3">
      <c r="A145420">
        <f t="shared" si="2272"/>
        <v>145419</v>
      </c>
      <c r="B145420">
        <v>394</v>
      </c>
      <c r="C145420">
        <v>37419</v>
      </c>
      <c r="D145420">
        <v>1</v>
      </c>
      <c r="E145420" t="s">
        <v>107031</v>
      </c>
      <c r="F145420" t="s">
        <v>6</v>
      </c>
    </row>
    <row r="145421" spans="1:6" x14ac:dyDescent="0.3">
      <c r="A145421">
        <f t="shared" si="2272"/>
        <v>145420</v>
      </c>
      <c r="B145421">
        <v>394</v>
      </c>
      <c r="C145421">
        <v>37419</v>
      </c>
      <c r="D145421">
        <v>2</v>
      </c>
      <c r="E145421" t="s">
        <v>107032</v>
      </c>
      <c r="F145421" t="s">
        <v>6</v>
      </c>
    </row>
    <row r="145422" spans="1:6" x14ac:dyDescent="0.3">
      <c r="A145422">
        <f t="shared" si="2272"/>
        <v>145421</v>
      </c>
      <c r="B145422">
        <v>394</v>
      </c>
      <c r="C145422">
        <v>37419</v>
      </c>
      <c r="D145422">
        <v>3</v>
      </c>
      <c r="E145422" t="s">
        <v>107033</v>
      </c>
      <c r="F145422" t="s">
        <v>8</v>
      </c>
    </row>
    <row r="145423" spans="1:6" x14ac:dyDescent="0.3">
      <c r="A145423">
        <f t="shared" si="2272"/>
        <v>145422</v>
      </c>
      <c r="B145423">
        <v>394</v>
      </c>
      <c r="C145423">
        <v>37419</v>
      </c>
      <c r="D145423">
        <v>4</v>
      </c>
      <c r="E145423" t="s">
        <v>107034</v>
      </c>
      <c r="F145423" t="s">
        <v>6</v>
      </c>
    </row>
    <row r="145424" spans="1:6" x14ac:dyDescent="0.3">
      <c r="A145424">
        <f t="shared" si="2272"/>
        <v>145423</v>
      </c>
      <c r="B145424">
        <v>394</v>
      </c>
      <c r="C145424">
        <v>37420</v>
      </c>
      <c r="D145424">
        <v>1</v>
      </c>
      <c r="E145424" t="s">
        <v>107035</v>
      </c>
      <c r="F145424" t="s">
        <v>6</v>
      </c>
    </row>
    <row r="145425" spans="1:6" x14ac:dyDescent="0.3">
      <c r="A145425">
        <f t="shared" si="2272"/>
        <v>145424</v>
      </c>
      <c r="B145425">
        <v>394</v>
      </c>
      <c r="C145425">
        <v>37420</v>
      </c>
      <c r="D145425">
        <v>2</v>
      </c>
      <c r="E145425" t="s">
        <v>107036</v>
      </c>
      <c r="F145425" t="s">
        <v>8</v>
      </c>
    </row>
    <row r="145426" spans="1:6" x14ac:dyDescent="0.3">
      <c r="A145426">
        <f t="shared" si="2272"/>
        <v>145425</v>
      </c>
      <c r="B145426">
        <v>394</v>
      </c>
      <c r="C145426">
        <v>37420</v>
      </c>
      <c r="D145426">
        <v>3</v>
      </c>
      <c r="E145426" t="s">
        <v>107037</v>
      </c>
      <c r="F145426" t="s">
        <v>6</v>
      </c>
    </row>
    <row r="145427" spans="1:6" x14ac:dyDescent="0.3">
      <c r="A145427">
        <f t="shared" si="2272"/>
        <v>145426</v>
      </c>
      <c r="B145427">
        <v>394</v>
      </c>
      <c r="C145427">
        <v>37420</v>
      </c>
      <c r="D145427">
        <v>4</v>
      </c>
      <c r="E145427" t="s">
        <v>107038</v>
      </c>
      <c r="F145427" t="s">
        <v>6</v>
      </c>
    </row>
    <row r="145428" spans="1:6" x14ac:dyDescent="0.3">
      <c r="A145428">
        <f t="shared" si="2272"/>
        <v>145427</v>
      </c>
      <c r="B145428">
        <v>394</v>
      </c>
      <c r="C145428">
        <v>37421</v>
      </c>
      <c r="D145428">
        <v>1</v>
      </c>
      <c r="E145428" t="s">
        <v>107039</v>
      </c>
      <c r="F145428" t="s">
        <v>8</v>
      </c>
    </row>
    <row r="145429" spans="1:6" x14ac:dyDescent="0.3">
      <c r="A145429">
        <f t="shared" si="2272"/>
        <v>145428</v>
      </c>
      <c r="B145429">
        <v>394</v>
      </c>
      <c r="C145429">
        <v>37421</v>
      </c>
      <c r="D145429">
        <v>2</v>
      </c>
      <c r="E145429" t="s">
        <v>107040</v>
      </c>
      <c r="F145429" t="s">
        <v>6</v>
      </c>
    </row>
    <row r="145430" spans="1:6" x14ac:dyDescent="0.3">
      <c r="A145430">
        <f t="shared" si="2272"/>
        <v>145429</v>
      </c>
      <c r="B145430">
        <v>394</v>
      </c>
      <c r="C145430">
        <v>37421</v>
      </c>
      <c r="D145430">
        <v>3</v>
      </c>
      <c r="E145430" t="s">
        <v>100689</v>
      </c>
      <c r="F145430" t="s">
        <v>6</v>
      </c>
    </row>
    <row r="145431" spans="1:6" x14ac:dyDescent="0.3">
      <c r="A145431">
        <f t="shared" si="2272"/>
        <v>145430</v>
      </c>
      <c r="B145431">
        <v>394</v>
      </c>
      <c r="C145431">
        <v>37421</v>
      </c>
      <c r="D145431">
        <v>4</v>
      </c>
      <c r="E145431" t="s">
        <v>107041</v>
      </c>
      <c r="F145431" t="s">
        <v>6</v>
      </c>
    </row>
    <row r="145432" spans="1:6" x14ac:dyDescent="0.3">
      <c r="A145432">
        <f t="shared" si="2272"/>
        <v>145431</v>
      </c>
      <c r="B145432">
        <v>394</v>
      </c>
      <c r="C145432">
        <v>37422</v>
      </c>
      <c r="D145432">
        <v>1</v>
      </c>
      <c r="E145432" t="s">
        <v>107042</v>
      </c>
      <c r="F145432" t="s">
        <v>6</v>
      </c>
    </row>
    <row r="145433" spans="1:6" x14ac:dyDescent="0.3">
      <c r="A145433">
        <f t="shared" si="2272"/>
        <v>145432</v>
      </c>
      <c r="B145433">
        <v>394</v>
      </c>
      <c r="C145433">
        <v>37422</v>
      </c>
      <c r="D145433">
        <v>2</v>
      </c>
      <c r="E145433" t="s">
        <v>107043</v>
      </c>
      <c r="F145433" t="s">
        <v>8</v>
      </c>
    </row>
    <row r="145434" spans="1:6" x14ac:dyDescent="0.3">
      <c r="A145434">
        <f t="shared" si="2272"/>
        <v>145433</v>
      </c>
      <c r="B145434">
        <v>394</v>
      </c>
      <c r="C145434">
        <v>37422</v>
      </c>
      <c r="D145434">
        <v>3</v>
      </c>
      <c r="E145434" t="s">
        <v>107044</v>
      </c>
      <c r="F145434" t="s">
        <v>6</v>
      </c>
    </row>
    <row r="145435" spans="1:6" x14ac:dyDescent="0.3">
      <c r="A145435">
        <f t="shared" si="2272"/>
        <v>145434</v>
      </c>
      <c r="B145435">
        <v>394</v>
      </c>
      <c r="C145435">
        <v>37422</v>
      </c>
      <c r="D145435">
        <v>4</v>
      </c>
      <c r="E145435" t="s">
        <v>107045</v>
      </c>
      <c r="F145435" t="s">
        <v>6</v>
      </c>
    </row>
    <row r="145436" spans="1:6" x14ac:dyDescent="0.3">
      <c r="A145436">
        <f t="shared" si="2272"/>
        <v>145435</v>
      </c>
      <c r="B145436">
        <v>394</v>
      </c>
      <c r="C145436">
        <v>37423</v>
      </c>
      <c r="D145436">
        <v>1</v>
      </c>
      <c r="E145436" t="s">
        <v>107046</v>
      </c>
      <c r="F145436" t="s">
        <v>6</v>
      </c>
    </row>
    <row r="145437" spans="1:6" x14ac:dyDescent="0.3">
      <c r="A145437">
        <f t="shared" si="2272"/>
        <v>145436</v>
      </c>
      <c r="B145437">
        <v>394</v>
      </c>
      <c r="C145437">
        <v>37423</v>
      </c>
      <c r="D145437">
        <v>2</v>
      </c>
      <c r="E145437" t="s">
        <v>107047</v>
      </c>
      <c r="F145437" t="s">
        <v>8</v>
      </c>
    </row>
    <row r="145438" spans="1:6" x14ac:dyDescent="0.3">
      <c r="A145438">
        <f t="shared" si="2272"/>
        <v>145437</v>
      </c>
      <c r="B145438">
        <v>394</v>
      </c>
      <c r="C145438">
        <v>37423</v>
      </c>
      <c r="D145438">
        <v>3</v>
      </c>
      <c r="E145438" t="s">
        <v>107048</v>
      </c>
      <c r="F145438" t="s">
        <v>6</v>
      </c>
    </row>
    <row r="145439" spans="1:6" x14ac:dyDescent="0.3">
      <c r="A145439">
        <f t="shared" si="2272"/>
        <v>145438</v>
      </c>
      <c r="B145439">
        <v>394</v>
      </c>
      <c r="C145439">
        <v>37423</v>
      </c>
      <c r="D145439">
        <v>4</v>
      </c>
      <c r="E145439" t="s">
        <v>107049</v>
      </c>
      <c r="F145439" t="s">
        <v>6</v>
      </c>
    </row>
    <row r="145440" spans="1:6" x14ac:dyDescent="0.3">
      <c r="A145440">
        <f t="shared" si="2272"/>
        <v>145439</v>
      </c>
      <c r="B145440">
        <v>394</v>
      </c>
      <c r="C145440">
        <v>37424</v>
      </c>
      <c r="D145440">
        <v>1</v>
      </c>
      <c r="E145440" t="s">
        <v>107050</v>
      </c>
      <c r="F145440" t="s">
        <v>6</v>
      </c>
    </row>
    <row r="145441" spans="1:6" x14ac:dyDescent="0.3">
      <c r="A145441">
        <f t="shared" si="2272"/>
        <v>145440</v>
      </c>
      <c r="B145441">
        <v>394</v>
      </c>
      <c r="C145441">
        <v>37424</v>
      </c>
      <c r="D145441">
        <v>2</v>
      </c>
      <c r="E145441" t="s">
        <v>107051</v>
      </c>
      <c r="F145441" t="s">
        <v>6</v>
      </c>
    </row>
    <row r="145442" spans="1:6" x14ac:dyDescent="0.3">
      <c r="A145442">
        <f t="shared" si="2272"/>
        <v>145441</v>
      </c>
      <c r="B145442">
        <v>394</v>
      </c>
      <c r="C145442">
        <v>37424</v>
      </c>
      <c r="D145442">
        <v>3</v>
      </c>
      <c r="E145442" t="s">
        <v>107052</v>
      </c>
      <c r="F145442" t="s">
        <v>6</v>
      </c>
    </row>
    <row r="145443" spans="1:6" x14ac:dyDescent="0.3">
      <c r="A145443">
        <f t="shared" si="2272"/>
        <v>145442</v>
      </c>
      <c r="B145443">
        <v>394</v>
      </c>
      <c r="C145443">
        <v>37424</v>
      </c>
      <c r="D145443">
        <v>4</v>
      </c>
      <c r="E145443" t="s">
        <v>107053</v>
      </c>
      <c r="F145443" t="s">
        <v>8</v>
      </c>
    </row>
    <row r="145444" spans="1:6" x14ac:dyDescent="0.3">
      <c r="A145444">
        <f t="shared" si="2272"/>
        <v>145443</v>
      </c>
      <c r="B145444">
        <v>394</v>
      </c>
      <c r="C145444">
        <v>37425</v>
      </c>
      <c r="D145444">
        <v>1</v>
      </c>
      <c r="E145444" t="s">
        <v>60995</v>
      </c>
      <c r="F145444" t="s">
        <v>6</v>
      </c>
    </row>
    <row r="145445" spans="1:6" x14ac:dyDescent="0.3">
      <c r="A145445">
        <f t="shared" si="2272"/>
        <v>145444</v>
      </c>
      <c r="B145445">
        <v>394</v>
      </c>
      <c r="C145445">
        <v>37425</v>
      </c>
      <c r="D145445">
        <v>2</v>
      </c>
      <c r="E145445" t="s">
        <v>107054</v>
      </c>
      <c r="F145445" t="s">
        <v>6</v>
      </c>
    </row>
    <row r="145446" spans="1:6" x14ac:dyDescent="0.3">
      <c r="A145446">
        <f t="shared" si="2272"/>
        <v>145445</v>
      </c>
      <c r="B145446">
        <v>394</v>
      </c>
      <c r="C145446">
        <v>37425</v>
      </c>
      <c r="D145446">
        <v>3</v>
      </c>
      <c r="E145446" t="s">
        <v>107055</v>
      </c>
      <c r="F145446" t="s">
        <v>6</v>
      </c>
    </row>
    <row r="145447" spans="1:6" x14ac:dyDescent="0.3">
      <c r="A145447">
        <f t="shared" si="2272"/>
        <v>145446</v>
      </c>
      <c r="B145447">
        <v>394</v>
      </c>
      <c r="C145447">
        <v>37425</v>
      </c>
      <c r="D145447">
        <v>4</v>
      </c>
      <c r="E145447" t="s">
        <v>107056</v>
      </c>
      <c r="F145447" t="s">
        <v>8</v>
      </c>
    </row>
    <row r="145448" spans="1:6" x14ac:dyDescent="0.3">
      <c r="A145448">
        <f t="shared" si="2272"/>
        <v>145447</v>
      </c>
      <c r="B145448">
        <v>394</v>
      </c>
      <c r="C145448">
        <v>37426</v>
      </c>
      <c r="D145448">
        <v>1</v>
      </c>
      <c r="E145448" t="s">
        <v>107057</v>
      </c>
      <c r="F145448" t="s">
        <v>8</v>
      </c>
    </row>
    <row r="145449" spans="1:6" x14ac:dyDescent="0.3">
      <c r="A145449">
        <f t="shared" si="2272"/>
        <v>145448</v>
      </c>
      <c r="B145449">
        <v>394</v>
      </c>
      <c r="C145449">
        <v>37426</v>
      </c>
      <c r="D145449">
        <v>2</v>
      </c>
      <c r="E145449" t="s">
        <v>107058</v>
      </c>
      <c r="F145449" t="s">
        <v>6</v>
      </c>
    </row>
    <row r="145450" spans="1:6" x14ac:dyDescent="0.3">
      <c r="A145450">
        <f t="shared" si="2272"/>
        <v>145449</v>
      </c>
      <c r="B145450">
        <v>394</v>
      </c>
      <c r="C145450">
        <v>37426</v>
      </c>
      <c r="D145450">
        <v>3</v>
      </c>
      <c r="E145450" t="s">
        <v>107059</v>
      </c>
      <c r="F145450" t="s">
        <v>6</v>
      </c>
    </row>
    <row r="145451" spans="1:6" x14ac:dyDescent="0.3">
      <c r="A145451">
        <f t="shared" si="2272"/>
        <v>145450</v>
      </c>
      <c r="B145451">
        <v>394</v>
      </c>
      <c r="C145451">
        <v>37426</v>
      </c>
      <c r="D145451">
        <v>4</v>
      </c>
      <c r="E145451" t="s">
        <v>107060</v>
      </c>
      <c r="F145451" t="s">
        <v>6</v>
      </c>
    </row>
    <row r="145452" spans="1:6" x14ac:dyDescent="0.3">
      <c r="A145452">
        <f t="shared" si="2272"/>
        <v>145451</v>
      </c>
      <c r="B145452">
        <v>394</v>
      </c>
      <c r="C145452">
        <v>37427</v>
      </c>
      <c r="D145452">
        <v>1</v>
      </c>
      <c r="E145452" t="s">
        <v>107061</v>
      </c>
      <c r="F145452" t="s">
        <v>8</v>
      </c>
    </row>
    <row r="145453" spans="1:6" x14ac:dyDescent="0.3">
      <c r="A145453">
        <f t="shared" si="2272"/>
        <v>145452</v>
      </c>
      <c r="B145453">
        <v>394</v>
      </c>
      <c r="C145453">
        <v>37427</v>
      </c>
      <c r="D145453">
        <v>2</v>
      </c>
      <c r="E145453" t="s">
        <v>107062</v>
      </c>
      <c r="F145453" t="s">
        <v>6</v>
      </c>
    </row>
    <row r="145454" spans="1:6" x14ac:dyDescent="0.3">
      <c r="A145454">
        <f t="shared" si="2272"/>
        <v>145453</v>
      </c>
      <c r="B145454">
        <v>394</v>
      </c>
      <c r="C145454">
        <v>37427</v>
      </c>
      <c r="D145454">
        <v>3</v>
      </c>
      <c r="E145454" t="s">
        <v>107063</v>
      </c>
      <c r="F145454" t="s">
        <v>6</v>
      </c>
    </row>
    <row r="145455" spans="1:6" x14ac:dyDescent="0.3">
      <c r="A145455">
        <f t="shared" si="2272"/>
        <v>145454</v>
      </c>
      <c r="B145455">
        <v>394</v>
      </c>
      <c r="C145455">
        <v>37427</v>
      </c>
      <c r="D145455">
        <v>4</v>
      </c>
      <c r="E145455" t="s">
        <v>107064</v>
      </c>
      <c r="F145455" t="s">
        <v>6</v>
      </c>
    </row>
    <row r="145456" spans="1:6" x14ac:dyDescent="0.3">
      <c r="A145456">
        <f t="shared" si="2272"/>
        <v>145455</v>
      </c>
      <c r="B145456">
        <v>394</v>
      </c>
      <c r="C145456">
        <v>37428</v>
      </c>
      <c r="D145456">
        <v>1</v>
      </c>
      <c r="E145456" t="s">
        <v>107065</v>
      </c>
      <c r="F145456" t="s">
        <v>8</v>
      </c>
    </row>
    <row r="145457" spans="1:6" x14ac:dyDescent="0.3">
      <c r="A145457">
        <f t="shared" si="2272"/>
        <v>145456</v>
      </c>
      <c r="B145457">
        <v>394</v>
      </c>
      <c r="C145457">
        <v>37428</v>
      </c>
      <c r="D145457">
        <v>2</v>
      </c>
      <c r="E145457" t="s">
        <v>107066</v>
      </c>
      <c r="F145457" t="s">
        <v>6</v>
      </c>
    </row>
    <row r="145458" spans="1:6" x14ac:dyDescent="0.3">
      <c r="A145458">
        <f t="shared" si="2272"/>
        <v>145457</v>
      </c>
      <c r="B145458">
        <v>394</v>
      </c>
      <c r="C145458">
        <v>37428</v>
      </c>
      <c r="D145458">
        <v>3</v>
      </c>
      <c r="E145458" t="s">
        <v>107067</v>
      </c>
      <c r="F145458" t="s">
        <v>6</v>
      </c>
    </row>
    <row r="145459" spans="1:6" x14ac:dyDescent="0.3">
      <c r="A145459">
        <f t="shared" si="2272"/>
        <v>145458</v>
      </c>
      <c r="B145459">
        <v>394</v>
      </c>
      <c r="C145459">
        <v>37428</v>
      </c>
      <c r="D145459">
        <v>4</v>
      </c>
      <c r="E145459" t="s">
        <v>102404</v>
      </c>
      <c r="F145459" t="s">
        <v>6</v>
      </c>
    </row>
    <row r="145460" spans="1:6" x14ac:dyDescent="0.3">
      <c r="A145460">
        <f t="shared" si="2272"/>
        <v>145459</v>
      </c>
      <c r="B145460">
        <v>394</v>
      </c>
      <c r="C145460">
        <v>37429</v>
      </c>
      <c r="D145460">
        <v>1</v>
      </c>
      <c r="E145460" t="s">
        <v>107068</v>
      </c>
      <c r="F145460" t="s">
        <v>6</v>
      </c>
    </row>
    <row r="145461" spans="1:6" x14ac:dyDescent="0.3">
      <c r="A145461">
        <f t="shared" si="2272"/>
        <v>145460</v>
      </c>
      <c r="B145461">
        <v>394</v>
      </c>
      <c r="C145461">
        <v>37429</v>
      </c>
      <c r="D145461">
        <v>2</v>
      </c>
      <c r="E145461" t="s">
        <v>107069</v>
      </c>
      <c r="F145461" t="s">
        <v>6</v>
      </c>
    </row>
    <row r="145462" spans="1:6" x14ac:dyDescent="0.3">
      <c r="A145462">
        <f t="shared" si="2272"/>
        <v>145461</v>
      </c>
      <c r="B145462">
        <v>394</v>
      </c>
      <c r="C145462">
        <v>37429</v>
      </c>
      <c r="D145462">
        <v>3</v>
      </c>
      <c r="E145462" t="s">
        <v>107070</v>
      </c>
      <c r="F145462" t="s">
        <v>8</v>
      </c>
    </row>
    <row r="145463" spans="1:6" x14ac:dyDescent="0.3">
      <c r="A145463">
        <f t="shared" si="2272"/>
        <v>145462</v>
      </c>
      <c r="B145463">
        <v>394</v>
      </c>
      <c r="C145463">
        <v>37429</v>
      </c>
      <c r="D145463">
        <v>4</v>
      </c>
      <c r="E145463" t="s">
        <v>107071</v>
      </c>
      <c r="F145463" t="s">
        <v>6</v>
      </c>
    </row>
    <row r="145464" spans="1:6" x14ac:dyDescent="0.3">
      <c r="A145464">
        <f t="shared" si="2272"/>
        <v>145463</v>
      </c>
      <c r="B145464">
        <v>394</v>
      </c>
      <c r="C145464">
        <v>37431</v>
      </c>
      <c r="D145464">
        <v>1</v>
      </c>
      <c r="E145464" t="s">
        <v>101895</v>
      </c>
      <c r="F145464" t="s">
        <v>6</v>
      </c>
    </row>
    <row r="145465" spans="1:6" x14ac:dyDescent="0.3">
      <c r="A145465">
        <f t="shared" si="2272"/>
        <v>145464</v>
      </c>
      <c r="B145465">
        <v>394</v>
      </c>
      <c r="C145465">
        <v>37431</v>
      </c>
      <c r="D145465">
        <v>2</v>
      </c>
      <c r="E145465" t="s">
        <v>107072</v>
      </c>
      <c r="F145465" t="s">
        <v>6</v>
      </c>
    </row>
    <row r="145466" spans="1:6" x14ac:dyDescent="0.3">
      <c r="A145466">
        <f t="shared" si="2272"/>
        <v>145465</v>
      </c>
      <c r="B145466">
        <v>394</v>
      </c>
      <c r="C145466">
        <v>37431</v>
      </c>
      <c r="D145466">
        <v>3</v>
      </c>
      <c r="E145466" t="s">
        <v>101893</v>
      </c>
      <c r="F145466" t="s">
        <v>6</v>
      </c>
    </row>
    <row r="145467" spans="1:6" x14ac:dyDescent="0.3">
      <c r="A145467">
        <f t="shared" si="2272"/>
        <v>145466</v>
      </c>
      <c r="B145467">
        <v>394</v>
      </c>
      <c r="C145467">
        <v>37431</v>
      </c>
      <c r="D145467">
        <v>4</v>
      </c>
      <c r="E145467" t="s">
        <v>102449</v>
      </c>
      <c r="F145467" t="s">
        <v>8</v>
      </c>
    </row>
    <row r="145468" spans="1:6" x14ac:dyDescent="0.3">
      <c r="A145468">
        <f t="shared" si="2272"/>
        <v>145467</v>
      </c>
      <c r="B145468">
        <v>394</v>
      </c>
      <c r="C145468">
        <v>37432</v>
      </c>
      <c r="D145468">
        <v>1</v>
      </c>
      <c r="E145468" t="s">
        <v>107073</v>
      </c>
      <c r="F145468" t="s">
        <v>8</v>
      </c>
    </row>
    <row r="145469" spans="1:6" x14ac:dyDescent="0.3">
      <c r="A145469">
        <f t="shared" si="2272"/>
        <v>145468</v>
      </c>
      <c r="B145469">
        <v>394</v>
      </c>
      <c r="C145469">
        <v>37432</v>
      </c>
      <c r="D145469">
        <v>2</v>
      </c>
      <c r="E145469" t="s">
        <v>107074</v>
      </c>
      <c r="F145469" t="s">
        <v>6</v>
      </c>
    </row>
    <row r="145470" spans="1:6" x14ac:dyDescent="0.3">
      <c r="A145470">
        <f t="shared" si="2272"/>
        <v>145469</v>
      </c>
      <c r="B145470">
        <v>394</v>
      </c>
      <c r="C145470">
        <v>37432</v>
      </c>
      <c r="D145470">
        <v>3</v>
      </c>
      <c r="E145470" t="s">
        <v>107075</v>
      </c>
      <c r="F145470" t="s">
        <v>6</v>
      </c>
    </row>
    <row r="145471" spans="1:6" x14ac:dyDescent="0.3">
      <c r="A145471">
        <f t="shared" si="2272"/>
        <v>145470</v>
      </c>
      <c r="B145471">
        <v>394</v>
      </c>
      <c r="C145471">
        <v>37432</v>
      </c>
      <c r="D145471">
        <v>4</v>
      </c>
      <c r="E145471" t="s">
        <v>107076</v>
      </c>
      <c r="F145471" t="s">
        <v>6</v>
      </c>
    </row>
    <row r="145472" spans="1:6" x14ac:dyDescent="0.3">
      <c r="A145472">
        <f t="shared" si="2272"/>
        <v>145471</v>
      </c>
      <c r="B145472">
        <v>394</v>
      </c>
      <c r="C145472">
        <v>37433</v>
      </c>
      <c r="D145472">
        <v>1</v>
      </c>
      <c r="E145472" t="s">
        <v>107077</v>
      </c>
      <c r="F145472" t="s">
        <v>8</v>
      </c>
    </row>
    <row r="145473" spans="1:6" x14ac:dyDescent="0.3">
      <c r="A145473">
        <f t="shared" si="2272"/>
        <v>145472</v>
      </c>
      <c r="B145473">
        <v>394</v>
      </c>
      <c r="C145473">
        <v>37433</v>
      </c>
      <c r="D145473">
        <v>2</v>
      </c>
      <c r="E145473" t="s">
        <v>107078</v>
      </c>
      <c r="F145473" t="s">
        <v>6</v>
      </c>
    </row>
    <row r="145474" spans="1:6" x14ac:dyDescent="0.3">
      <c r="A145474">
        <f t="shared" si="2272"/>
        <v>145473</v>
      </c>
      <c r="B145474">
        <v>394</v>
      </c>
      <c r="C145474">
        <v>37433</v>
      </c>
      <c r="D145474">
        <v>3</v>
      </c>
      <c r="E145474" t="s">
        <v>107079</v>
      </c>
      <c r="F145474" t="s">
        <v>6</v>
      </c>
    </row>
    <row r="145475" spans="1:6" x14ac:dyDescent="0.3">
      <c r="A145475">
        <f t="shared" ref="A145475:A145538" si="2273">ROW()-1</f>
        <v>145474</v>
      </c>
      <c r="B145475">
        <v>394</v>
      </c>
      <c r="C145475">
        <v>37433</v>
      </c>
      <c r="D145475">
        <v>4</v>
      </c>
      <c r="E145475" t="s">
        <v>107080</v>
      </c>
      <c r="F145475" t="s">
        <v>6</v>
      </c>
    </row>
    <row r="145476" spans="1:6" x14ac:dyDescent="0.3">
      <c r="A145476">
        <f t="shared" si="2273"/>
        <v>145475</v>
      </c>
      <c r="B145476">
        <v>394</v>
      </c>
      <c r="C145476">
        <v>37434</v>
      </c>
      <c r="D145476">
        <v>1</v>
      </c>
      <c r="E145476" t="s">
        <v>107081</v>
      </c>
      <c r="F145476" t="s">
        <v>6</v>
      </c>
    </row>
    <row r="145477" spans="1:6" x14ac:dyDescent="0.3">
      <c r="A145477">
        <f t="shared" si="2273"/>
        <v>145476</v>
      </c>
      <c r="B145477">
        <v>394</v>
      </c>
      <c r="C145477">
        <v>37434</v>
      </c>
      <c r="D145477">
        <v>2</v>
      </c>
      <c r="E145477" t="s">
        <v>107082</v>
      </c>
      <c r="F145477" t="s">
        <v>8</v>
      </c>
    </row>
    <row r="145478" spans="1:6" x14ac:dyDescent="0.3">
      <c r="A145478">
        <f t="shared" si="2273"/>
        <v>145477</v>
      </c>
      <c r="B145478">
        <v>394</v>
      </c>
      <c r="C145478">
        <v>37434</v>
      </c>
      <c r="D145478">
        <v>3</v>
      </c>
      <c r="E145478" t="s">
        <v>107083</v>
      </c>
      <c r="F145478" t="s">
        <v>6</v>
      </c>
    </row>
    <row r="145479" spans="1:6" x14ac:dyDescent="0.3">
      <c r="A145479">
        <f t="shared" si="2273"/>
        <v>145478</v>
      </c>
      <c r="B145479">
        <v>394</v>
      </c>
      <c r="C145479">
        <v>37434</v>
      </c>
      <c r="D145479">
        <v>4</v>
      </c>
      <c r="E145479" t="s">
        <v>107084</v>
      </c>
      <c r="F145479" t="s">
        <v>6</v>
      </c>
    </row>
    <row r="145480" spans="1:6" x14ac:dyDescent="0.3">
      <c r="A145480">
        <f t="shared" si="2273"/>
        <v>145479</v>
      </c>
      <c r="B145480">
        <v>394</v>
      </c>
      <c r="C145480">
        <v>37435</v>
      </c>
      <c r="D145480">
        <v>1</v>
      </c>
      <c r="E145480" t="s">
        <v>107085</v>
      </c>
      <c r="F145480" t="s">
        <v>6</v>
      </c>
    </row>
    <row r="145481" spans="1:6" x14ac:dyDescent="0.3">
      <c r="A145481">
        <f t="shared" si="2273"/>
        <v>145480</v>
      </c>
      <c r="B145481">
        <v>394</v>
      </c>
      <c r="C145481">
        <v>37435</v>
      </c>
      <c r="D145481">
        <v>2</v>
      </c>
      <c r="E145481" t="s">
        <v>107086</v>
      </c>
      <c r="F145481" t="s">
        <v>6</v>
      </c>
    </row>
    <row r="145482" spans="1:6" x14ac:dyDescent="0.3">
      <c r="A145482">
        <f t="shared" si="2273"/>
        <v>145481</v>
      </c>
      <c r="B145482">
        <v>394</v>
      </c>
      <c r="C145482">
        <v>37435</v>
      </c>
      <c r="D145482">
        <v>3</v>
      </c>
      <c r="E145482" t="s">
        <v>107087</v>
      </c>
      <c r="F145482" t="s">
        <v>8</v>
      </c>
    </row>
    <row r="145483" spans="1:6" x14ac:dyDescent="0.3">
      <c r="A145483">
        <f t="shared" si="2273"/>
        <v>145482</v>
      </c>
      <c r="B145483">
        <v>394</v>
      </c>
      <c r="C145483">
        <v>37435</v>
      </c>
      <c r="D145483">
        <v>4</v>
      </c>
      <c r="E145483" t="s">
        <v>107088</v>
      </c>
      <c r="F145483" t="s">
        <v>6</v>
      </c>
    </row>
    <row r="145484" spans="1:6" x14ac:dyDescent="0.3">
      <c r="A145484">
        <f t="shared" si="2273"/>
        <v>145483</v>
      </c>
      <c r="B145484">
        <v>394</v>
      </c>
      <c r="C145484">
        <v>37436</v>
      </c>
      <c r="D145484">
        <v>1</v>
      </c>
      <c r="E145484" t="s">
        <v>107089</v>
      </c>
      <c r="F145484" t="s">
        <v>6</v>
      </c>
    </row>
    <row r="145485" spans="1:6" x14ac:dyDescent="0.3">
      <c r="A145485">
        <f t="shared" si="2273"/>
        <v>145484</v>
      </c>
      <c r="B145485">
        <v>394</v>
      </c>
      <c r="C145485">
        <v>37436</v>
      </c>
      <c r="D145485">
        <v>2</v>
      </c>
      <c r="E145485" t="s">
        <v>107090</v>
      </c>
      <c r="F145485" t="s">
        <v>8</v>
      </c>
    </row>
    <row r="145486" spans="1:6" x14ac:dyDescent="0.3">
      <c r="A145486">
        <f t="shared" si="2273"/>
        <v>145485</v>
      </c>
      <c r="B145486">
        <v>394</v>
      </c>
      <c r="C145486">
        <v>37436</v>
      </c>
      <c r="D145486">
        <v>3</v>
      </c>
      <c r="E145486" t="s">
        <v>107091</v>
      </c>
      <c r="F145486" t="s">
        <v>6</v>
      </c>
    </row>
    <row r="145487" spans="1:6" x14ac:dyDescent="0.3">
      <c r="A145487">
        <f t="shared" si="2273"/>
        <v>145486</v>
      </c>
      <c r="B145487">
        <v>394</v>
      </c>
      <c r="C145487">
        <v>37436</v>
      </c>
      <c r="D145487">
        <v>4</v>
      </c>
      <c r="E145487" t="s">
        <v>107092</v>
      </c>
      <c r="F145487" t="s">
        <v>6</v>
      </c>
    </row>
    <row r="145488" spans="1:6" x14ac:dyDescent="0.3">
      <c r="A145488">
        <f t="shared" si="2273"/>
        <v>145487</v>
      </c>
      <c r="B145488">
        <v>394</v>
      </c>
      <c r="C145488">
        <v>37437</v>
      </c>
      <c r="D145488">
        <v>1</v>
      </c>
      <c r="E145488" t="s">
        <v>107093</v>
      </c>
      <c r="F145488" t="s">
        <v>6</v>
      </c>
    </row>
    <row r="145489" spans="1:6" x14ac:dyDescent="0.3">
      <c r="A145489">
        <f t="shared" si="2273"/>
        <v>145488</v>
      </c>
      <c r="B145489">
        <v>394</v>
      </c>
      <c r="C145489">
        <v>37437</v>
      </c>
      <c r="D145489">
        <v>2</v>
      </c>
      <c r="E145489" t="s">
        <v>107094</v>
      </c>
      <c r="F145489" t="s">
        <v>8</v>
      </c>
    </row>
    <row r="145490" spans="1:6" x14ac:dyDescent="0.3">
      <c r="A145490">
        <f t="shared" si="2273"/>
        <v>145489</v>
      </c>
      <c r="B145490">
        <v>394</v>
      </c>
      <c r="C145490">
        <v>37437</v>
      </c>
      <c r="D145490">
        <v>3</v>
      </c>
      <c r="E145490" t="s">
        <v>107095</v>
      </c>
      <c r="F145490" t="s">
        <v>6</v>
      </c>
    </row>
    <row r="145491" spans="1:6" x14ac:dyDescent="0.3">
      <c r="A145491">
        <f t="shared" si="2273"/>
        <v>145490</v>
      </c>
      <c r="B145491">
        <v>394</v>
      </c>
      <c r="C145491">
        <v>37437</v>
      </c>
      <c r="D145491">
        <v>4</v>
      </c>
      <c r="E145491" t="s">
        <v>107096</v>
      </c>
      <c r="F145491" t="s">
        <v>6</v>
      </c>
    </row>
    <row r="145492" spans="1:6" x14ac:dyDescent="0.3">
      <c r="A145492">
        <f t="shared" si="2273"/>
        <v>145491</v>
      </c>
      <c r="B145492">
        <v>394</v>
      </c>
      <c r="C145492">
        <v>37438</v>
      </c>
      <c r="D145492">
        <v>1</v>
      </c>
      <c r="E145492" t="s">
        <v>107097</v>
      </c>
      <c r="F145492" t="s">
        <v>6</v>
      </c>
    </row>
    <row r="145493" spans="1:6" x14ac:dyDescent="0.3">
      <c r="A145493">
        <f t="shared" si="2273"/>
        <v>145492</v>
      </c>
      <c r="B145493">
        <v>394</v>
      </c>
      <c r="C145493">
        <v>37438</v>
      </c>
      <c r="D145493">
        <v>2</v>
      </c>
      <c r="E145493" t="s">
        <v>107098</v>
      </c>
      <c r="F145493" t="s">
        <v>6</v>
      </c>
    </row>
    <row r="145494" spans="1:6" x14ac:dyDescent="0.3">
      <c r="A145494">
        <f t="shared" si="2273"/>
        <v>145493</v>
      </c>
      <c r="B145494">
        <v>394</v>
      </c>
      <c r="C145494">
        <v>37438</v>
      </c>
      <c r="D145494">
        <v>3</v>
      </c>
      <c r="E145494" t="s">
        <v>107099</v>
      </c>
      <c r="F145494" t="s">
        <v>8</v>
      </c>
    </row>
    <row r="145495" spans="1:6" x14ac:dyDescent="0.3">
      <c r="A145495">
        <f t="shared" si="2273"/>
        <v>145494</v>
      </c>
      <c r="B145495">
        <v>394</v>
      </c>
      <c r="C145495">
        <v>37438</v>
      </c>
      <c r="D145495">
        <v>4</v>
      </c>
      <c r="E145495" t="s">
        <v>107100</v>
      </c>
      <c r="F145495" t="s">
        <v>6</v>
      </c>
    </row>
    <row r="145496" spans="1:6" x14ac:dyDescent="0.3">
      <c r="A145496">
        <f t="shared" si="2273"/>
        <v>145495</v>
      </c>
      <c r="B145496">
        <v>394</v>
      </c>
      <c r="C145496">
        <v>37439</v>
      </c>
      <c r="D145496">
        <v>1</v>
      </c>
      <c r="E145496" t="s">
        <v>7611</v>
      </c>
      <c r="F145496" t="s">
        <v>6</v>
      </c>
    </row>
    <row r="145497" spans="1:6" x14ac:dyDescent="0.3">
      <c r="A145497">
        <f t="shared" si="2273"/>
        <v>145496</v>
      </c>
      <c r="B145497">
        <v>394</v>
      </c>
      <c r="C145497">
        <v>37439</v>
      </c>
      <c r="D145497">
        <v>2</v>
      </c>
      <c r="E145497" t="s">
        <v>107101</v>
      </c>
      <c r="F145497" t="s">
        <v>8</v>
      </c>
    </row>
    <row r="145498" spans="1:6" x14ac:dyDescent="0.3">
      <c r="A145498">
        <f t="shared" si="2273"/>
        <v>145497</v>
      </c>
      <c r="B145498">
        <v>394</v>
      </c>
      <c r="C145498">
        <v>37439</v>
      </c>
      <c r="D145498">
        <v>3</v>
      </c>
      <c r="E145498" t="s">
        <v>107102</v>
      </c>
      <c r="F145498" t="s">
        <v>6</v>
      </c>
    </row>
    <row r="145499" spans="1:6" x14ac:dyDescent="0.3">
      <c r="A145499">
        <f t="shared" si="2273"/>
        <v>145498</v>
      </c>
      <c r="B145499">
        <v>394</v>
      </c>
      <c r="C145499">
        <v>37439</v>
      </c>
      <c r="D145499">
        <v>4</v>
      </c>
      <c r="E145499" t="s">
        <v>107103</v>
      </c>
      <c r="F145499" t="s">
        <v>6</v>
      </c>
    </row>
    <row r="145500" spans="1:6" x14ac:dyDescent="0.3">
      <c r="A145500">
        <f t="shared" si="2273"/>
        <v>145499</v>
      </c>
      <c r="B145500">
        <v>394</v>
      </c>
      <c r="C145500">
        <v>37440</v>
      </c>
      <c r="D145500">
        <v>1</v>
      </c>
      <c r="E145500" t="s">
        <v>107104</v>
      </c>
      <c r="F145500" t="s">
        <v>6</v>
      </c>
    </row>
    <row r="145501" spans="1:6" x14ac:dyDescent="0.3">
      <c r="A145501">
        <f t="shared" si="2273"/>
        <v>145500</v>
      </c>
      <c r="B145501">
        <v>394</v>
      </c>
      <c r="C145501">
        <v>37440</v>
      </c>
      <c r="D145501">
        <v>2</v>
      </c>
      <c r="E145501" t="s">
        <v>107105</v>
      </c>
      <c r="F145501" t="s">
        <v>6</v>
      </c>
    </row>
    <row r="145502" spans="1:6" x14ac:dyDescent="0.3">
      <c r="A145502">
        <f t="shared" si="2273"/>
        <v>145501</v>
      </c>
      <c r="B145502">
        <v>394</v>
      </c>
      <c r="C145502">
        <v>37440</v>
      </c>
      <c r="D145502">
        <v>3</v>
      </c>
      <c r="E145502" t="s">
        <v>102173</v>
      </c>
      <c r="F145502" t="s">
        <v>6</v>
      </c>
    </row>
    <row r="145503" spans="1:6" x14ac:dyDescent="0.3">
      <c r="A145503">
        <f t="shared" si="2273"/>
        <v>145502</v>
      </c>
      <c r="B145503">
        <v>394</v>
      </c>
      <c r="C145503">
        <v>37440</v>
      </c>
      <c r="D145503">
        <v>4</v>
      </c>
      <c r="E145503" t="s">
        <v>102174</v>
      </c>
      <c r="F145503" t="s">
        <v>8</v>
      </c>
    </row>
    <row r="145504" spans="1:6" x14ac:dyDescent="0.3">
      <c r="A145504">
        <f t="shared" si="2273"/>
        <v>145503</v>
      </c>
      <c r="B145504">
        <v>394</v>
      </c>
      <c r="C145504">
        <v>37441</v>
      </c>
      <c r="D145504">
        <v>1</v>
      </c>
      <c r="E145504" t="s">
        <v>107106</v>
      </c>
      <c r="F145504" t="s">
        <v>6</v>
      </c>
    </row>
    <row r="145505" spans="1:6" x14ac:dyDescent="0.3">
      <c r="A145505">
        <f t="shared" si="2273"/>
        <v>145504</v>
      </c>
      <c r="B145505">
        <v>394</v>
      </c>
      <c r="C145505">
        <v>37441</v>
      </c>
      <c r="D145505">
        <v>2</v>
      </c>
      <c r="E145505" t="s">
        <v>107107</v>
      </c>
      <c r="F145505" t="s">
        <v>6</v>
      </c>
    </row>
    <row r="145506" spans="1:6" x14ac:dyDescent="0.3">
      <c r="A145506">
        <f t="shared" si="2273"/>
        <v>145505</v>
      </c>
      <c r="B145506">
        <v>394</v>
      </c>
      <c r="C145506">
        <v>37441</v>
      </c>
      <c r="D145506">
        <v>3</v>
      </c>
      <c r="E145506" t="s">
        <v>107108</v>
      </c>
      <c r="F145506" t="s">
        <v>8</v>
      </c>
    </row>
    <row r="145507" spans="1:6" x14ac:dyDescent="0.3">
      <c r="A145507">
        <f t="shared" si="2273"/>
        <v>145506</v>
      </c>
      <c r="B145507">
        <v>394</v>
      </c>
      <c r="C145507">
        <v>37441</v>
      </c>
      <c r="D145507">
        <v>4</v>
      </c>
      <c r="E145507" t="s">
        <v>107109</v>
      </c>
      <c r="F145507" t="s">
        <v>6</v>
      </c>
    </row>
    <row r="145508" spans="1:6" x14ac:dyDescent="0.3">
      <c r="A145508">
        <f t="shared" si="2273"/>
        <v>145507</v>
      </c>
      <c r="B145508">
        <v>394</v>
      </c>
      <c r="C145508">
        <v>37442</v>
      </c>
      <c r="D145508">
        <v>1</v>
      </c>
      <c r="E145508" t="s">
        <v>107110</v>
      </c>
      <c r="F145508" t="s">
        <v>6</v>
      </c>
    </row>
    <row r="145509" spans="1:6" x14ac:dyDescent="0.3">
      <c r="A145509">
        <f t="shared" si="2273"/>
        <v>145508</v>
      </c>
      <c r="B145509">
        <v>394</v>
      </c>
      <c r="C145509">
        <v>37442</v>
      </c>
      <c r="D145509">
        <v>2</v>
      </c>
      <c r="E145509" t="s">
        <v>107111</v>
      </c>
      <c r="F145509" t="s">
        <v>8</v>
      </c>
    </row>
    <row r="145510" spans="1:6" x14ac:dyDescent="0.3">
      <c r="A145510">
        <f t="shared" si="2273"/>
        <v>145509</v>
      </c>
      <c r="B145510">
        <v>394</v>
      </c>
      <c r="C145510">
        <v>37442</v>
      </c>
      <c r="D145510">
        <v>3</v>
      </c>
      <c r="E145510" t="s">
        <v>102365</v>
      </c>
      <c r="F145510" t="s">
        <v>6</v>
      </c>
    </row>
    <row r="145511" spans="1:6" x14ac:dyDescent="0.3">
      <c r="A145511">
        <f t="shared" si="2273"/>
        <v>145510</v>
      </c>
      <c r="B145511">
        <v>394</v>
      </c>
      <c r="C145511">
        <v>37442</v>
      </c>
      <c r="D145511">
        <v>4</v>
      </c>
      <c r="E145511" t="s">
        <v>107112</v>
      </c>
      <c r="F145511" t="s">
        <v>6</v>
      </c>
    </row>
    <row r="145512" spans="1:6" x14ac:dyDescent="0.3">
      <c r="A145512">
        <f t="shared" si="2273"/>
        <v>145511</v>
      </c>
      <c r="B145512">
        <v>394</v>
      </c>
      <c r="C145512">
        <v>37443</v>
      </c>
      <c r="D145512">
        <v>1</v>
      </c>
      <c r="E145512" t="s">
        <v>44547</v>
      </c>
      <c r="F145512" t="s">
        <v>6</v>
      </c>
    </row>
    <row r="145513" spans="1:6" x14ac:dyDescent="0.3">
      <c r="A145513">
        <f t="shared" si="2273"/>
        <v>145512</v>
      </c>
      <c r="B145513">
        <v>394</v>
      </c>
      <c r="C145513">
        <v>37443</v>
      </c>
      <c r="D145513">
        <v>2</v>
      </c>
      <c r="E145513" t="s">
        <v>44548</v>
      </c>
      <c r="F145513" t="s">
        <v>6</v>
      </c>
    </row>
    <row r="145514" spans="1:6" x14ac:dyDescent="0.3">
      <c r="A145514">
        <f t="shared" si="2273"/>
        <v>145513</v>
      </c>
      <c r="B145514">
        <v>394</v>
      </c>
      <c r="C145514">
        <v>37443</v>
      </c>
      <c r="D145514">
        <v>3</v>
      </c>
      <c r="E145514" t="s">
        <v>35730</v>
      </c>
      <c r="F145514" t="s">
        <v>6</v>
      </c>
    </row>
    <row r="145515" spans="1:6" x14ac:dyDescent="0.3">
      <c r="A145515">
        <f t="shared" si="2273"/>
        <v>145514</v>
      </c>
      <c r="B145515">
        <v>394</v>
      </c>
      <c r="C145515">
        <v>37443</v>
      </c>
      <c r="D145515">
        <v>4</v>
      </c>
      <c r="E145515" t="s">
        <v>101238</v>
      </c>
      <c r="F145515" t="s">
        <v>8</v>
      </c>
    </row>
    <row r="145516" spans="1:6" x14ac:dyDescent="0.3">
      <c r="A145516">
        <f t="shared" si="2273"/>
        <v>145515</v>
      </c>
      <c r="B145516">
        <v>394</v>
      </c>
      <c r="C145516">
        <v>37444</v>
      </c>
      <c r="D145516">
        <v>1</v>
      </c>
      <c r="E145516" t="s">
        <v>107113</v>
      </c>
      <c r="F145516" t="s">
        <v>6</v>
      </c>
    </row>
    <row r="145517" spans="1:6" x14ac:dyDescent="0.3">
      <c r="A145517">
        <f t="shared" si="2273"/>
        <v>145516</v>
      </c>
      <c r="B145517">
        <v>394</v>
      </c>
      <c r="C145517">
        <v>37444</v>
      </c>
      <c r="D145517">
        <v>2</v>
      </c>
      <c r="E145517" t="s">
        <v>107114</v>
      </c>
      <c r="F145517" t="s">
        <v>6</v>
      </c>
    </row>
    <row r="145518" spans="1:6" x14ac:dyDescent="0.3">
      <c r="A145518">
        <f t="shared" si="2273"/>
        <v>145517</v>
      </c>
      <c r="B145518">
        <v>394</v>
      </c>
      <c r="C145518">
        <v>37444</v>
      </c>
      <c r="D145518">
        <v>3</v>
      </c>
      <c r="E145518" t="s">
        <v>107115</v>
      </c>
      <c r="F145518" t="s">
        <v>8</v>
      </c>
    </row>
    <row r="145519" spans="1:6" x14ac:dyDescent="0.3">
      <c r="A145519">
        <f t="shared" si="2273"/>
        <v>145518</v>
      </c>
      <c r="B145519">
        <v>394</v>
      </c>
      <c r="C145519">
        <v>37444</v>
      </c>
      <c r="D145519">
        <v>4</v>
      </c>
      <c r="E145519" t="s">
        <v>107116</v>
      </c>
      <c r="F145519" t="s">
        <v>6</v>
      </c>
    </row>
    <row r="145520" spans="1:6" x14ac:dyDescent="0.3">
      <c r="A145520">
        <f t="shared" si="2273"/>
        <v>145519</v>
      </c>
      <c r="B145520">
        <v>394</v>
      </c>
      <c r="C145520">
        <v>37445</v>
      </c>
      <c r="D145520">
        <v>1</v>
      </c>
      <c r="E145520" t="s">
        <v>101975</v>
      </c>
      <c r="F145520" t="s">
        <v>8</v>
      </c>
    </row>
    <row r="145521" spans="1:6" x14ac:dyDescent="0.3">
      <c r="A145521">
        <f t="shared" si="2273"/>
        <v>145520</v>
      </c>
      <c r="B145521">
        <v>394</v>
      </c>
      <c r="C145521">
        <v>37445</v>
      </c>
      <c r="D145521">
        <v>2</v>
      </c>
      <c r="E145521" t="s">
        <v>101976</v>
      </c>
      <c r="F145521" t="s">
        <v>6</v>
      </c>
    </row>
    <row r="145522" spans="1:6" x14ac:dyDescent="0.3">
      <c r="A145522">
        <f t="shared" si="2273"/>
        <v>145521</v>
      </c>
      <c r="B145522">
        <v>394</v>
      </c>
      <c r="C145522">
        <v>37445</v>
      </c>
      <c r="D145522">
        <v>3</v>
      </c>
      <c r="E145522" t="s">
        <v>101977</v>
      </c>
      <c r="F145522" t="s">
        <v>6</v>
      </c>
    </row>
    <row r="145523" spans="1:6" x14ac:dyDescent="0.3">
      <c r="A145523">
        <f t="shared" si="2273"/>
        <v>145522</v>
      </c>
      <c r="B145523">
        <v>394</v>
      </c>
      <c r="C145523">
        <v>37445</v>
      </c>
      <c r="D145523">
        <v>4</v>
      </c>
      <c r="E145523" t="s">
        <v>101978</v>
      </c>
      <c r="F145523" t="s">
        <v>6</v>
      </c>
    </row>
    <row r="145524" spans="1:6" x14ac:dyDescent="0.3">
      <c r="A145524">
        <f t="shared" si="2273"/>
        <v>145523</v>
      </c>
      <c r="B145524">
        <v>394</v>
      </c>
      <c r="C145524">
        <v>37446</v>
      </c>
      <c r="D145524">
        <v>1</v>
      </c>
      <c r="E145524" t="s">
        <v>107117</v>
      </c>
      <c r="F145524" t="s">
        <v>6</v>
      </c>
    </row>
    <row r="145525" spans="1:6" x14ac:dyDescent="0.3">
      <c r="A145525">
        <f t="shared" si="2273"/>
        <v>145524</v>
      </c>
      <c r="B145525">
        <v>394</v>
      </c>
      <c r="C145525">
        <v>37446</v>
      </c>
      <c r="D145525">
        <v>2</v>
      </c>
      <c r="E145525" t="s">
        <v>107118</v>
      </c>
      <c r="F145525" t="s">
        <v>6</v>
      </c>
    </row>
    <row r="145526" spans="1:6" x14ac:dyDescent="0.3">
      <c r="A145526">
        <f t="shared" si="2273"/>
        <v>145525</v>
      </c>
      <c r="B145526">
        <v>394</v>
      </c>
      <c r="C145526">
        <v>37446</v>
      </c>
      <c r="D145526">
        <v>3</v>
      </c>
      <c r="E145526" t="s">
        <v>107119</v>
      </c>
      <c r="F145526" t="s">
        <v>6</v>
      </c>
    </row>
    <row r="145527" spans="1:6" x14ac:dyDescent="0.3">
      <c r="A145527">
        <f t="shared" si="2273"/>
        <v>145526</v>
      </c>
      <c r="B145527">
        <v>394</v>
      </c>
      <c r="C145527">
        <v>37446</v>
      </c>
      <c r="D145527">
        <v>4</v>
      </c>
      <c r="E145527" t="s">
        <v>107120</v>
      </c>
      <c r="F145527" t="s">
        <v>8</v>
      </c>
    </row>
    <row r="145528" spans="1:6" x14ac:dyDescent="0.3">
      <c r="A145528">
        <f t="shared" si="2273"/>
        <v>145527</v>
      </c>
      <c r="B145528">
        <v>394</v>
      </c>
      <c r="C145528">
        <v>37447</v>
      </c>
      <c r="D145528">
        <v>1</v>
      </c>
      <c r="E145528" t="s">
        <v>101695</v>
      </c>
      <c r="F145528" t="s">
        <v>6</v>
      </c>
    </row>
    <row r="145529" spans="1:6" x14ac:dyDescent="0.3">
      <c r="A145529">
        <f t="shared" si="2273"/>
        <v>145528</v>
      </c>
      <c r="B145529">
        <v>394</v>
      </c>
      <c r="C145529">
        <v>37447</v>
      </c>
      <c r="D145529">
        <v>2</v>
      </c>
      <c r="E145529" t="s">
        <v>107121</v>
      </c>
      <c r="F145529" t="s">
        <v>6</v>
      </c>
    </row>
    <row r="145530" spans="1:6" x14ac:dyDescent="0.3">
      <c r="A145530">
        <f t="shared" si="2273"/>
        <v>145529</v>
      </c>
      <c r="B145530">
        <v>394</v>
      </c>
      <c r="C145530">
        <v>37447</v>
      </c>
      <c r="D145530">
        <v>3</v>
      </c>
      <c r="E145530" t="s">
        <v>107122</v>
      </c>
      <c r="F145530" t="s">
        <v>6</v>
      </c>
    </row>
    <row r="145531" spans="1:6" x14ac:dyDescent="0.3">
      <c r="A145531">
        <f t="shared" si="2273"/>
        <v>145530</v>
      </c>
      <c r="B145531">
        <v>394</v>
      </c>
      <c r="C145531">
        <v>37447</v>
      </c>
      <c r="D145531">
        <v>4</v>
      </c>
      <c r="E145531" t="s">
        <v>107123</v>
      </c>
      <c r="F145531" t="s">
        <v>8</v>
      </c>
    </row>
    <row r="145532" spans="1:6" x14ac:dyDescent="0.3">
      <c r="A145532">
        <f t="shared" si="2273"/>
        <v>145531</v>
      </c>
      <c r="B145532">
        <v>394</v>
      </c>
      <c r="C145532">
        <v>37448</v>
      </c>
      <c r="D145532">
        <v>1</v>
      </c>
      <c r="E145532" t="s">
        <v>34809</v>
      </c>
      <c r="F145532" t="s">
        <v>8</v>
      </c>
    </row>
    <row r="145533" spans="1:6" x14ac:dyDescent="0.3">
      <c r="A145533">
        <f t="shared" si="2273"/>
        <v>145532</v>
      </c>
      <c r="B145533">
        <v>394</v>
      </c>
      <c r="C145533">
        <v>37448</v>
      </c>
      <c r="D145533">
        <v>2</v>
      </c>
      <c r="E145533" t="s">
        <v>35700</v>
      </c>
      <c r="F145533" t="s">
        <v>6</v>
      </c>
    </row>
    <row r="145534" spans="1:6" x14ac:dyDescent="0.3">
      <c r="A145534">
        <f t="shared" si="2273"/>
        <v>145533</v>
      </c>
      <c r="B145534">
        <v>394</v>
      </c>
      <c r="C145534">
        <v>37448</v>
      </c>
      <c r="D145534">
        <v>3</v>
      </c>
      <c r="E145534" t="s">
        <v>34811</v>
      </c>
      <c r="F145534" t="s">
        <v>6</v>
      </c>
    </row>
    <row r="145535" spans="1:6" x14ac:dyDescent="0.3">
      <c r="A145535">
        <f t="shared" si="2273"/>
        <v>145534</v>
      </c>
      <c r="B145535">
        <v>394</v>
      </c>
      <c r="C145535">
        <v>37448</v>
      </c>
      <c r="D145535">
        <v>4</v>
      </c>
      <c r="E145535" t="s">
        <v>34810</v>
      </c>
      <c r="F145535" t="s">
        <v>6</v>
      </c>
    </row>
    <row r="145536" spans="1:6" x14ac:dyDescent="0.3">
      <c r="A145536">
        <f t="shared" si="2273"/>
        <v>145535</v>
      </c>
      <c r="B145536">
        <v>394</v>
      </c>
      <c r="C145536">
        <v>37449</v>
      </c>
      <c r="D145536">
        <v>1</v>
      </c>
      <c r="E145536" t="s">
        <v>35675</v>
      </c>
      <c r="F145536" t="s">
        <v>6</v>
      </c>
    </row>
    <row r="145537" spans="1:6" x14ac:dyDescent="0.3">
      <c r="A145537">
        <f t="shared" si="2273"/>
        <v>145536</v>
      </c>
      <c r="B145537">
        <v>394</v>
      </c>
      <c r="C145537">
        <v>37449</v>
      </c>
      <c r="D145537">
        <v>2</v>
      </c>
      <c r="E145537" t="s">
        <v>35676</v>
      </c>
      <c r="F145537" t="s">
        <v>6</v>
      </c>
    </row>
    <row r="145538" spans="1:6" x14ac:dyDescent="0.3">
      <c r="A145538">
        <f t="shared" si="2273"/>
        <v>145537</v>
      </c>
      <c r="B145538">
        <v>394</v>
      </c>
      <c r="C145538">
        <v>37449</v>
      </c>
      <c r="D145538">
        <v>3</v>
      </c>
      <c r="E145538" t="s">
        <v>35678</v>
      </c>
      <c r="F145538" t="s">
        <v>8</v>
      </c>
    </row>
    <row r="145539" spans="1:6" x14ac:dyDescent="0.3">
      <c r="A145539">
        <f t="shared" ref="A145539:A145602" si="2274">ROW()-1</f>
        <v>145538</v>
      </c>
      <c r="B145539">
        <v>394</v>
      </c>
      <c r="C145539">
        <v>37449</v>
      </c>
      <c r="D145539">
        <v>4</v>
      </c>
      <c r="E145539" t="s">
        <v>35677</v>
      </c>
      <c r="F145539" t="s">
        <v>6</v>
      </c>
    </row>
    <row r="145540" spans="1:6" x14ac:dyDescent="0.3">
      <c r="A145540">
        <f t="shared" si="2274"/>
        <v>145539</v>
      </c>
      <c r="B145540">
        <v>394</v>
      </c>
      <c r="C145540">
        <v>37450</v>
      </c>
      <c r="D145540">
        <v>1</v>
      </c>
      <c r="E145540" t="s">
        <v>42194</v>
      </c>
      <c r="F145540" t="s">
        <v>6</v>
      </c>
    </row>
    <row r="145541" spans="1:6" x14ac:dyDescent="0.3">
      <c r="A145541">
        <f t="shared" si="2274"/>
        <v>145540</v>
      </c>
      <c r="B145541">
        <v>394</v>
      </c>
      <c r="C145541">
        <v>37450</v>
      </c>
      <c r="D145541">
        <v>2</v>
      </c>
      <c r="E145541" t="s">
        <v>35732</v>
      </c>
      <c r="F145541" t="s">
        <v>8</v>
      </c>
    </row>
    <row r="145542" spans="1:6" x14ac:dyDescent="0.3">
      <c r="A145542">
        <f t="shared" si="2274"/>
        <v>145541</v>
      </c>
      <c r="B145542">
        <v>394</v>
      </c>
      <c r="C145542">
        <v>37450</v>
      </c>
      <c r="D145542">
        <v>3</v>
      </c>
      <c r="E145542" t="s">
        <v>101238</v>
      </c>
      <c r="F145542" t="s">
        <v>6</v>
      </c>
    </row>
    <row r="145543" spans="1:6" x14ac:dyDescent="0.3">
      <c r="A145543">
        <f t="shared" si="2274"/>
        <v>145542</v>
      </c>
      <c r="B145543">
        <v>394</v>
      </c>
      <c r="C145543">
        <v>37450</v>
      </c>
      <c r="D145543">
        <v>4</v>
      </c>
      <c r="E145543" t="s">
        <v>33708</v>
      </c>
      <c r="F145543" t="s">
        <v>6</v>
      </c>
    </row>
    <row r="145544" spans="1:6" x14ac:dyDescent="0.3">
      <c r="A145544">
        <f t="shared" si="2274"/>
        <v>145543</v>
      </c>
      <c r="B145544">
        <v>394</v>
      </c>
      <c r="C145544">
        <v>37451</v>
      </c>
      <c r="D145544">
        <v>1</v>
      </c>
      <c r="E145544" t="s">
        <v>101667</v>
      </c>
      <c r="F145544" t="s">
        <v>6</v>
      </c>
    </row>
    <row r="145545" spans="1:6" x14ac:dyDescent="0.3">
      <c r="A145545">
        <f t="shared" si="2274"/>
        <v>145544</v>
      </c>
      <c r="B145545">
        <v>394</v>
      </c>
      <c r="C145545">
        <v>37451</v>
      </c>
      <c r="D145545">
        <v>2</v>
      </c>
      <c r="E145545" t="s">
        <v>101668</v>
      </c>
      <c r="F145545" t="s">
        <v>6</v>
      </c>
    </row>
    <row r="145546" spans="1:6" x14ac:dyDescent="0.3">
      <c r="A145546">
        <f t="shared" si="2274"/>
        <v>145545</v>
      </c>
      <c r="B145546">
        <v>394</v>
      </c>
      <c r="C145546">
        <v>37451</v>
      </c>
      <c r="D145546">
        <v>3</v>
      </c>
      <c r="E145546" t="s">
        <v>101666</v>
      </c>
      <c r="F145546" t="s">
        <v>8</v>
      </c>
    </row>
    <row r="145547" spans="1:6" x14ac:dyDescent="0.3">
      <c r="A145547">
        <f t="shared" si="2274"/>
        <v>145546</v>
      </c>
      <c r="B145547">
        <v>394</v>
      </c>
      <c r="C145547">
        <v>37451</v>
      </c>
      <c r="D145547">
        <v>4</v>
      </c>
      <c r="E145547" t="s">
        <v>107124</v>
      </c>
      <c r="F145547" t="s">
        <v>6</v>
      </c>
    </row>
    <row r="145548" spans="1:6" x14ac:dyDescent="0.3">
      <c r="A145548">
        <f t="shared" si="2274"/>
        <v>145547</v>
      </c>
      <c r="B145548">
        <v>394</v>
      </c>
      <c r="C145548">
        <v>37452</v>
      </c>
      <c r="D145548">
        <v>1</v>
      </c>
      <c r="E145548" t="s">
        <v>107125</v>
      </c>
      <c r="F145548" t="s">
        <v>8</v>
      </c>
    </row>
    <row r="145549" spans="1:6" x14ac:dyDescent="0.3">
      <c r="A145549">
        <f t="shared" si="2274"/>
        <v>145548</v>
      </c>
      <c r="B145549">
        <v>394</v>
      </c>
      <c r="C145549">
        <v>37452</v>
      </c>
      <c r="D145549">
        <v>2</v>
      </c>
      <c r="E145549" t="s">
        <v>107126</v>
      </c>
      <c r="F145549" t="s">
        <v>6</v>
      </c>
    </row>
    <row r="145550" spans="1:6" x14ac:dyDescent="0.3">
      <c r="A145550">
        <f t="shared" si="2274"/>
        <v>145549</v>
      </c>
      <c r="B145550">
        <v>394</v>
      </c>
      <c r="C145550">
        <v>37452</v>
      </c>
      <c r="D145550">
        <v>3</v>
      </c>
      <c r="E145550" t="s">
        <v>107127</v>
      </c>
      <c r="F145550" t="s">
        <v>6</v>
      </c>
    </row>
    <row r="145551" spans="1:6" x14ac:dyDescent="0.3">
      <c r="A145551">
        <f t="shared" si="2274"/>
        <v>145550</v>
      </c>
      <c r="B145551">
        <v>394</v>
      </c>
      <c r="C145551">
        <v>37452</v>
      </c>
      <c r="D145551">
        <v>4</v>
      </c>
      <c r="E145551" t="s">
        <v>107128</v>
      </c>
      <c r="F145551" t="s">
        <v>6</v>
      </c>
    </row>
    <row r="145552" spans="1:6" x14ac:dyDescent="0.3">
      <c r="A145552">
        <f t="shared" si="2274"/>
        <v>145551</v>
      </c>
      <c r="B145552">
        <v>394</v>
      </c>
      <c r="C145552">
        <v>37453</v>
      </c>
      <c r="D145552">
        <v>1</v>
      </c>
      <c r="E145552" t="s">
        <v>107129</v>
      </c>
      <c r="F145552" t="s">
        <v>6</v>
      </c>
    </row>
    <row r="145553" spans="1:6" x14ac:dyDescent="0.3">
      <c r="A145553">
        <f t="shared" si="2274"/>
        <v>145552</v>
      </c>
      <c r="B145553">
        <v>394</v>
      </c>
      <c r="C145553">
        <v>37453</v>
      </c>
      <c r="D145553">
        <v>2</v>
      </c>
      <c r="E145553" t="s">
        <v>107130</v>
      </c>
      <c r="F145553" t="s">
        <v>6</v>
      </c>
    </row>
    <row r="145554" spans="1:6" x14ac:dyDescent="0.3">
      <c r="A145554">
        <f t="shared" si="2274"/>
        <v>145553</v>
      </c>
      <c r="B145554">
        <v>394</v>
      </c>
      <c r="C145554">
        <v>37453</v>
      </c>
      <c r="D145554">
        <v>3</v>
      </c>
      <c r="E145554" t="s">
        <v>107131</v>
      </c>
      <c r="F145554" t="s">
        <v>6</v>
      </c>
    </row>
    <row r="145555" spans="1:6" x14ac:dyDescent="0.3">
      <c r="A145555">
        <f t="shared" si="2274"/>
        <v>145554</v>
      </c>
      <c r="B145555">
        <v>394</v>
      </c>
      <c r="C145555">
        <v>37453</v>
      </c>
      <c r="D145555">
        <v>4</v>
      </c>
      <c r="E145555" t="s">
        <v>107132</v>
      </c>
      <c r="F145555" t="s">
        <v>8</v>
      </c>
    </row>
    <row r="145556" spans="1:6" x14ac:dyDescent="0.3">
      <c r="A145556">
        <f t="shared" si="2274"/>
        <v>145555</v>
      </c>
      <c r="B145556">
        <v>394</v>
      </c>
      <c r="C145556">
        <v>37454</v>
      </c>
      <c r="D145556">
        <v>1</v>
      </c>
      <c r="E145556" t="s">
        <v>36301</v>
      </c>
      <c r="F145556" t="s">
        <v>6</v>
      </c>
    </row>
    <row r="145557" spans="1:6" x14ac:dyDescent="0.3">
      <c r="A145557">
        <f t="shared" si="2274"/>
        <v>145556</v>
      </c>
      <c r="B145557">
        <v>394</v>
      </c>
      <c r="C145557">
        <v>37454</v>
      </c>
      <c r="D145557">
        <v>2</v>
      </c>
      <c r="E145557" t="s">
        <v>107133</v>
      </c>
      <c r="F145557" t="s">
        <v>6</v>
      </c>
    </row>
    <row r="145558" spans="1:6" x14ac:dyDescent="0.3">
      <c r="A145558">
        <f t="shared" si="2274"/>
        <v>145557</v>
      </c>
      <c r="B145558">
        <v>394</v>
      </c>
      <c r="C145558">
        <v>37454</v>
      </c>
      <c r="D145558">
        <v>3</v>
      </c>
      <c r="E145558" t="s">
        <v>36896</v>
      </c>
      <c r="F145558" t="s">
        <v>6</v>
      </c>
    </row>
    <row r="145559" spans="1:6" x14ac:dyDescent="0.3">
      <c r="A145559">
        <f t="shared" si="2274"/>
        <v>145558</v>
      </c>
      <c r="B145559">
        <v>394</v>
      </c>
      <c r="C145559">
        <v>37454</v>
      </c>
      <c r="D145559">
        <v>4</v>
      </c>
      <c r="E145559" t="s">
        <v>107134</v>
      </c>
      <c r="F145559" t="s">
        <v>8</v>
      </c>
    </row>
    <row r="145560" spans="1:6" x14ac:dyDescent="0.3">
      <c r="A145560">
        <f t="shared" si="2274"/>
        <v>145559</v>
      </c>
      <c r="B145560">
        <v>394</v>
      </c>
      <c r="C145560">
        <v>37455</v>
      </c>
      <c r="D145560">
        <v>1</v>
      </c>
      <c r="E145560" t="s">
        <v>107135</v>
      </c>
      <c r="F145560" t="s">
        <v>6</v>
      </c>
    </row>
    <row r="145561" spans="1:6" x14ac:dyDescent="0.3">
      <c r="A145561">
        <f t="shared" si="2274"/>
        <v>145560</v>
      </c>
      <c r="B145561">
        <v>394</v>
      </c>
      <c r="C145561">
        <v>37455</v>
      </c>
      <c r="D145561">
        <v>2</v>
      </c>
      <c r="E145561" t="s">
        <v>107136</v>
      </c>
      <c r="F145561" t="s">
        <v>8</v>
      </c>
    </row>
    <row r="145562" spans="1:6" x14ac:dyDescent="0.3">
      <c r="A145562">
        <f t="shared" si="2274"/>
        <v>145561</v>
      </c>
      <c r="B145562">
        <v>394</v>
      </c>
      <c r="C145562">
        <v>37455</v>
      </c>
      <c r="D145562">
        <v>3</v>
      </c>
      <c r="E145562" t="s">
        <v>107137</v>
      </c>
      <c r="F145562" t="s">
        <v>6</v>
      </c>
    </row>
    <row r="145563" spans="1:6" x14ac:dyDescent="0.3">
      <c r="A145563">
        <f t="shared" si="2274"/>
        <v>145562</v>
      </c>
      <c r="B145563">
        <v>394</v>
      </c>
      <c r="C145563">
        <v>37455</v>
      </c>
      <c r="D145563">
        <v>4</v>
      </c>
      <c r="E145563" t="s">
        <v>107138</v>
      </c>
      <c r="F145563" t="s">
        <v>6</v>
      </c>
    </row>
    <row r="145564" spans="1:6" x14ac:dyDescent="0.3">
      <c r="A145564">
        <f t="shared" si="2274"/>
        <v>145563</v>
      </c>
      <c r="B145564">
        <v>394</v>
      </c>
      <c r="C145564">
        <v>37456</v>
      </c>
      <c r="D145564">
        <v>1</v>
      </c>
      <c r="E145564" t="s">
        <v>107139</v>
      </c>
      <c r="F145564" t="s">
        <v>6</v>
      </c>
    </row>
    <row r="145565" spans="1:6" x14ac:dyDescent="0.3">
      <c r="A145565">
        <f t="shared" si="2274"/>
        <v>145564</v>
      </c>
      <c r="B145565">
        <v>394</v>
      </c>
      <c r="C145565">
        <v>37456</v>
      </c>
      <c r="D145565">
        <v>2</v>
      </c>
      <c r="E145565" t="s">
        <v>107140</v>
      </c>
      <c r="F145565" t="s">
        <v>8</v>
      </c>
    </row>
    <row r="145566" spans="1:6" x14ac:dyDescent="0.3">
      <c r="A145566">
        <f t="shared" si="2274"/>
        <v>145565</v>
      </c>
      <c r="B145566">
        <v>394</v>
      </c>
      <c r="C145566">
        <v>37456</v>
      </c>
      <c r="D145566">
        <v>3</v>
      </c>
      <c r="E145566" t="s">
        <v>107141</v>
      </c>
      <c r="F145566" t="s">
        <v>6</v>
      </c>
    </row>
    <row r="145567" spans="1:6" x14ac:dyDescent="0.3">
      <c r="A145567">
        <f t="shared" si="2274"/>
        <v>145566</v>
      </c>
      <c r="B145567">
        <v>394</v>
      </c>
      <c r="C145567">
        <v>37456</v>
      </c>
      <c r="D145567">
        <v>4</v>
      </c>
      <c r="E145567" t="s">
        <v>107142</v>
      </c>
      <c r="F145567" t="s">
        <v>6</v>
      </c>
    </row>
    <row r="145568" spans="1:6" x14ac:dyDescent="0.3">
      <c r="A145568">
        <f t="shared" si="2274"/>
        <v>145567</v>
      </c>
      <c r="B145568">
        <v>394</v>
      </c>
      <c r="C145568">
        <v>37457</v>
      </c>
      <c r="D145568">
        <v>1</v>
      </c>
      <c r="E145568" t="s">
        <v>2134</v>
      </c>
      <c r="F145568" t="s">
        <v>6</v>
      </c>
    </row>
    <row r="145569" spans="1:6" x14ac:dyDescent="0.3">
      <c r="A145569">
        <f t="shared" si="2274"/>
        <v>145568</v>
      </c>
      <c r="B145569">
        <v>394</v>
      </c>
      <c r="C145569">
        <v>37457</v>
      </c>
      <c r="D145569">
        <v>2</v>
      </c>
      <c r="E145569" t="s">
        <v>2682</v>
      </c>
      <c r="F145569" t="s">
        <v>8</v>
      </c>
    </row>
    <row r="145570" spans="1:6" x14ac:dyDescent="0.3">
      <c r="A145570">
        <f t="shared" si="2274"/>
        <v>145569</v>
      </c>
      <c r="B145570">
        <v>394</v>
      </c>
      <c r="C145570">
        <v>37457</v>
      </c>
      <c r="D145570">
        <v>3</v>
      </c>
      <c r="E145570" t="s">
        <v>120</v>
      </c>
      <c r="F145570" t="s">
        <v>6</v>
      </c>
    </row>
    <row r="145571" spans="1:6" x14ac:dyDescent="0.3">
      <c r="A145571">
        <f t="shared" si="2274"/>
        <v>145570</v>
      </c>
      <c r="B145571">
        <v>394</v>
      </c>
      <c r="C145571">
        <v>37457</v>
      </c>
      <c r="D145571">
        <v>4</v>
      </c>
      <c r="E145571" t="s">
        <v>121</v>
      </c>
      <c r="F145571" t="s">
        <v>6</v>
      </c>
    </row>
    <row r="145572" spans="1:6" x14ac:dyDescent="0.3">
      <c r="A145572">
        <f t="shared" si="2274"/>
        <v>145571</v>
      </c>
      <c r="B145572">
        <v>394</v>
      </c>
      <c r="C145572">
        <v>37458</v>
      </c>
      <c r="D145572">
        <v>1</v>
      </c>
      <c r="E145572" t="s">
        <v>3343</v>
      </c>
      <c r="F145572" t="s">
        <v>8</v>
      </c>
    </row>
    <row r="145573" spans="1:6" x14ac:dyDescent="0.3">
      <c r="A145573">
        <f t="shared" si="2274"/>
        <v>145572</v>
      </c>
      <c r="B145573">
        <v>394</v>
      </c>
      <c r="C145573">
        <v>37458</v>
      </c>
      <c r="D145573">
        <v>2</v>
      </c>
      <c r="E145573" t="s">
        <v>401</v>
      </c>
      <c r="F145573" t="s">
        <v>6</v>
      </c>
    </row>
    <row r="145574" spans="1:6" x14ac:dyDescent="0.3">
      <c r="A145574">
        <f t="shared" si="2274"/>
        <v>145573</v>
      </c>
      <c r="B145574">
        <v>394</v>
      </c>
      <c r="C145574">
        <v>37458</v>
      </c>
      <c r="D145574">
        <v>3</v>
      </c>
      <c r="E145574" t="s">
        <v>402</v>
      </c>
      <c r="F145574" t="s">
        <v>6</v>
      </c>
    </row>
    <row r="145575" spans="1:6" x14ac:dyDescent="0.3">
      <c r="A145575">
        <f t="shared" si="2274"/>
        <v>145574</v>
      </c>
      <c r="B145575">
        <v>394</v>
      </c>
      <c r="C145575">
        <v>37458</v>
      </c>
      <c r="D145575">
        <v>4</v>
      </c>
      <c r="E145575" t="s">
        <v>443</v>
      </c>
      <c r="F145575" t="s">
        <v>6</v>
      </c>
    </row>
    <row r="145576" spans="1:6" x14ac:dyDescent="0.3">
      <c r="A145576">
        <f t="shared" si="2274"/>
        <v>145575</v>
      </c>
      <c r="B145576">
        <v>394</v>
      </c>
      <c r="C145576">
        <v>37459</v>
      </c>
      <c r="D145576">
        <v>1</v>
      </c>
      <c r="E145576" t="s">
        <v>107143</v>
      </c>
      <c r="F145576" t="s">
        <v>6</v>
      </c>
    </row>
    <row r="145577" spans="1:6" x14ac:dyDescent="0.3">
      <c r="A145577">
        <f t="shared" si="2274"/>
        <v>145576</v>
      </c>
      <c r="B145577">
        <v>394</v>
      </c>
      <c r="C145577">
        <v>37459</v>
      </c>
      <c r="D145577">
        <v>2</v>
      </c>
      <c r="E145577" t="s">
        <v>107144</v>
      </c>
      <c r="F145577" t="s">
        <v>6</v>
      </c>
    </row>
    <row r="145578" spans="1:6" x14ac:dyDescent="0.3">
      <c r="A145578">
        <f t="shared" si="2274"/>
        <v>145577</v>
      </c>
      <c r="B145578">
        <v>394</v>
      </c>
      <c r="C145578">
        <v>37459</v>
      </c>
      <c r="D145578">
        <v>3</v>
      </c>
      <c r="E145578" t="s">
        <v>107145</v>
      </c>
      <c r="F145578" t="s">
        <v>6</v>
      </c>
    </row>
    <row r="145579" spans="1:6" x14ac:dyDescent="0.3">
      <c r="A145579">
        <f t="shared" si="2274"/>
        <v>145578</v>
      </c>
      <c r="B145579">
        <v>394</v>
      </c>
      <c r="C145579">
        <v>37459</v>
      </c>
      <c r="D145579">
        <v>4</v>
      </c>
      <c r="E145579" t="s">
        <v>107146</v>
      </c>
      <c r="F145579" t="s">
        <v>8</v>
      </c>
    </row>
    <row r="145580" spans="1:6" x14ac:dyDescent="0.3">
      <c r="A145580">
        <f t="shared" si="2274"/>
        <v>145579</v>
      </c>
      <c r="B145580">
        <v>394</v>
      </c>
      <c r="C145580">
        <v>37460</v>
      </c>
      <c r="D145580">
        <v>1</v>
      </c>
      <c r="E145580" t="s">
        <v>44693</v>
      </c>
      <c r="F145580" t="s">
        <v>6</v>
      </c>
    </row>
    <row r="145581" spans="1:6" x14ac:dyDescent="0.3">
      <c r="A145581">
        <f t="shared" si="2274"/>
        <v>145580</v>
      </c>
      <c r="B145581">
        <v>394</v>
      </c>
      <c r="C145581">
        <v>37460</v>
      </c>
      <c r="D145581">
        <v>2</v>
      </c>
      <c r="E145581" t="s">
        <v>107147</v>
      </c>
      <c r="F145581" t="s">
        <v>6</v>
      </c>
    </row>
    <row r="145582" spans="1:6" x14ac:dyDescent="0.3">
      <c r="A145582">
        <f t="shared" si="2274"/>
        <v>145581</v>
      </c>
      <c r="B145582">
        <v>394</v>
      </c>
      <c r="C145582">
        <v>37460</v>
      </c>
      <c r="D145582">
        <v>3</v>
      </c>
      <c r="E145582" t="s">
        <v>107148</v>
      </c>
      <c r="F145582" t="s">
        <v>8</v>
      </c>
    </row>
    <row r="145583" spans="1:6" x14ac:dyDescent="0.3">
      <c r="A145583">
        <f t="shared" si="2274"/>
        <v>145582</v>
      </c>
      <c r="B145583">
        <v>394</v>
      </c>
      <c r="C145583">
        <v>37460</v>
      </c>
      <c r="D145583">
        <v>4</v>
      </c>
      <c r="E145583" t="s">
        <v>107149</v>
      </c>
      <c r="F145583" t="s">
        <v>6</v>
      </c>
    </row>
    <row r="145584" spans="1:6" x14ac:dyDescent="0.3">
      <c r="A145584">
        <f t="shared" si="2274"/>
        <v>145583</v>
      </c>
      <c r="B145584">
        <v>394</v>
      </c>
      <c r="C145584">
        <v>37461</v>
      </c>
      <c r="D145584">
        <v>1</v>
      </c>
      <c r="E145584" t="s">
        <v>107150</v>
      </c>
      <c r="F145584" t="s">
        <v>8</v>
      </c>
    </row>
    <row r="145585" spans="1:6" x14ac:dyDescent="0.3">
      <c r="A145585">
        <f t="shared" si="2274"/>
        <v>145584</v>
      </c>
      <c r="B145585">
        <v>394</v>
      </c>
      <c r="C145585">
        <v>37461</v>
      </c>
      <c r="D145585">
        <v>2</v>
      </c>
      <c r="E145585" t="s">
        <v>107151</v>
      </c>
      <c r="F145585" t="s">
        <v>6</v>
      </c>
    </row>
    <row r="145586" spans="1:6" x14ac:dyDescent="0.3">
      <c r="A145586">
        <f t="shared" si="2274"/>
        <v>145585</v>
      </c>
      <c r="B145586">
        <v>394</v>
      </c>
      <c r="C145586">
        <v>37461</v>
      </c>
      <c r="D145586">
        <v>3</v>
      </c>
      <c r="E145586" t="s">
        <v>107152</v>
      </c>
      <c r="F145586" t="s">
        <v>6</v>
      </c>
    </row>
    <row r="145587" spans="1:6" x14ac:dyDescent="0.3">
      <c r="A145587">
        <f t="shared" si="2274"/>
        <v>145586</v>
      </c>
      <c r="B145587">
        <v>394</v>
      </c>
      <c r="C145587">
        <v>37461</v>
      </c>
      <c r="D145587">
        <v>4</v>
      </c>
      <c r="E145587" t="s">
        <v>107153</v>
      </c>
      <c r="F145587" t="s">
        <v>6</v>
      </c>
    </row>
    <row r="145588" spans="1:6" x14ac:dyDescent="0.3">
      <c r="A145588">
        <f t="shared" si="2274"/>
        <v>145587</v>
      </c>
      <c r="B145588">
        <v>394</v>
      </c>
      <c r="C145588">
        <v>37462</v>
      </c>
      <c r="D145588">
        <v>1</v>
      </c>
      <c r="E145588" t="s">
        <v>107154</v>
      </c>
      <c r="F145588" t="s">
        <v>6</v>
      </c>
    </row>
    <row r="145589" spans="1:6" x14ac:dyDescent="0.3">
      <c r="A145589">
        <f t="shared" si="2274"/>
        <v>145588</v>
      </c>
      <c r="B145589">
        <v>394</v>
      </c>
      <c r="C145589">
        <v>37462</v>
      </c>
      <c r="D145589">
        <v>2</v>
      </c>
      <c r="E145589" t="s">
        <v>107155</v>
      </c>
      <c r="F145589" t="s">
        <v>6</v>
      </c>
    </row>
    <row r="145590" spans="1:6" x14ac:dyDescent="0.3">
      <c r="A145590">
        <f t="shared" si="2274"/>
        <v>145589</v>
      </c>
      <c r="B145590">
        <v>394</v>
      </c>
      <c r="C145590">
        <v>37462</v>
      </c>
      <c r="D145590">
        <v>3</v>
      </c>
      <c r="E145590" t="s">
        <v>107156</v>
      </c>
      <c r="F145590" t="s">
        <v>6</v>
      </c>
    </row>
    <row r="145591" spans="1:6" x14ac:dyDescent="0.3">
      <c r="A145591">
        <f t="shared" si="2274"/>
        <v>145590</v>
      </c>
      <c r="B145591">
        <v>394</v>
      </c>
      <c r="C145591">
        <v>37462</v>
      </c>
      <c r="D145591">
        <v>4</v>
      </c>
      <c r="E145591" t="s">
        <v>107157</v>
      </c>
      <c r="F145591" t="s">
        <v>8</v>
      </c>
    </row>
    <row r="145592" spans="1:6" x14ac:dyDescent="0.3">
      <c r="A145592">
        <f t="shared" si="2274"/>
        <v>145591</v>
      </c>
      <c r="B145592">
        <v>394</v>
      </c>
      <c r="C145592">
        <v>37463</v>
      </c>
      <c r="D145592">
        <v>1</v>
      </c>
      <c r="E145592" t="s">
        <v>107158</v>
      </c>
      <c r="F145592" t="s">
        <v>6</v>
      </c>
    </row>
    <row r="145593" spans="1:6" x14ac:dyDescent="0.3">
      <c r="A145593">
        <f t="shared" si="2274"/>
        <v>145592</v>
      </c>
      <c r="B145593">
        <v>394</v>
      </c>
      <c r="C145593">
        <v>37463</v>
      </c>
      <c r="D145593">
        <v>2</v>
      </c>
      <c r="E145593" t="s">
        <v>107159</v>
      </c>
      <c r="F145593" t="s">
        <v>8</v>
      </c>
    </row>
    <row r="145594" spans="1:6" x14ac:dyDescent="0.3">
      <c r="A145594">
        <f t="shared" si="2274"/>
        <v>145593</v>
      </c>
      <c r="B145594">
        <v>394</v>
      </c>
      <c r="C145594">
        <v>37463</v>
      </c>
      <c r="D145594">
        <v>3</v>
      </c>
      <c r="E145594" t="s">
        <v>107160</v>
      </c>
      <c r="F145594" t="s">
        <v>6</v>
      </c>
    </row>
    <row r="145595" spans="1:6" x14ac:dyDescent="0.3">
      <c r="A145595">
        <f t="shared" si="2274"/>
        <v>145594</v>
      </c>
      <c r="B145595">
        <v>394</v>
      </c>
      <c r="C145595">
        <v>37463</v>
      </c>
      <c r="D145595">
        <v>4</v>
      </c>
      <c r="E145595" t="s">
        <v>107161</v>
      </c>
      <c r="F145595" t="s">
        <v>6</v>
      </c>
    </row>
    <row r="145596" spans="1:6" x14ac:dyDescent="0.3">
      <c r="A145596">
        <f t="shared" si="2274"/>
        <v>145595</v>
      </c>
      <c r="B145596">
        <v>394</v>
      </c>
      <c r="C145596">
        <v>37464</v>
      </c>
      <c r="D145596">
        <v>1</v>
      </c>
      <c r="E145596" t="s">
        <v>107162</v>
      </c>
      <c r="F145596" t="s">
        <v>6</v>
      </c>
    </row>
    <row r="145597" spans="1:6" x14ac:dyDescent="0.3">
      <c r="A145597">
        <f t="shared" si="2274"/>
        <v>145596</v>
      </c>
      <c r="B145597">
        <v>394</v>
      </c>
      <c r="C145597">
        <v>37464</v>
      </c>
      <c r="D145597">
        <v>2</v>
      </c>
      <c r="E145597" t="s">
        <v>107163</v>
      </c>
      <c r="F145597" t="s">
        <v>6</v>
      </c>
    </row>
    <row r="145598" spans="1:6" x14ac:dyDescent="0.3">
      <c r="A145598">
        <f t="shared" si="2274"/>
        <v>145597</v>
      </c>
      <c r="B145598">
        <v>394</v>
      </c>
      <c r="C145598">
        <v>37464</v>
      </c>
      <c r="D145598">
        <v>3</v>
      </c>
      <c r="E145598" t="s">
        <v>107164</v>
      </c>
      <c r="F145598" t="s">
        <v>6</v>
      </c>
    </row>
    <row r="145599" spans="1:6" x14ac:dyDescent="0.3">
      <c r="A145599">
        <f t="shared" si="2274"/>
        <v>145598</v>
      </c>
      <c r="B145599">
        <v>394</v>
      </c>
      <c r="C145599">
        <v>37464</v>
      </c>
      <c r="D145599">
        <v>4</v>
      </c>
      <c r="E145599" t="s">
        <v>107165</v>
      </c>
      <c r="F145599" t="s">
        <v>8</v>
      </c>
    </row>
    <row r="145600" spans="1:6" x14ac:dyDescent="0.3">
      <c r="A145600">
        <f t="shared" si="2274"/>
        <v>145599</v>
      </c>
      <c r="B145600">
        <v>394</v>
      </c>
      <c r="C145600">
        <v>37465</v>
      </c>
      <c r="D145600">
        <v>1</v>
      </c>
      <c r="E145600" t="s">
        <v>107166</v>
      </c>
      <c r="F145600" t="s">
        <v>6</v>
      </c>
    </row>
    <row r="145601" spans="1:6" x14ac:dyDescent="0.3">
      <c r="A145601">
        <f t="shared" si="2274"/>
        <v>145600</v>
      </c>
      <c r="B145601">
        <v>394</v>
      </c>
      <c r="C145601">
        <v>37465</v>
      </c>
      <c r="D145601">
        <v>2</v>
      </c>
      <c r="E145601" t="s">
        <v>107167</v>
      </c>
      <c r="F145601" t="s">
        <v>6</v>
      </c>
    </row>
    <row r="145602" spans="1:6" x14ac:dyDescent="0.3">
      <c r="A145602">
        <f t="shared" si="2274"/>
        <v>145601</v>
      </c>
      <c r="B145602">
        <v>394</v>
      </c>
      <c r="C145602">
        <v>37465</v>
      </c>
      <c r="D145602">
        <v>3</v>
      </c>
      <c r="E145602" t="s">
        <v>9098</v>
      </c>
      <c r="F145602" t="s">
        <v>6</v>
      </c>
    </row>
    <row r="145603" spans="1:6" x14ac:dyDescent="0.3">
      <c r="A145603">
        <f t="shared" ref="A145603:A145666" si="2275">ROW()-1</f>
        <v>145602</v>
      </c>
      <c r="B145603">
        <v>394</v>
      </c>
      <c r="C145603">
        <v>37465</v>
      </c>
      <c r="D145603">
        <v>4</v>
      </c>
      <c r="E145603" t="s">
        <v>107168</v>
      </c>
      <c r="F145603" t="s">
        <v>8</v>
      </c>
    </row>
    <row r="145604" spans="1:6" x14ac:dyDescent="0.3">
      <c r="A145604">
        <f t="shared" si="2275"/>
        <v>145603</v>
      </c>
      <c r="B145604">
        <v>394</v>
      </c>
      <c r="C145604">
        <v>37466</v>
      </c>
      <c r="D145604">
        <v>1</v>
      </c>
      <c r="E145604" t="s">
        <v>107142</v>
      </c>
      <c r="F145604" t="s">
        <v>6</v>
      </c>
    </row>
    <row r="145605" spans="1:6" x14ac:dyDescent="0.3">
      <c r="A145605">
        <f t="shared" si="2275"/>
        <v>145604</v>
      </c>
      <c r="B145605">
        <v>394</v>
      </c>
      <c r="C145605">
        <v>37466</v>
      </c>
      <c r="D145605">
        <v>2</v>
      </c>
      <c r="E145605" t="s">
        <v>107169</v>
      </c>
      <c r="F145605" t="s">
        <v>6</v>
      </c>
    </row>
    <row r="145606" spans="1:6" x14ac:dyDescent="0.3">
      <c r="A145606">
        <f t="shared" si="2275"/>
        <v>145605</v>
      </c>
      <c r="B145606">
        <v>394</v>
      </c>
      <c r="C145606">
        <v>37466</v>
      </c>
      <c r="D145606">
        <v>3</v>
      </c>
      <c r="E145606" t="s">
        <v>107170</v>
      </c>
      <c r="F145606" t="s">
        <v>8</v>
      </c>
    </row>
    <row r="145607" spans="1:6" x14ac:dyDescent="0.3">
      <c r="A145607">
        <f t="shared" si="2275"/>
        <v>145606</v>
      </c>
      <c r="B145607">
        <v>394</v>
      </c>
      <c r="C145607">
        <v>37466</v>
      </c>
      <c r="D145607">
        <v>4</v>
      </c>
      <c r="E145607" t="s">
        <v>107171</v>
      </c>
      <c r="F145607" t="s">
        <v>6</v>
      </c>
    </row>
    <row r="145608" spans="1:6" x14ac:dyDescent="0.3">
      <c r="A145608">
        <f t="shared" si="2275"/>
        <v>145607</v>
      </c>
      <c r="B145608">
        <v>394</v>
      </c>
      <c r="C145608">
        <v>37467</v>
      </c>
      <c r="D145608">
        <v>1</v>
      </c>
      <c r="E145608" t="s">
        <v>107172</v>
      </c>
      <c r="F145608" t="s">
        <v>6</v>
      </c>
    </row>
    <row r="145609" spans="1:6" x14ac:dyDescent="0.3">
      <c r="A145609">
        <f t="shared" si="2275"/>
        <v>145608</v>
      </c>
      <c r="B145609">
        <v>394</v>
      </c>
      <c r="C145609">
        <v>37467</v>
      </c>
      <c r="D145609">
        <v>2</v>
      </c>
      <c r="E145609" t="s">
        <v>106245</v>
      </c>
      <c r="F145609" t="s">
        <v>8</v>
      </c>
    </row>
    <row r="145610" spans="1:6" x14ac:dyDescent="0.3">
      <c r="A145610">
        <f t="shared" si="2275"/>
        <v>145609</v>
      </c>
      <c r="B145610">
        <v>394</v>
      </c>
      <c r="C145610">
        <v>37467</v>
      </c>
      <c r="D145610">
        <v>3</v>
      </c>
      <c r="E145610" t="s">
        <v>107173</v>
      </c>
      <c r="F145610" t="s">
        <v>6</v>
      </c>
    </row>
    <row r="145611" spans="1:6" x14ac:dyDescent="0.3">
      <c r="A145611">
        <f t="shared" si="2275"/>
        <v>145610</v>
      </c>
      <c r="B145611">
        <v>394</v>
      </c>
      <c r="C145611">
        <v>37467</v>
      </c>
      <c r="D145611">
        <v>4</v>
      </c>
      <c r="E145611" t="s">
        <v>107174</v>
      </c>
      <c r="F145611" t="s">
        <v>6</v>
      </c>
    </row>
    <row r="145612" spans="1:6" x14ac:dyDescent="0.3">
      <c r="A145612">
        <f t="shared" si="2275"/>
        <v>145611</v>
      </c>
      <c r="B145612">
        <v>394</v>
      </c>
      <c r="C145612">
        <v>37468</v>
      </c>
      <c r="D145612">
        <v>1</v>
      </c>
      <c r="E145612" t="s">
        <v>83622</v>
      </c>
      <c r="F145612" t="s">
        <v>6</v>
      </c>
    </row>
    <row r="145613" spans="1:6" x14ac:dyDescent="0.3">
      <c r="A145613">
        <f t="shared" si="2275"/>
        <v>145612</v>
      </c>
      <c r="B145613">
        <v>394</v>
      </c>
      <c r="C145613">
        <v>37468</v>
      </c>
      <c r="D145613">
        <v>2</v>
      </c>
      <c r="E145613" t="s">
        <v>107175</v>
      </c>
      <c r="F145613" t="s">
        <v>8</v>
      </c>
    </row>
    <row r="145614" spans="1:6" x14ac:dyDescent="0.3">
      <c r="A145614">
        <f t="shared" si="2275"/>
        <v>145613</v>
      </c>
      <c r="B145614">
        <v>394</v>
      </c>
      <c r="C145614">
        <v>37468</v>
      </c>
      <c r="D145614">
        <v>3</v>
      </c>
      <c r="E145614" t="s">
        <v>107176</v>
      </c>
      <c r="F145614" t="s">
        <v>6</v>
      </c>
    </row>
    <row r="145615" spans="1:6" x14ac:dyDescent="0.3">
      <c r="A145615">
        <f t="shared" si="2275"/>
        <v>145614</v>
      </c>
      <c r="B145615">
        <v>394</v>
      </c>
      <c r="C145615">
        <v>37468</v>
      </c>
      <c r="D145615">
        <v>4</v>
      </c>
      <c r="E145615" t="s">
        <v>107177</v>
      </c>
      <c r="F145615" t="s">
        <v>6</v>
      </c>
    </row>
    <row r="145616" spans="1:6" x14ac:dyDescent="0.3">
      <c r="A145616">
        <f t="shared" si="2275"/>
        <v>145615</v>
      </c>
      <c r="B145616">
        <v>394</v>
      </c>
      <c r="C145616">
        <v>37469</v>
      </c>
      <c r="D145616">
        <v>1</v>
      </c>
      <c r="E145616" t="s">
        <v>107178</v>
      </c>
      <c r="F145616" t="s">
        <v>6</v>
      </c>
    </row>
    <row r="145617" spans="1:6" x14ac:dyDescent="0.3">
      <c r="A145617">
        <f t="shared" si="2275"/>
        <v>145616</v>
      </c>
      <c r="B145617">
        <v>394</v>
      </c>
      <c r="C145617">
        <v>37469</v>
      </c>
      <c r="D145617">
        <v>2</v>
      </c>
      <c r="E145617" t="s">
        <v>107179</v>
      </c>
      <c r="F145617" t="s">
        <v>8</v>
      </c>
    </row>
    <row r="145618" spans="1:6" x14ac:dyDescent="0.3">
      <c r="A145618">
        <f t="shared" si="2275"/>
        <v>145617</v>
      </c>
      <c r="B145618">
        <v>394</v>
      </c>
      <c r="C145618">
        <v>37469</v>
      </c>
      <c r="D145618">
        <v>3</v>
      </c>
      <c r="E145618" t="s">
        <v>107180</v>
      </c>
      <c r="F145618" t="s">
        <v>6</v>
      </c>
    </row>
    <row r="145619" spans="1:6" x14ac:dyDescent="0.3">
      <c r="A145619">
        <f t="shared" si="2275"/>
        <v>145618</v>
      </c>
      <c r="B145619">
        <v>394</v>
      </c>
      <c r="C145619">
        <v>37469</v>
      </c>
      <c r="D145619">
        <v>4</v>
      </c>
      <c r="E145619" t="s">
        <v>107181</v>
      </c>
      <c r="F145619" t="s">
        <v>6</v>
      </c>
    </row>
    <row r="145620" spans="1:6" x14ac:dyDescent="0.3">
      <c r="A145620">
        <f t="shared" si="2275"/>
        <v>145619</v>
      </c>
      <c r="B145620">
        <v>394</v>
      </c>
      <c r="C145620">
        <v>37470</v>
      </c>
      <c r="D145620">
        <v>1</v>
      </c>
      <c r="E145620" t="s">
        <v>107182</v>
      </c>
      <c r="F145620" t="s">
        <v>8</v>
      </c>
    </row>
    <row r="145621" spans="1:6" x14ac:dyDescent="0.3">
      <c r="A145621">
        <f t="shared" si="2275"/>
        <v>145620</v>
      </c>
      <c r="B145621">
        <v>394</v>
      </c>
      <c r="C145621">
        <v>37470</v>
      </c>
      <c r="D145621">
        <v>2</v>
      </c>
      <c r="E145621" t="s">
        <v>107183</v>
      </c>
      <c r="F145621" t="s">
        <v>6</v>
      </c>
    </row>
    <row r="145622" spans="1:6" x14ac:dyDescent="0.3">
      <c r="A145622">
        <f t="shared" si="2275"/>
        <v>145621</v>
      </c>
      <c r="B145622">
        <v>394</v>
      </c>
      <c r="C145622">
        <v>37470</v>
      </c>
      <c r="D145622">
        <v>3</v>
      </c>
      <c r="E145622" t="s">
        <v>107184</v>
      </c>
      <c r="F145622" t="s">
        <v>6</v>
      </c>
    </row>
    <row r="145623" spans="1:6" x14ac:dyDescent="0.3">
      <c r="A145623">
        <f t="shared" si="2275"/>
        <v>145622</v>
      </c>
      <c r="B145623">
        <v>394</v>
      </c>
      <c r="C145623">
        <v>37470</v>
      </c>
      <c r="D145623">
        <v>4</v>
      </c>
      <c r="E145623" t="s">
        <v>107185</v>
      </c>
      <c r="F145623" t="s">
        <v>6</v>
      </c>
    </row>
    <row r="145624" spans="1:6" x14ac:dyDescent="0.3">
      <c r="A145624">
        <f t="shared" si="2275"/>
        <v>145623</v>
      </c>
      <c r="B145624">
        <v>394</v>
      </c>
      <c r="C145624">
        <v>37471</v>
      </c>
      <c r="D145624">
        <v>1</v>
      </c>
      <c r="E145624" t="s">
        <v>107186</v>
      </c>
      <c r="F145624" t="s">
        <v>8</v>
      </c>
    </row>
    <row r="145625" spans="1:6" x14ac:dyDescent="0.3">
      <c r="A145625">
        <f t="shared" si="2275"/>
        <v>145624</v>
      </c>
      <c r="B145625">
        <v>394</v>
      </c>
      <c r="C145625">
        <v>37471</v>
      </c>
      <c r="D145625">
        <v>2</v>
      </c>
      <c r="E145625" t="s">
        <v>107151</v>
      </c>
      <c r="F145625" t="s">
        <v>6</v>
      </c>
    </row>
    <row r="145626" spans="1:6" x14ac:dyDescent="0.3">
      <c r="A145626">
        <f t="shared" si="2275"/>
        <v>145625</v>
      </c>
      <c r="B145626">
        <v>394</v>
      </c>
      <c r="C145626">
        <v>37471</v>
      </c>
      <c r="D145626">
        <v>3</v>
      </c>
      <c r="E145626" t="s">
        <v>107187</v>
      </c>
      <c r="F145626" t="s">
        <v>6</v>
      </c>
    </row>
    <row r="145627" spans="1:6" x14ac:dyDescent="0.3">
      <c r="A145627">
        <f t="shared" si="2275"/>
        <v>145626</v>
      </c>
      <c r="B145627">
        <v>394</v>
      </c>
      <c r="C145627">
        <v>37471</v>
      </c>
      <c r="D145627">
        <v>4</v>
      </c>
      <c r="E145627" t="s">
        <v>107153</v>
      </c>
      <c r="F145627" t="s">
        <v>6</v>
      </c>
    </row>
    <row r="145628" spans="1:6" x14ac:dyDescent="0.3">
      <c r="A145628">
        <f t="shared" si="2275"/>
        <v>145627</v>
      </c>
      <c r="B145628">
        <v>394</v>
      </c>
      <c r="C145628">
        <v>37472</v>
      </c>
      <c r="D145628">
        <v>1</v>
      </c>
      <c r="E145628" t="s">
        <v>107188</v>
      </c>
      <c r="F145628" t="s">
        <v>8</v>
      </c>
    </row>
    <row r="145629" spans="1:6" x14ac:dyDescent="0.3">
      <c r="A145629">
        <f t="shared" si="2275"/>
        <v>145628</v>
      </c>
      <c r="B145629">
        <v>394</v>
      </c>
      <c r="C145629">
        <v>37472</v>
      </c>
      <c r="D145629">
        <v>2</v>
      </c>
      <c r="E145629" t="s">
        <v>107189</v>
      </c>
      <c r="F145629" t="s">
        <v>6</v>
      </c>
    </row>
    <row r="145630" spans="1:6" x14ac:dyDescent="0.3">
      <c r="A145630">
        <f t="shared" si="2275"/>
        <v>145629</v>
      </c>
      <c r="B145630">
        <v>394</v>
      </c>
      <c r="C145630">
        <v>37472</v>
      </c>
      <c r="D145630">
        <v>3</v>
      </c>
      <c r="E145630" t="s">
        <v>107190</v>
      </c>
      <c r="F145630" t="s">
        <v>6</v>
      </c>
    </row>
    <row r="145631" spans="1:6" x14ac:dyDescent="0.3">
      <c r="A145631">
        <f t="shared" si="2275"/>
        <v>145630</v>
      </c>
      <c r="B145631">
        <v>394</v>
      </c>
      <c r="C145631">
        <v>37472</v>
      </c>
      <c r="D145631">
        <v>4</v>
      </c>
      <c r="E145631" t="s">
        <v>107191</v>
      </c>
      <c r="F145631" t="s">
        <v>6</v>
      </c>
    </row>
    <row r="145632" spans="1:6" x14ac:dyDescent="0.3">
      <c r="A145632">
        <f t="shared" si="2275"/>
        <v>145631</v>
      </c>
      <c r="B145632">
        <v>394</v>
      </c>
      <c r="C145632">
        <v>37473</v>
      </c>
      <c r="D145632">
        <v>1</v>
      </c>
      <c r="E145632" t="s">
        <v>106492</v>
      </c>
      <c r="F145632" t="s">
        <v>8</v>
      </c>
    </row>
    <row r="145633" spans="1:6" x14ac:dyDescent="0.3">
      <c r="A145633">
        <f t="shared" si="2275"/>
        <v>145632</v>
      </c>
      <c r="B145633">
        <v>394</v>
      </c>
      <c r="C145633">
        <v>37473</v>
      </c>
      <c r="D145633">
        <v>2</v>
      </c>
      <c r="E145633" t="s">
        <v>106118</v>
      </c>
      <c r="F145633" t="s">
        <v>6</v>
      </c>
    </row>
    <row r="145634" spans="1:6" x14ac:dyDescent="0.3">
      <c r="A145634">
        <f t="shared" si="2275"/>
        <v>145633</v>
      </c>
      <c r="B145634">
        <v>394</v>
      </c>
      <c r="C145634">
        <v>37473</v>
      </c>
      <c r="D145634">
        <v>3</v>
      </c>
      <c r="E145634" t="s">
        <v>107192</v>
      </c>
      <c r="F145634" t="s">
        <v>6</v>
      </c>
    </row>
    <row r="145635" spans="1:6" x14ac:dyDescent="0.3">
      <c r="A145635">
        <f t="shared" si="2275"/>
        <v>145634</v>
      </c>
      <c r="B145635">
        <v>394</v>
      </c>
      <c r="C145635">
        <v>37473</v>
      </c>
      <c r="D145635">
        <v>4</v>
      </c>
      <c r="E145635" t="s">
        <v>44519</v>
      </c>
      <c r="F145635" t="s">
        <v>6</v>
      </c>
    </row>
    <row r="145636" spans="1:6" x14ac:dyDescent="0.3">
      <c r="A145636">
        <f t="shared" si="2275"/>
        <v>145635</v>
      </c>
      <c r="B145636">
        <v>394</v>
      </c>
      <c r="C145636">
        <v>37474</v>
      </c>
      <c r="D145636">
        <v>1</v>
      </c>
      <c r="E145636" t="s">
        <v>107193</v>
      </c>
      <c r="F145636" t="s">
        <v>8</v>
      </c>
    </row>
    <row r="145637" spans="1:6" x14ac:dyDescent="0.3">
      <c r="A145637">
        <f t="shared" si="2275"/>
        <v>145636</v>
      </c>
      <c r="B145637">
        <v>394</v>
      </c>
      <c r="C145637">
        <v>37474</v>
      </c>
      <c r="D145637">
        <v>2</v>
      </c>
      <c r="E145637" t="s">
        <v>107194</v>
      </c>
      <c r="F145637" t="s">
        <v>6</v>
      </c>
    </row>
    <row r="145638" spans="1:6" x14ac:dyDescent="0.3">
      <c r="A145638">
        <f t="shared" si="2275"/>
        <v>145637</v>
      </c>
      <c r="B145638">
        <v>394</v>
      </c>
      <c r="C145638">
        <v>37474</v>
      </c>
      <c r="D145638">
        <v>3</v>
      </c>
      <c r="E145638" t="s">
        <v>107195</v>
      </c>
      <c r="F145638" t="s">
        <v>6</v>
      </c>
    </row>
    <row r="145639" spans="1:6" x14ac:dyDescent="0.3">
      <c r="A145639">
        <f t="shared" si="2275"/>
        <v>145638</v>
      </c>
      <c r="B145639">
        <v>394</v>
      </c>
      <c r="C145639">
        <v>37474</v>
      </c>
      <c r="D145639">
        <v>4</v>
      </c>
      <c r="E145639" t="s">
        <v>107196</v>
      </c>
      <c r="F145639" t="s">
        <v>6</v>
      </c>
    </row>
    <row r="145640" spans="1:6" x14ac:dyDescent="0.3">
      <c r="A145640">
        <f t="shared" si="2275"/>
        <v>145639</v>
      </c>
      <c r="B145640">
        <v>394</v>
      </c>
      <c r="C145640">
        <v>37475</v>
      </c>
      <c r="D145640">
        <v>1</v>
      </c>
      <c r="E145640" t="s">
        <v>33709</v>
      </c>
      <c r="F145640" t="s">
        <v>8</v>
      </c>
    </row>
    <row r="145641" spans="1:6" x14ac:dyDescent="0.3">
      <c r="A145641">
        <f t="shared" si="2275"/>
        <v>145640</v>
      </c>
      <c r="B145641">
        <v>394</v>
      </c>
      <c r="C145641">
        <v>37475</v>
      </c>
      <c r="D145641">
        <v>2</v>
      </c>
      <c r="E145641" t="s">
        <v>33707</v>
      </c>
      <c r="F145641" t="s">
        <v>6</v>
      </c>
    </row>
    <row r="145642" spans="1:6" x14ac:dyDescent="0.3">
      <c r="A145642">
        <f t="shared" si="2275"/>
        <v>145641</v>
      </c>
      <c r="B145642">
        <v>394</v>
      </c>
      <c r="C145642">
        <v>37475</v>
      </c>
      <c r="D145642">
        <v>3</v>
      </c>
      <c r="E145642" t="s">
        <v>101816</v>
      </c>
      <c r="F145642" t="s">
        <v>6</v>
      </c>
    </row>
    <row r="145643" spans="1:6" x14ac:dyDescent="0.3">
      <c r="A145643">
        <f t="shared" si="2275"/>
        <v>145642</v>
      </c>
      <c r="B145643">
        <v>394</v>
      </c>
      <c r="C145643">
        <v>37475</v>
      </c>
      <c r="D145643">
        <v>4</v>
      </c>
      <c r="E145643" t="s">
        <v>100944</v>
      </c>
      <c r="F145643" t="s">
        <v>6</v>
      </c>
    </row>
    <row r="145644" spans="1:6" x14ac:dyDescent="0.3">
      <c r="A145644">
        <f t="shared" si="2275"/>
        <v>145643</v>
      </c>
      <c r="B145644">
        <v>394</v>
      </c>
      <c r="C145644">
        <v>37476</v>
      </c>
      <c r="D145644">
        <v>1</v>
      </c>
      <c r="E145644" t="s">
        <v>107197</v>
      </c>
      <c r="F145644" t="s">
        <v>8</v>
      </c>
    </row>
    <row r="145645" spans="1:6" x14ac:dyDescent="0.3">
      <c r="A145645">
        <f t="shared" si="2275"/>
        <v>145644</v>
      </c>
      <c r="B145645">
        <v>394</v>
      </c>
      <c r="C145645">
        <v>37476</v>
      </c>
      <c r="D145645">
        <v>2</v>
      </c>
      <c r="E145645" t="s">
        <v>107198</v>
      </c>
      <c r="F145645" t="s">
        <v>6</v>
      </c>
    </row>
    <row r="145646" spans="1:6" x14ac:dyDescent="0.3">
      <c r="A145646">
        <f t="shared" si="2275"/>
        <v>145645</v>
      </c>
      <c r="B145646">
        <v>394</v>
      </c>
      <c r="C145646">
        <v>37476</v>
      </c>
      <c r="D145646">
        <v>3</v>
      </c>
      <c r="E145646" t="s">
        <v>107199</v>
      </c>
      <c r="F145646" t="s">
        <v>6</v>
      </c>
    </row>
    <row r="145647" spans="1:6" x14ac:dyDescent="0.3">
      <c r="A145647">
        <f t="shared" si="2275"/>
        <v>145646</v>
      </c>
      <c r="B145647">
        <v>394</v>
      </c>
      <c r="C145647">
        <v>37476</v>
      </c>
      <c r="D145647">
        <v>4</v>
      </c>
      <c r="E145647" t="s">
        <v>107200</v>
      </c>
      <c r="F145647" t="s">
        <v>6</v>
      </c>
    </row>
    <row r="145648" spans="1:6" x14ac:dyDescent="0.3">
      <c r="A145648">
        <f t="shared" si="2275"/>
        <v>145647</v>
      </c>
      <c r="B145648">
        <v>394</v>
      </c>
      <c r="C145648">
        <v>37477</v>
      </c>
      <c r="D145648">
        <v>1</v>
      </c>
      <c r="E145648" t="s">
        <v>107201</v>
      </c>
      <c r="F145648" t="s">
        <v>6</v>
      </c>
    </row>
    <row r="145649" spans="1:6" x14ac:dyDescent="0.3">
      <c r="A145649">
        <f t="shared" si="2275"/>
        <v>145648</v>
      </c>
      <c r="B145649">
        <v>394</v>
      </c>
      <c r="C145649">
        <v>37477</v>
      </c>
      <c r="D145649">
        <v>2</v>
      </c>
      <c r="E145649" t="s">
        <v>107202</v>
      </c>
      <c r="F145649" t="s">
        <v>6</v>
      </c>
    </row>
    <row r="145650" spans="1:6" x14ac:dyDescent="0.3">
      <c r="A145650">
        <f t="shared" si="2275"/>
        <v>145649</v>
      </c>
      <c r="B145650">
        <v>394</v>
      </c>
      <c r="C145650">
        <v>37477</v>
      </c>
      <c r="D145650">
        <v>3</v>
      </c>
      <c r="E145650" t="s">
        <v>107203</v>
      </c>
      <c r="F145650" t="s">
        <v>6</v>
      </c>
    </row>
    <row r="145651" spans="1:6" x14ac:dyDescent="0.3">
      <c r="A145651">
        <f t="shared" si="2275"/>
        <v>145650</v>
      </c>
      <c r="B145651">
        <v>394</v>
      </c>
      <c r="C145651">
        <v>37477</v>
      </c>
      <c r="D145651">
        <v>4</v>
      </c>
      <c r="E145651" t="s">
        <v>107204</v>
      </c>
      <c r="F145651" t="s">
        <v>8</v>
      </c>
    </row>
    <row r="145652" spans="1:6" x14ac:dyDescent="0.3">
      <c r="A145652">
        <f t="shared" si="2275"/>
        <v>145651</v>
      </c>
      <c r="B145652">
        <v>394</v>
      </c>
      <c r="C145652">
        <v>37478</v>
      </c>
      <c r="D145652">
        <v>1</v>
      </c>
      <c r="E145652" t="s">
        <v>107205</v>
      </c>
      <c r="F145652" t="s">
        <v>8</v>
      </c>
    </row>
    <row r="145653" spans="1:6" x14ac:dyDescent="0.3">
      <c r="A145653">
        <f t="shared" si="2275"/>
        <v>145652</v>
      </c>
      <c r="B145653">
        <v>394</v>
      </c>
      <c r="C145653">
        <v>37478</v>
      </c>
      <c r="D145653">
        <v>2</v>
      </c>
      <c r="E145653" t="s">
        <v>107206</v>
      </c>
      <c r="F145653" t="s">
        <v>6</v>
      </c>
    </row>
    <row r="145654" spans="1:6" x14ac:dyDescent="0.3">
      <c r="A145654">
        <f t="shared" si="2275"/>
        <v>145653</v>
      </c>
      <c r="B145654">
        <v>394</v>
      </c>
      <c r="C145654">
        <v>37478</v>
      </c>
      <c r="D145654">
        <v>3</v>
      </c>
      <c r="E145654" t="s">
        <v>107207</v>
      </c>
      <c r="F145654" t="s">
        <v>6</v>
      </c>
    </row>
    <row r="145655" spans="1:6" x14ac:dyDescent="0.3">
      <c r="A145655">
        <f t="shared" si="2275"/>
        <v>145654</v>
      </c>
      <c r="B145655">
        <v>394</v>
      </c>
      <c r="C145655">
        <v>37478</v>
      </c>
      <c r="D145655">
        <v>4</v>
      </c>
      <c r="E145655" t="s">
        <v>107208</v>
      </c>
      <c r="F145655" t="s">
        <v>6</v>
      </c>
    </row>
    <row r="145656" spans="1:6" x14ac:dyDescent="0.3">
      <c r="A145656">
        <f t="shared" si="2275"/>
        <v>145655</v>
      </c>
      <c r="B145656">
        <v>394</v>
      </c>
      <c r="C145656">
        <v>37479</v>
      </c>
      <c r="D145656">
        <v>1</v>
      </c>
      <c r="E145656" t="s">
        <v>107163</v>
      </c>
      <c r="F145656" t="s">
        <v>6</v>
      </c>
    </row>
    <row r="145657" spans="1:6" x14ac:dyDescent="0.3">
      <c r="A145657">
        <f t="shared" si="2275"/>
        <v>145656</v>
      </c>
      <c r="B145657">
        <v>394</v>
      </c>
      <c r="C145657">
        <v>37479</v>
      </c>
      <c r="D145657">
        <v>2</v>
      </c>
      <c r="E145657" t="s">
        <v>107209</v>
      </c>
      <c r="F145657" t="s">
        <v>6</v>
      </c>
    </row>
    <row r="145658" spans="1:6" x14ac:dyDescent="0.3">
      <c r="A145658">
        <f t="shared" si="2275"/>
        <v>145657</v>
      </c>
      <c r="B145658">
        <v>394</v>
      </c>
      <c r="C145658">
        <v>37479</v>
      </c>
      <c r="D145658">
        <v>3</v>
      </c>
      <c r="E145658" t="s">
        <v>107210</v>
      </c>
      <c r="F145658" t="s">
        <v>6</v>
      </c>
    </row>
    <row r="145659" spans="1:6" x14ac:dyDescent="0.3">
      <c r="A145659">
        <f t="shared" si="2275"/>
        <v>145658</v>
      </c>
      <c r="B145659">
        <v>394</v>
      </c>
      <c r="C145659">
        <v>37479</v>
      </c>
      <c r="D145659">
        <v>4</v>
      </c>
      <c r="E145659" t="s">
        <v>107211</v>
      </c>
      <c r="F145659" t="s">
        <v>8</v>
      </c>
    </row>
    <row r="145660" spans="1:6" x14ac:dyDescent="0.3">
      <c r="A145660">
        <f t="shared" si="2275"/>
        <v>145659</v>
      </c>
      <c r="B145660">
        <v>394</v>
      </c>
      <c r="C145660">
        <v>37480</v>
      </c>
      <c r="D145660">
        <v>1</v>
      </c>
      <c r="E145660" t="s">
        <v>16310</v>
      </c>
      <c r="F145660" t="s">
        <v>6</v>
      </c>
    </row>
    <row r="145661" spans="1:6" x14ac:dyDescent="0.3">
      <c r="A145661">
        <f t="shared" si="2275"/>
        <v>145660</v>
      </c>
      <c r="B145661">
        <v>394</v>
      </c>
      <c r="C145661">
        <v>37480</v>
      </c>
      <c r="D145661">
        <v>2</v>
      </c>
      <c r="E145661" t="s">
        <v>106820</v>
      </c>
      <c r="F145661" t="s">
        <v>6</v>
      </c>
    </row>
    <row r="145662" spans="1:6" x14ac:dyDescent="0.3">
      <c r="A145662">
        <f t="shared" si="2275"/>
        <v>145661</v>
      </c>
      <c r="B145662">
        <v>394</v>
      </c>
      <c r="C145662">
        <v>37480</v>
      </c>
      <c r="D145662">
        <v>3</v>
      </c>
      <c r="E145662" t="s">
        <v>38514</v>
      </c>
      <c r="F145662" t="s">
        <v>6</v>
      </c>
    </row>
    <row r="145663" spans="1:6" x14ac:dyDescent="0.3">
      <c r="A145663">
        <f t="shared" si="2275"/>
        <v>145662</v>
      </c>
      <c r="B145663">
        <v>394</v>
      </c>
      <c r="C145663">
        <v>37480</v>
      </c>
      <c r="D145663">
        <v>4</v>
      </c>
      <c r="E145663" t="s">
        <v>38513</v>
      </c>
      <c r="F145663" t="s">
        <v>8</v>
      </c>
    </row>
    <row r="145664" spans="1:6" x14ac:dyDescent="0.3">
      <c r="A145664">
        <f t="shared" si="2275"/>
        <v>145663</v>
      </c>
      <c r="B145664">
        <v>395</v>
      </c>
      <c r="C145664">
        <v>37481</v>
      </c>
      <c r="D145664">
        <v>1</v>
      </c>
      <c r="E145664" t="s">
        <v>107212</v>
      </c>
      <c r="F145664" t="s">
        <v>6</v>
      </c>
    </row>
    <row r="145665" spans="1:6" x14ac:dyDescent="0.3">
      <c r="A145665">
        <f t="shared" si="2275"/>
        <v>145664</v>
      </c>
      <c r="B145665">
        <v>395</v>
      </c>
      <c r="C145665">
        <v>37481</v>
      </c>
      <c r="D145665">
        <v>2</v>
      </c>
      <c r="E145665" t="s">
        <v>107213</v>
      </c>
      <c r="F145665" t="s">
        <v>6</v>
      </c>
    </row>
    <row r="145666" spans="1:6" x14ac:dyDescent="0.3">
      <c r="A145666">
        <f t="shared" si="2275"/>
        <v>145665</v>
      </c>
      <c r="B145666">
        <v>395</v>
      </c>
      <c r="C145666">
        <v>37481</v>
      </c>
      <c r="D145666">
        <v>3</v>
      </c>
      <c r="E145666" t="s">
        <v>107214</v>
      </c>
      <c r="F145666" t="s">
        <v>8</v>
      </c>
    </row>
    <row r="145667" spans="1:6" x14ac:dyDescent="0.3">
      <c r="A145667">
        <f t="shared" ref="A145667:A145730" si="2276">ROW()-1</f>
        <v>145666</v>
      </c>
      <c r="B145667">
        <v>395</v>
      </c>
      <c r="C145667">
        <v>37481</v>
      </c>
      <c r="D145667">
        <v>4</v>
      </c>
      <c r="E145667" t="s">
        <v>107215</v>
      </c>
      <c r="F145667" t="s">
        <v>6</v>
      </c>
    </row>
    <row r="145668" spans="1:6" x14ac:dyDescent="0.3">
      <c r="A145668">
        <f t="shared" si="2276"/>
        <v>145667</v>
      </c>
      <c r="B145668">
        <v>395</v>
      </c>
      <c r="C145668">
        <v>37482</v>
      </c>
      <c r="D145668">
        <v>1</v>
      </c>
      <c r="E145668" t="s">
        <v>107216</v>
      </c>
      <c r="F145668" t="s">
        <v>6</v>
      </c>
    </row>
    <row r="145669" spans="1:6" x14ac:dyDescent="0.3">
      <c r="A145669">
        <f t="shared" si="2276"/>
        <v>145668</v>
      </c>
      <c r="B145669">
        <v>395</v>
      </c>
      <c r="C145669">
        <v>37482</v>
      </c>
      <c r="D145669">
        <v>2</v>
      </c>
      <c r="E145669" t="s">
        <v>107217</v>
      </c>
      <c r="F145669" t="s">
        <v>6</v>
      </c>
    </row>
    <row r="145670" spans="1:6" x14ac:dyDescent="0.3">
      <c r="A145670">
        <f t="shared" si="2276"/>
        <v>145669</v>
      </c>
      <c r="B145670">
        <v>395</v>
      </c>
      <c r="C145670">
        <v>37482</v>
      </c>
      <c r="D145670">
        <v>3</v>
      </c>
      <c r="E145670" t="s">
        <v>107218</v>
      </c>
      <c r="F145670" t="s">
        <v>8</v>
      </c>
    </row>
    <row r="145671" spans="1:6" x14ac:dyDescent="0.3">
      <c r="A145671">
        <f t="shared" si="2276"/>
        <v>145670</v>
      </c>
      <c r="B145671">
        <v>395</v>
      </c>
      <c r="C145671">
        <v>37482</v>
      </c>
      <c r="D145671">
        <v>4</v>
      </c>
      <c r="E145671" t="s">
        <v>107219</v>
      </c>
      <c r="F145671" t="s">
        <v>6</v>
      </c>
    </row>
    <row r="145672" spans="1:6" x14ac:dyDescent="0.3">
      <c r="A145672">
        <f t="shared" si="2276"/>
        <v>145671</v>
      </c>
      <c r="B145672">
        <v>395</v>
      </c>
      <c r="C145672">
        <v>37483</v>
      </c>
      <c r="D145672">
        <v>1</v>
      </c>
      <c r="E145672" t="s">
        <v>107220</v>
      </c>
      <c r="F145672" t="s">
        <v>6</v>
      </c>
    </row>
    <row r="145673" spans="1:6" x14ac:dyDescent="0.3">
      <c r="A145673">
        <f t="shared" si="2276"/>
        <v>145672</v>
      </c>
      <c r="B145673">
        <v>395</v>
      </c>
      <c r="C145673">
        <v>37483</v>
      </c>
      <c r="D145673">
        <v>2</v>
      </c>
      <c r="E145673" t="s">
        <v>107221</v>
      </c>
      <c r="F145673" t="s">
        <v>6</v>
      </c>
    </row>
    <row r="145674" spans="1:6" x14ac:dyDescent="0.3">
      <c r="A145674">
        <f t="shared" si="2276"/>
        <v>145673</v>
      </c>
      <c r="B145674">
        <v>395</v>
      </c>
      <c r="C145674">
        <v>37483</v>
      </c>
      <c r="D145674">
        <v>3</v>
      </c>
      <c r="E145674" t="s">
        <v>107222</v>
      </c>
      <c r="F145674" t="s">
        <v>6</v>
      </c>
    </row>
    <row r="145675" spans="1:6" x14ac:dyDescent="0.3">
      <c r="A145675">
        <f t="shared" si="2276"/>
        <v>145674</v>
      </c>
      <c r="B145675">
        <v>395</v>
      </c>
      <c r="C145675">
        <v>37483</v>
      </c>
      <c r="D145675">
        <v>4</v>
      </c>
      <c r="E145675" t="s">
        <v>107223</v>
      </c>
      <c r="F145675" t="s">
        <v>8</v>
      </c>
    </row>
    <row r="145676" spans="1:6" x14ac:dyDescent="0.3">
      <c r="A145676">
        <f t="shared" si="2276"/>
        <v>145675</v>
      </c>
      <c r="B145676">
        <v>395</v>
      </c>
      <c r="C145676">
        <v>37484</v>
      </c>
      <c r="D145676">
        <v>1</v>
      </c>
      <c r="E145676" t="s">
        <v>107224</v>
      </c>
      <c r="F145676" t="s">
        <v>6</v>
      </c>
    </row>
    <row r="145677" spans="1:6" x14ac:dyDescent="0.3">
      <c r="A145677">
        <f t="shared" si="2276"/>
        <v>145676</v>
      </c>
      <c r="B145677">
        <v>395</v>
      </c>
      <c r="C145677">
        <v>37484</v>
      </c>
      <c r="D145677">
        <v>2</v>
      </c>
      <c r="E145677" t="s">
        <v>107225</v>
      </c>
      <c r="F145677" t="s">
        <v>8</v>
      </c>
    </row>
    <row r="145678" spans="1:6" x14ac:dyDescent="0.3">
      <c r="A145678">
        <f t="shared" si="2276"/>
        <v>145677</v>
      </c>
      <c r="B145678">
        <v>395</v>
      </c>
      <c r="C145678">
        <v>37484</v>
      </c>
      <c r="D145678">
        <v>3</v>
      </c>
      <c r="E145678" t="s">
        <v>107226</v>
      </c>
      <c r="F145678" t="s">
        <v>6</v>
      </c>
    </row>
    <row r="145679" spans="1:6" x14ac:dyDescent="0.3">
      <c r="A145679">
        <f t="shared" si="2276"/>
        <v>145678</v>
      </c>
      <c r="B145679">
        <v>395</v>
      </c>
      <c r="C145679">
        <v>37484</v>
      </c>
      <c r="D145679">
        <v>4</v>
      </c>
      <c r="E145679" t="s">
        <v>107227</v>
      </c>
      <c r="F145679" t="s">
        <v>6</v>
      </c>
    </row>
    <row r="145680" spans="1:6" x14ac:dyDescent="0.3">
      <c r="A145680">
        <f t="shared" si="2276"/>
        <v>145679</v>
      </c>
      <c r="B145680">
        <v>395</v>
      </c>
      <c r="C145680">
        <v>37485</v>
      </c>
      <c r="D145680">
        <v>1</v>
      </c>
      <c r="E145680" t="s">
        <v>107228</v>
      </c>
      <c r="F145680" t="s">
        <v>6</v>
      </c>
    </row>
    <row r="145681" spans="1:6" x14ac:dyDescent="0.3">
      <c r="A145681">
        <f t="shared" si="2276"/>
        <v>145680</v>
      </c>
      <c r="B145681">
        <v>395</v>
      </c>
      <c r="C145681">
        <v>37485</v>
      </c>
      <c r="D145681">
        <v>2</v>
      </c>
      <c r="E145681" t="s">
        <v>107229</v>
      </c>
      <c r="F145681" t="s">
        <v>8</v>
      </c>
    </row>
    <row r="145682" spans="1:6" x14ac:dyDescent="0.3">
      <c r="A145682">
        <f t="shared" si="2276"/>
        <v>145681</v>
      </c>
      <c r="B145682">
        <v>395</v>
      </c>
      <c r="C145682">
        <v>37485</v>
      </c>
      <c r="D145682">
        <v>3</v>
      </c>
      <c r="E145682" t="s">
        <v>106931</v>
      </c>
      <c r="F145682" t="s">
        <v>6</v>
      </c>
    </row>
    <row r="145683" spans="1:6" x14ac:dyDescent="0.3">
      <c r="A145683">
        <f t="shared" si="2276"/>
        <v>145682</v>
      </c>
      <c r="B145683">
        <v>395</v>
      </c>
      <c r="C145683">
        <v>37485</v>
      </c>
      <c r="D145683">
        <v>4</v>
      </c>
      <c r="E145683" t="s">
        <v>106932</v>
      </c>
      <c r="F145683" t="s">
        <v>6</v>
      </c>
    </row>
    <row r="145684" spans="1:6" x14ac:dyDescent="0.3">
      <c r="A145684">
        <f t="shared" si="2276"/>
        <v>145683</v>
      </c>
      <c r="B145684">
        <v>395</v>
      </c>
      <c r="C145684">
        <v>37486</v>
      </c>
      <c r="D145684">
        <v>1</v>
      </c>
      <c r="E145684" t="s">
        <v>107230</v>
      </c>
      <c r="F145684" t="s">
        <v>6</v>
      </c>
    </row>
    <row r="145685" spans="1:6" x14ac:dyDescent="0.3">
      <c r="A145685">
        <f t="shared" si="2276"/>
        <v>145684</v>
      </c>
      <c r="B145685">
        <v>395</v>
      </c>
      <c r="C145685">
        <v>37486</v>
      </c>
      <c r="D145685">
        <v>2</v>
      </c>
      <c r="E145685" t="s">
        <v>27125</v>
      </c>
      <c r="F145685" t="s">
        <v>6</v>
      </c>
    </row>
    <row r="145686" spans="1:6" x14ac:dyDescent="0.3">
      <c r="A145686">
        <f t="shared" si="2276"/>
        <v>145685</v>
      </c>
      <c r="B145686">
        <v>395</v>
      </c>
      <c r="C145686">
        <v>37486</v>
      </c>
      <c r="D145686">
        <v>3</v>
      </c>
      <c r="E145686" t="s">
        <v>100405</v>
      </c>
      <c r="F145686" t="s">
        <v>8</v>
      </c>
    </row>
    <row r="145687" spans="1:6" x14ac:dyDescent="0.3">
      <c r="A145687">
        <f t="shared" si="2276"/>
        <v>145686</v>
      </c>
      <c r="B145687">
        <v>395</v>
      </c>
      <c r="C145687">
        <v>37486</v>
      </c>
      <c r="D145687">
        <v>4</v>
      </c>
      <c r="E145687" t="s">
        <v>44943</v>
      </c>
      <c r="F145687" t="s">
        <v>6</v>
      </c>
    </row>
    <row r="145688" spans="1:6" x14ac:dyDescent="0.3">
      <c r="A145688">
        <f t="shared" si="2276"/>
        <v>145687</v>
      </c>
      <c r="B145688">
        <v>395</v>
      </c>
      <c r="C145688">
        <v>37487</v>
      </c>
      <c r="D145688">
        <v>1</v>
      </c>
      <c r="E145688" t="s">
        <v>107231</v>
      </c>
      <c r="F145688" t="s">
        <v>8</v>
      </c>
    </row>
    <row r="145689" spans="1:6" x14ac:dyDescent="0.3">
      <c r="A145689">
        <f t="shared" si="2276"/>
        <v>145688</v>
      </c>
      <c r="B145689">
        <v>395</v>
      </c>
      <c r="C145689">
        <v>37487</v>
      </c>
      <c r="D145689">
        <v>2</v>
      </c>
      <c r="E145689" t="s">
        <v>2271</v>
      </c>
      <c r="F145689" t="s">
        <v>6</v>
      </c>
    </row>
    <row r="145690" spans="1:6" x14ac:dyDescent="0.3">
      <c r="A145690">
        <f t="shared" si="2276"/>
        <v>145689</v>
      </c>
      <c r="B145690">
        <v>395</v>
      </c>
      <c r="C145690">
        <v>37487</v>
      </c>
      <c r="D145690">
        <v>3</v>
      </c>
      <c r="E145690" t="s">
        <v>38817</v>
      </c>
      <c r="F145690" t="s">
        <v>6</v>
      </c>
    </row>
    <row r="145691" spans="1:6" x14ac:dyDescent="0.3">
      <c r="A145691">
        <f t="shared" si="2276"/>
        <v>145690</v>
      </c>
      <c r="B145691">
        <v>395</v>
      </c>
      <c r="C145691">
        <v>37487</v>
      </c>
      <c r="D145691">
        <v>4</v>
      </c>
      <c r="E145691" t="s">
        <v>102105</v>
      </c>
      <c r="F145691" t="s">
        <v>6</v>
      </c>
    </row>
    <row r="145692" spans="1:6" x14ac:dyDescent="0.3">
      <c r="A145692">
        <f t="shared" si="2276"/>
        <v>145691</v>
      </c>
      <c r="B145692">
        <v>395</v>
      </c>
      <c r="C145692">
        <v>37488</v>
      </c>
      <c r="D145692">
        <v>1</v>
      </c>
      <c r="E145692" t="s">
        <v>107232</v>
      </c>
      <c r="F145692" t="s">
        <v>6</v>
      </c>
    </row>
    <row r="145693" spans="1:6" x14ac:dyDescent="0.3">
      <c r="A145693">
        <f t="shared" si="2276"/>
        <v>145692</v>
      </c>
      <c r="B145693">
        <v>395</v>
      </c>
      <c r="C145693">
        <v>37488</v>
      </c>
      <c r="D145693">
        <v>2</v>
      </c>
      <c r="E145693" t="s">
        <v>107233</v>
      </c>
      <c r="F145693" t="s">
        <v>6</v>
      </c>
    </row>
    <row r="145694" spans="1:6" x14ac:dyDescent="0.3">
      <c r="A145694">
        <f t="shared" si="2276"/>
        <v>145693</v>
      </c>
      <c r="B145694">
        <v>395</v>
      </c>
      <c r="C145694">
        <v>37488</v>
      </c>
      <c r="D145694">
        <v>3</v>
      </c>
      <c r="E145694" t="s">
        <v>107234</v>
      </c>
      <c r="F145694" t="s">
        <v>8</v>
      </c>
    </row>
    <row r="145695" spans="1:6" x14ac:dyDescent="0.3">
      <c r="A145695">
        <f t="shared" si="2276"/>
        <v>145694</v>
      </c>
      <c r="B145695">
        <v>395</v>
      </c>
      <c r="C145695">
        <v>37488</v>
      </c>
      <c r="D145695">
        <v>4</v>
      </c>
      <c r="E145695" t="s">
        <v>107235</v>
      </c>
      <c r="F145695" t="s">
        <v>6</v>
      </c>
    </row>
    <row r="145696" spans="1:6" x14ac:dyDescent="0.3">
      <c r="A145696">
        <f t="shared" si="2276"/>
        <v>145695</v>
      </c>
      <c r="B145696">
        <v>395</v>
      </c>
      <c r="C145696">
        <v>37489</v>
      </c>
      <c r="D145696">
        <v>1</v>
      </c>
      <c r="E145696" t="s">
        <v>107236</v>
      </c>
      <c r="F145696" t="s">
        <v>6</v>
      </c>
    </row>
    <row r="145697" spans="1:6" x14ac:dyDescent="0.3">
      <c r="A145697">
        <f t="shared" si="2276"/>
        <v>145696</v>
      </c>
      <c r="B145697">
        <v>395</v>
      </c>
      <c r="C145697">
        <v>37489</v>
      </c>
      <c r="D145697">
        <v>2</v>
      </c>
      <c r="E145697" t="s">
        <v>106937</v>
      </c>
      <c r="F145697" t="s">
        <v>6</v>
      </c>
    </row>
    <row r="145698" spans="1:6" x14ac:dyDescent="0.3">
      <c r="A145698">
        <f t="shared" si="2276"/>
        <v>145697</v>
      </c>
      <c r="B145698">
        <v>395</v>
      </c>
      <c r="C145698">
        <v>37489</v>
      </c>
      <c r="D145698">
        <v>3</v>
      </c>
      <c r="E145698" t="s">
        <v>106936</v>
      </c>
      <c r="F145698" t="s">
        <v>8</v>
      </c>
    </row>
    <row r="145699" spans="1:6" x14ac:dyDescent="0.3">
      <c r="A145699">
        <f t="shared" si="2276"/>
        <v>145698</v>
      </c>
      <c r="B145699">
        <v>395</v>
      </c>
      <c r="C145699">
        <v>37489</v>
      </c>
      <c r="D145699">
        <v>4</v>
      </c>
      <c r="E145699" t="s">
        <v>107237</v>
      </c>
      <c r="F145699" t="s">
        <v>6</v>
      </c>
    </row>
    <row r="145700" spans="1:6" x14ac:dyDescent="0.3">
      <c r="A145700">
        <f t="shared" si="2276"/>
        <v>145699</v>
      </c>
      <c r="B145700">
        <v>395</v>
      </c>
      <c r="C145700">
        <v>37490</v>
      </c>
      <c r="D145700">
        <v>1</v>
      </c>
      <c r="E145700" t="s">
        <v>107238</v>
      </c>
      <c r="F145700" t="s">
        <v>8</v>
      </c>
    </row>
    <row r="145701" spans="1:6" x14ac:dyDescent="0.3">
      <c r="A145701">
        <f t="shared" si="2276"/>
        <v>145700</v>
      </c>
      <c r="B145701">
        <v>395</v>
      </c>
      <c r="C145701">
        <v>37490</v>
      </c>
      <c r="D145701">
        <v>2</v>
      </c>
      <c r="E145701" t="s">
        <v>7614</v>
      </c>
      <c r="F145701" t="s">
        <v>6</v>
      </c>
    </row>
    <row r="145702" spans="1:6" x14ac:dyDescent="0.3">
      <c r="A145702">
        <f t="shared" si="2276"/>
        <v>145701</v>
      </c>
      <c r="B145702">
        <v>395</v>
      </c>
      <c r="C145702">
        <v>37490</v>
      </c>
      <c r="D145702">
        <v>3</v>
      </c>
      <c r="E145702" t="s">
        <v>107239</v>
      </c>
      <c r="F145702" t="s">
        <v>6</v>
      </c>
    </row>
    <row r="145703" spans="1:6" x14ac:dyDescent="0.3">
      <c r="A145703">
        <f t="shared" si="2276"/>
        <v>145702</v>
      </c>
      <c r="B145703">
        <v>395</v>
      </c>
      <c r="C145703">
        <v>37490</v>
      </c>
      <c r="D145703">
        <v>4</v>
      </c>
      <c r="E145703" t="s">
        <v>22007</v>
      </c>
      <c r="F145703" t="s">
        <v>6</v>
      </c>
    </row>
    <row r="145704" spans="1:6" x14ac:dyDescent="0.3">
      <c r="A145704">
        <f t="shared" si="2276"/>
        <v>145703</v>
      </c>
      <c r="B145704">
        <v>395</v>
      </c>
      <c r="C145704">
        <v>37491</v>
      </c>
      <c r="D145704">
        <v>1</v>
      </c>
      <c r="E145704" t="s">
        <v>107240</v>
      </c>
      <c r="F145704" t="s">
        <v>8</v>
      </c>
    </row>
    <row r="145705" spans="1:6" x14ac:dyDescent="0.3">
      <c r="A145705">
        <f t="shared" si="2276"/>
        <v>145704</v>
      </c>
      <c r="B145705">
        <v>395</v>
      </c>
      <c r="C145705">
        <v>37491</v>
      </c>
      <c r="D145705">
        <v>2</v>
      </c>
      <c r="E145705" t="s">
        <v>107241</v>
      </c>
      <c r="F145705" t="s">
        <v>6</v>
      </c>
    </row>
    <row r="145706" spans="1:6" x14ac:dyDescent="0.3">
      <c r="A145706">
        <f t="shared" si="2276"/>
        <v>145705</v>
      </c>
      <c r="B145706">
        <v>395</v>
      </c>
      <c r="C145706">
        <v>37491</v>
      </c>
      <c r="D145706">
        <v>3</v>
      </c>
      <c r="E145706" t="s">
        <v>107242</v>
      </c>
      <c r="F145706" t="s">
        <v>6</v>
      </c>
    </row>
    <row r="145707" spans="1:6" x14ac:dyDescent="0.3">
      <c r="A145707">
        <f t="shared" si="2276"/>
        <v>145706</v>
      </c>
      <c r="B145707">
        <v>395</v>
      </c>
      <c r="C145707">
        <v>37491</v>
      </c>
      <c r="D145707">
        <v>4</v>
      </c>
      <c r="E145707" t="s">
        <v>107243</v>
      </c>
      <c r="F145707" t="s">
        <v>6</v>
      </c>
    </row>
    <row r="145708" spans="1:6" x14ac:dyDescent="0.3">
      <c r="A145708">
        <f t="shared" si="2276"/>
        <v>145707</v>
      </c>
      <c r="B145708">
        <v>395</v>
      </c>
      <c r="C145708">
        <v>37492</v>
      </c>
      <c r="D145708">
        <v>1</v>
      </c>
      <c r="E145708" t="s">
        <v>107244</v>
      </c>
      <c r="F145708" t="s">
        <v>6</v>
      </c>
    </row>
    <row r="145709" spans="1:6" x14ac:dyDescent="0.3">
      <c r="A145709">
        <f t="shared" si="2276"/>
        <v>145708</v>
      </c>
      <c r="B145709">
        <v>395</v>
      </c>
      <c r="C145709">
        <v>37492</v>
      </c>
      <c r="D145709">
        <v>2</v>
      </c>
      <c r="E145709" t="s">
        <v>107245</v>
      </c>
      <c r="F145709" t="s">
        <v>6</v>
      </c>
    </row>
    <row r="145710" spans="1:6" x14ac:dyDescent="0.3">
      <c r="A145710">
        <f t="shared" si="2276"/>
        <v>145709</v>
      </c>
      <c r="B145710">
        <v>395</v>
      </c>
      <c r="C145710">
        <v>37492</v>
      </c>
      <c r="D145710">
        <v>3</v>
      </c>
      <c r="E145710" t="s">
        <v>107246</v>
      </c>
      <c r="F145710" t="s">
        <v>6</v>
      </c>
    </row>
    <row r="145711" spans="1:6" x14ac:dyDescent="0.3">
      <c r="A145711">
        <f t="shared" si="2276"/>
        <v>145710</v>
      </c>
      <c r="B145711">
        <v>395</v>
      </c>
      <c r="C145711">
        <v>37492</v>
      </c>
      <c r="D145711">
        <v>4</v>
      </c>
      <c r="E145711" t="s">
        <v>107247</v>
      </c>
      <c r="F145711" t="s">
        <v>8</v>
      </c>
    </row>
    <row r="145712" spans="1:6" x14ac:dyDescent="0.3">
      <c r="A145712">
        <f t="shared" si="2276"/>
        <v>145711</v>
      </c>
      <c r="B145712">
        <v>395</v>
      </c>
      <c r="C145712">
        <v>37493</v>
      </c>
      <c r="D145712">
        <v>1</v>
      </c>
      <c r="E145712" t="s">
        <v>107248</v>
      </c>
      <c r="F145712" t="s">
        <v>6</v>
      </c>
    </row>
    <row r="145713" spans="1:6" x14ac:dyDescent="0.3">
      <c r="A145713">
        <f t="shared" si="2276"/>
        <v>145712</v>
      </c>
      <c r="B145713">
        <v>395</v>
      </c>
      <c r="C145713">
        <v>37493</v>
      </c>
      <c r="D145713">
        <v>2</v>
      </c>
      <c r="E145713" t="s">
        <v>44944</v>
      </c>
      <c r="F145713" t="s">
        <v>8</v>
      </c>
    </row>
    <row r="145714" spans="1:6" x14ac:dyDescent="0.3">
      <c r="A145714">
        <f t="shared" si="2276"/>
        <v>145713</v>
      </c>
      <c r="B145714">
        <v>395</v>
      </c>
      <c r="C145714">
        <v>37493</v>
      </c>
      <c r="D145714">
        <v>3</v>
      </c>
      <c r="E145714" t="s">
        <v>107249</v>
      </c>
      <c r="F145714" t="s">
        <v>6</v>
      </c>
    </row>
    <row r="145715" spans="1:6" x14ac:dyDescent="0.3">
      <c r="A145715">
        <f t="shared" si="2276"/>
        <v>145714</v>
      </c>
      <c r="B145715">
        <v>395</v>
      </c>
      <c r="C145715">
        <v>37493</v>
      </c>
      <c r="D145715">
        <v>4</v>
      </c>
      <c r="E145715" t="s">
        <v>41277</v>
      </c>
      <c r="F145715" t="s">
        <v>6</v>
      </c>
    </row>
    <row r="145716" spans="1:6" x14ac:dyDescent="0.3">
      <c r="A145716">
        <f t="shared" si="2276"/>
        <v>145715</v>
      </c>
      <c r="B145716">
        <v>395</v>
      </c>
      <c r="C145716">
        <v>37494</v>
      </c>
      <c r="D145716">
        <v>1</v>
      </c>
      <c r="E145716" t="s">
        <v>107250</v>
      </c>
      <c r="F145716" t="s">
        <v>6</v>
      </c>
    </row>
    <row r="145717" spans="1:6" x14ac:dyDescent="0.3">
      <c r="A145717">
        <f t="shared" si="2276"/>
        <v>145716</v>
      </c>
      <c r="B145717">
        <v>395</v>
      </c>
      <c r="C145717">
        <v>37494</v>
      </c>
      <c r="D145717">
        <v>2</v>
      </c>
      <c r="E145717" t="s">
        <v>107251</v>
      </c>
      <c r="F145717" t="s">
        <v>6</v>
      </c>
    </row>
    <row r="145718" spans="1:6" x14ac:dyDescent="0.3">
      <c r="A145718">
        <f t="shared" si="2276"/>
        <v>145717</v>
      </c>
      <c r="B145718">
        <v>395</v>
      </c>
      <c r="C145718">
        <v>37494</v>
      </c>
      <c r="D145718">
        <v>3</v>
      </c>
      <c r="E145718" t="s">
        <v>107252</v>
      </c>
      <c r="F145718" t="s">
        <v>8</v>
      </c>
    </row>
    <row r="145719" spans="1:6" x14ac:dyDescent="0.3">
      <c r="A145719">
        <f t="shared" si="2276"/>
        <v>145718</v>
      </c>
      <c r="B145719">
        <v>395</v>
      </c>
      <c r="C145719">
        <v>37494</v>
      </c>
      <c r="D145719">
        <v>4</v>
      </c>
      <c r="E145719" t="s">
        <v>107253</v>
      </c>
      <c r="F145719" t="s">
        <v>6</v>
      </c>
    </row>
    <row r="145720" spans="1:6" x14ac:dyDescent="0.3">
      <c r="A145720">
        <f t="shared" si="2276"/>
        <v>145719</v>
      </c>
      <c r="B145720">
        <v>395</v>
      </c>
      <c r="C145720">
        <v>37495</v>
      </c>
      <c r="D145720">
        <v>1</v>
      </c>
      <c r="E145720" t="s">
        <v>107254</v>
      </c>
      <c r="F145720" t="s">
        <v>8</v>
      </c>
    </row>
    <row r="145721" spans="1:6" x14ac:dyDescent="0.3">
      <c r="A145721">
        <f t="shared" si="2276"/>
        <v>145720</v>
      </c>
      <c r="B145721">
        <v>395</v>
      </c>
      <c r="C145721">
        <v>37495</v>
      </c>
      <c r="D145721">
        <v>2</v>
      </c>
      <c r="E145721" t="s">
        <v>107255</v>
      </c>
      <c r="F145721" t="s">
        <v>6</v>
      </c>
    </row>
    <row r="145722" spans="1:6" x14ac:dyDescent="0.3">
      <c r="A145722">
        <f t="shared" si="2276"/>
        <v>145721</v>
      </c>
      <c r="B145722">
        <v>395</v>
      </c>
      <c r="C145722">
        <v>37495</v>
      </c>
      <c r="D145722">
        <v>3</v>
      </c>
      <c r="E145722" t="s">
        <v>107256</v>
      </c>
      <c r="F145722" t="s">
        <v>6</v>
      </c>
    </row>
    <row r="145723" spans="1:6" x14ac:dyDescent="0.3">
      <c r="A145723">
        <f t="shared" si="2276"/>
        <v>145722</v>
      </c>
      <c r="B145723">
        <v>395</v>
      </c>
      <c r="C145723">
        <v>37495</v>
      </c>
      <c r="D145723">
        <v>4</v>
      </c>
      <c r="E145723" t="s">
        <v>107257</v>
      </c>
      <c r="F145723" t="s">
        <v>6</v>
      </c>
    </row>
    <row r="145724" spans="1:6" x14ac:dyDescent="0.3">
      <c r="A145724">
        <f t="shared" si="2276"/>
        <v>145723</v>
      </c>
      <c r="B145724">
        <v>395</v>
      </c>
      <c r="C145724">
        <v>37496</v>
      </c>
      <c r="D145724">
        <v>1</v>
      </c>
      <c r="E145724" t="s">
        <v>106929</v>
      </c>
      <c r="F145724" t="s">
        <v>6</v>
      </c>
    </row>
    <row r="145725" spans="1:6" x14ac:dyDescent="0.3">
      <c r="A145725">
        <f t="shared" si="2276"/>
        <v>145724</v>
      </c>
      <c r="B145725">
        <v>395</v>
      </c>
      <c r="C145725">
        <v>37496</v>
      </c>
      <c r="D145725">
        <v>2</v>
      </c>
      <c r="E145725" t="s">
        <v>107258</v>
      </c>
      <c r="F145725" t="s">
        <v>6</v>
      </c>
    </row>
    <row r="145726" spans="1:6" x14ac:dyDescent="0.3">
      <c r="A145726">
        <f t="shared" si="2276"/>
        <v>145725</v>
      </c>
      <c r="B145726">
        <v>395</v>
      </c>
      <c r="C145726">
        <v>37496</v>
      </c>
      <c r="D145726">
        <v>3</v>
      </c>
      <c r="E145726" t="s">
        <v>106927</v>
      </c>
      <c r="F145726" t="s">
        <v>8</v>
      </c>
    </row>
    <row r="145727" spans="1:6" x14ac:dyDescent="0.3">
      <c r="A145727">
        <f t="shared" si="2276"/>
        <v>145726</v>
      </c>
      <c r="B145727">
        <v>395</v>
      </c>
      <c r="C145727">
        <v>37496</v>
      </c>
      <c r="D145727">
        <v>4</v>
      </c>
      <c r="E145727" t="s">
        <v>107259</v>
      </c>
      <c r="F145727" t="s">
        <v>6</v>
      </c>
    </row>
    <row r="145728" spans="1:6" x14ac:dyDescent="0.3">
      <c r="A145728">
        <f t="shared" si="2276"/>
        <v>145727</v>
      </c>
      <c r="B145728">
        <v>395</v>
      </c>
      <c r="C145728">
        <v>37497</v>
      </c>
      <c r="D145728">
        <v>1</v>
      </c>
      <c r="E145728" t="s">
        <v>107260</v>
      </c>
      <c r="F145728" t="s">
        <v>6</v>
      </c>
    </row>
    <row r="145729" spans="1:6" x14ac:dyDescent="0.3">
      <c r="A145729">
        <f t="shared" si="2276"/>
        <v>145728</v>
      </c>
      <c r="B145729">
        <v>395</v>
      </c>
      <c r="C145729">
        <v>37497</v>
      </c>
      <c r="D145729">
        <v>2</v>
      </c>
      <c r="E145729" t="s">
        <v>107261</v>
      </c>
      <c r="F145729" t="s">
        <v>6</v>
      </c>
    </row>
    <row r="145730" spans="1:6" x14ac:dyDescent="0.3">
      <c r="A145730">
        <f t="shared" si="2276"/>
        <v>145729</v>
      </c>
      <c r="B145730">
        <v>395</v>
      </c>
      <c r="C145730">
        <v>37497</v>
      </c>
      <c r="D145730">
        <v>3</v>
      </c>
      <c r="E145730" t="s">
        <v>107262</v>
      </c>
      <c r="F145730" t="s">
        <v>8</v>
      </c>
    </row>
    <row r="145731" spans="1:6" x14ac:dyDescent="0.3">
      <c r="A145731">
        <f t="shared" ref="A145731:A145794" si="2277">ROW()-1</f>
        <v>145730</v>
      </c>
      <c r="B145731">
        <v>395</v>
      </c>
      <c r="C145731">
        <v>37497</v>
      </c>
      <c r="D145731">
        <v>4</v>
      </c>
      <c r="E145731" t="s">
        <v>107263</v>
      </c>
      <c r="F145731" t="s">
        <v>6</v>
      </c>
    </row>
    <row r="145732" spans="1:6" x14ac:dyDescent="0.3">
      <c r="A145732">
        <f t="shared" si="2277"/>
        <v>145731</v>
      </c>
      <c r="B145732">
        <v>395</v>
      </c>
      <c r="C145732">
        <v>37498</v>
      </c>
      <c r="D145732">
        <v>1</v>
      </c>
      <c r="E145732" t="s">
        <v>107264</v>
      </c>
      <c r="F145732" t="s">
        <v>6</v>
      </c>
    </row>
    <row r="145733" spans="1:6" x14ac:dyDescent="0.3">
      <c r="A145733">
        <f t="shared" si="2277"/>
        <v>145732</v>
      </c>
      <c r="B145733">
        <v>395</v>
      </c>
      <c r="C145733">
        <v>37498</v>
      </c>
      <c r="D145733">
        <v>2</v>
      </c>
      <c r="E145733" t="s">
        <v>107265</v>
      </c>
      <c r="F145733" t="s">
        <v>8</v>
      </c>
    </row>
    <row r="145734" spans="1:6" x14ac:dyDescent="0.3">
      <c r="A145734">
        <f t="shared" si="2277"/>
        <v>145733</v>
      </c>
      <c r="B145734">
        <v>395</v>
      </c>
      <c r="C145734">
        <v>37498</v>
      </c>
      <c r="D145734">
        <v>3</v>
      </c>
      <c r="E145734" t="s">
        <v>107266</v>
      </c>
      <c r="F145734" t="s">
        <v>6</v>
      </c>
    </row>
    <row r="145735" spans="1:6" x14ac:dyDescent="0.3">
      <c r="A145735">
        <f t="shared" si="2277"/>
        <v>145734</v>
      </c>
      <c r="B145735">
        <v>395</v>
      </c>
      <c r="C145735">
        <v>37498</v>
      </c>
      <c r="D145735">
        <v>4</v>
      </c>
      <c r="E145735" t="s">
        <v>107267</v>
      </c>
      <c r="F145735" t="s">
        <v>6</v>
      </c>
    </row>
    <row r="145736" spans="1:6" x14ac:dyDescent="0.3">
      <c r="A145736">
        <f t="shared" si="2277"/>
        <v>145735</v>
      </c>
      <c r="B145736">
        <v>395</v>
      </c>
      <c r="C145736">
        <v>37499</v>
      </c>
      <c r="D145736">
        <v>1</v>
      </c>
      <c r="E145736" t="s">
        <v>107268</v>
      </c>
      <c r="F145736" t="s">
        <v>6</v>
      </c>
    </row>
    <row r="145737" spans="1:6" x14ac:dyDescent="0.3">
      <c r="A145737">
        <f t="shared" si="2277"/>
        <v>145736</v>
      </c>
      <c r="B145737">
        <v>395</v>
      </c>
      <c r="C145737">
        <v>37499</v>
      </c>
      <c r="D145737">
        <v>2</v>
      </c>
      <c r="E145737" t="s">
        <v>107269</v>
      </c>
      <c r="F145737" t="s">
        <v>6</v>
      </c>
    </row>
    <row r="145738" spans="1:6" x14ac:dyDescent="0.3">
      <c r="A145738">
        <f t="shared" si="2277"/>
        <v>145737</v>
      </c>
      <c r="B145738">
        <v>395</v>
      </c>
      <c r="C145738">
        <v>37499</v>
      </c>
      <c r="D145738">
        <v>3</v>
      </c>
      <c r="E145738" t="s">
        <v>107270</v>
      </c>
      <c r="F145738" t="s">
        <v>6</v>
      </c>
    </row>
    <row r="145739" spans="1:6" x14ac:dyDescent="0.3">
      <c r="A145739">
        <f t="shared" si="2277"/>
        <v>145738</v>
      </c>
      <c r="B145739">
        <v>395</v>
      </c>
      <c r="C145739">
        <v>37499</v>
      </c>
      <c r="D145739">
        <v>4</v>
      </c>
      <c r="E145739" t="s">
        <v>107271</v>
      </c>
      <c r="F145739" t="s">
        <v>8</v>
      </c>
    </row>
    <row r="145740" spans="1:6" x14ac:dyDescent="0.3">
      <c r="A145740">
        <f t="shared" si="2277"/>
        <v>145739</v>
      </c>
      <c r="B145740">
        <v>395</v>
      </c>
      <c r="C145740">
        <v>37500</v>
      </c>
      <c r="D145740">
        <v>1</v>
      </c>
      <c r="E145740" t="s">
        <v>107272</v>
      </c>
      <c r="F145740" t="s">
        <v>6</v>
      </c>
    </row>
    <row r="145741" spans="1:6" x14ac:dyDescent="0.3">
      <c r="A145741">
        <f t="shared" si="2277"/>
        <v>145740</v>
      </c>
      <c r="B145741">
        <v>395</v>
      </c>
      <c r="C145741">
        <v>37500</v>
      </c>
      <c r="D145741">
        <v>2</v>
      </c>
      <c r="E145741" t="s">
        <v>107273</v>
      </c>
      <c r="F145741" t="s">
        <v>8</v>
      </c>
    </row>
    <row r="145742" spans="1:6" x14ac:dyDescent="0.3">
      <c r="A145742">
        <f t="shared" si="2277"/>
        <v>145741</v>
      </c>
      <c r="B145742">
        <v>395</v>
      </c>
      <c r="C145742">
        <v>37500</v>
      </c>
      <c r="D145742">
        <v>3</v>
      </c>
      <c r="E145742" t="s">
        <v>107274</v>
      </c>
      <c r="F145742" t="s">
        <v>6</v>
      </c>
    </row>
    <row r="145743" spans="1:6" x14ac:dyDescent="0.3">
      <c r="A145743">
        <f t="shared" si="2277"/>
        <v>145742</v>
      </c>
      <c r="B145743">
        <v>395</v>
      </c>
      <c r="C145743">
        <v>37500</v>
      </c>
      <c r="D145743">
        <v>4</v>
      </c>
      <c r="E145743" t="s">
        <v>107275</v>
      </c>
      <c r="F145743" t="s">
        <v>6</v>
      </c>
    </row>
    <row r="145744" spans="1:6" x14ac:dyDescent="0.3">
      <c r="A145744">
        <f t="shared" si="2277"/>
        <v>145743</v>
      </c>
      <c r="B145744">
        <v>395</v>
      </c>
      <c r="C145744">
        <v>37501</v>
      </c>
      <c r="D145744">
        <v>1</v>
      </c>
      <c r="E145744" t="s">
        <v>34767</v>
      </c>
      <c r="F145744" t="s">
        <v>6</v>
      </c>
    </row>
    <row r="145745" spans="1:6" x14ac:dyDescent="0.3">
      <c r="A145745">
        <f t="shared" si="2277"/>
        <v>145744</v>
      </c>
      <c r="B145745">
        <v>395</v>
      </c>
      <c r="C145745">
        <v>37501</v>
      </c>
      <c r="D145745">
        <v>2</v>
      </c>
      <c r="E145745" t="s">
        <v>36053</v>
      </c>
      <c r="F145745" t="s">
        <v>6</v>
      </c>
    </row>
    <row r="145746" spans="1:6" x14ac:dyDescent="0.3">
      <c r="A145746">
        <f t="shared" si="2277"/>
        <v>145745</v>
      </c>
      <c r="B145746">
        <v>395</v>
      </c>
      <c r="C145746">
        <v>37501</v>
      </c>
      <c r="D145746">
        <v>3</v>
      </c>
      <c r="E145746" t="s">
        <v>44548</v>
      </c>
      <c r="F145746" t="s">
        <v>8</v>
      </c>
    </row>
    <row r="145747" spans="1:6" x14ac:dyDescent="0.3">
      <c r="A145747">
        <f t="shared" si="2277"/>
        <v>145746</v>
      </c>
      <c r="B145747">
        <v>395</v>
      </c>
      <c r="C145747">
        <v>37501</v>
      </c>
      <c r="D145747">
        <v>4</v>
      </c>
      <c r="E145747" t="s">
        <v>106992</v>
      </c>
      <c r="F145747" t="s">
        <v>6</v>
      </c>
    </row>
    <row r="145748" spans="1:6" x14ac:dyDescent="0.3">
      <c r="A145748">
        <f t="shared" si="2277"/>
        <v>145747</v>
      </c>
      <c r="B145748">
        <v>395</v>
      </c>
      <c r="C145748">
        <v>37502</v>
      </c>
      <c r="D145748">
        <v>1</v>
      </c>
      <c r="E145748" t="s">
        <v>107276</v>
      </c>
      <c r="F145748" t="s">
        <v>6</v>
      </c>
    </row>
    <row r="145749" spans="1:6" x14ac:dyDescent="0.3">
      <c r="A145749">
        <f t="shared" si="2277"/>
        <v>145748</v>
      </c>
      <c r="B145749">
        <v>395</v>
      </c>
      <c r="C145749">
        <v>37502</v>
      </c>
      <c r="D145749">
        <v>2</v>
      </c>
      <c r="E145749" t="s">
        <v>107277</v>
      </c>
      <c r="F145749" t="s">
        <v>6</v>
      </c>
    </row>
    <row r="145750" spans="1:6" x14ac:dyDescent="0.3">
      <c r="A145750">
        <f t="shared" si="2277"/>
        <v>145749</v>
      </c>
      <c r="B145750">
        <v>395</v>
      </c>
      <c r="C145750">
        <v>37502</v>
      </c>
      <c r="D145750">
        <v>3</v>
      </c>
      <c r="E145750" t="s">
        <v>107278</v>
      </c>
      <c r="F145750" t="s">
        <v>6</v>
      </c>
    </row>
    <row r="145751" spans="1:6" x14ac:dyDescent="0.3">
      <c r="A145751">
        <f t="shared" si="2277"/>
        <v>145750</v>
      </c>
      <c r="B145751">
        <v>395</v>
      </c>
      <c r="C145751">
        <v>37502</v>
      </c>
      <c r="D145751">
        <v>4</v>
      </c>
      <c r="E145751" t="s">
        <v>107279</v>
      </c>
      <c r="F145751" t="s">
        <v>8</v>
      </c>
    </row>
    <row r="145752" spans="1:6" x14ac:dyDescent="0.3">
      <c r="A145752">
        <f t="shared" si="2277"/>
        <v>145751</v>
      </c>
      <c r="B145752">
        <v>395</v>
      </c>
      <c r="C145752">
        <v>37503</v>
      </c>
      <c r="D145752">
        <v>1</v>
      </c>
      <c r="E145752" t="s">
        <v>107280</v>
      </c>
      <c r="F145752" t="s">
        <v>6</v>
      </c>
    </row>
    <row r="145753" spans="1:6" x14ac:dyDescent="0.3">
      <c r="A145753">
        <f t="shared" si="2277"/>
        <v>145752</v>
      </c>
      <c r="B145753">
        <v>395</v>
      </c>
      <c r="C145753">
        <v>37503</v>
      </c>
      <c r="D145753">
        <v>2</v>
      </c>
      <c r="E145753" t="s">
        <v>107281</v>
      </c>
      <c r="F145753" t="s">
        <v>6</v>
      </c>
    </row>
    <row r="145754" spans="1:6" x14ac:dyDescent="0.3">
      <c r="A145754">
        <f t="shared" si="2277"/>
        <v>145753</v>
      </c>
      <c r="B145754">
        <v>395</v>
      </c>
      <c r="C145754">
        <v>37503</v>
      </c>
      <c r="D145754">
        <v>3</v>
      </c>
      <c r="E145754" t="s">
        <v>107282</v>
      </c>
      <c r="F145754" t="s">
        <v>8</v>
      </c>
    </row>
    <row r="145755" spans="1:6" x14ac:dyDescent="0.3">
      <c r="A145755">
        <f t="shared" si="2277"/>
        <v>145754</v>
      </c>
      <c r="B145755">
        <v>395</v>
      </c>
      <c r="C145755">
        <v>37503</v>
      </c>
      <c r="D145755">
        <v>4</v>
      </c>
      <c r="E145755" t="s">
        <v>107283</v>
      </c>
      <c r="F145755" t="s">
        <v>6</v>
      </c>
    </row>
    <row r="145756" spans="1:6" x14ac:dyDescent="0.3">
      <c r="A145756">
        <f t="shared" si="2277"/>
        <v>145755</v>
      </c>
      <c r="B145756">
        <v>395</v>
      </c>
      <c r="C145756">
        <v>37504</v>
      </c>
      <c r="D145756">
        <v>1</v>
      </c>
      <c r="E145756" t="s">
        <v>107284</v>
      </c>
      <c r="F145756" t="s">
        <v>6</v>
      </c>
    </row>
    <row r="145757" spans="1:6" x14ac:dyDescent="0.3">
      <c r="A145757">
        <f t="shared" si="2277"/>
        <v>145756</v>
      </c>
      <c r="B145757">
        <v>395</v>
      </c>
      <c r="C145757">
        <v>37504</v>
      </c>
      <c r="D145757">
        <v>2</v>
      </c>
      <c r="E145757" t="s">
        <v>107285</v>
      </c>
      <c r="F145757" t="s">
        <v>8</v>
      </c>
    </row>
    <row r="145758" spans="1:6" x14ac:dyDescent="0.3">
      <c r="A145758">
        <f t="shared" si="2277"/>
        <v>145757</v>
      </c>
      <c r="B145758">
        <v>395</v>
      </c>
      <c r="C145758">
        <v>37504</v>
      </c>
      <c r="D145758">
        <v>3</v>
      </c>
      <c r="E145758" t="s">
        <v>107286</v>
      </c>
      <c r="F145758" t="s">
        <v>6</v>
      </c>
    </row>
    <row r="145759" spans="1:6" x14ac:dyDescent="0.3">
      <c r="A145759">
        <f t="shared" si="2277"/>
        <v>145758</v>
      </c>
      <c r="B145759">
        <v>395</v>
      </c>
      <c r="C145759">
        <v>37504</v>
      </c>
      <c r="D145759">
        <v>4</v>
      </c>
      <c r="E145759" t="s">
        <v>107287</v>
      </c>
      <c r="F145759" t="s">
        <v>6</v>
      </c>
    </row>
    <row r="145760" spans="1:6" x14ac:dyDescent="0.3">
      <c r="A145760">
        <f t="shared" si="2277"/>
        <v>145759</v>
      </c>
      <c r="B145760">
        <v>395</v>
      </c>
      <c r="C145760">
        <v>37505</v>
      </c>
      <c r="D145760">
        <v>1</v>
      </c>
      <c r="E145760" t="s">
        <v>107288</v>
      </c>
      <c r="F145760" t="s">
        <v>6</v>
      </c>
    </row>
    <row r="145761" spans="1:6" x14ac:dyDescent="0.3">
      <c r="A145761">
        <f t="shared" si="2277"/>
        <v>145760</v>
      </c>
      <c r="B145761">
        <v>395</v>
      </c>
      <c r="C145761">
        <v>37505</v>
      </c>
      <c r="D145761">
        <v>2</v>
      </c>
      <c r="E145761" t="s">
        <v>107289</v>
      </c>
      <c r="F145761" t="s">
        <v>6</v>
      </c>
    </row>
    <row r="145762" spans="1:6" x14ac:dyDescent="0.3">
      <c r="A145762">
        <f t="shared" si="2277"/>
        <v>145761</v>
      </c>
      <c r="B145762">
        <v>395</v>
      </c>
      <c r="C145762">
        <v>37505</v>
      </c>
      <c r="D145762">
        <v>3</v>
      </c>
      <c r="E145762" t="s">
        <v>107290</v>
      </c>
      <c r="F145762" t="s">
        <v>6</v>
      </c>
    </row>
    <row r="145763" spans="1:6" x14ac:dyDescent="0.3">
      <c r="A145763">
        <f t="shared" si="2277"/>
        <v>145762</v>
      </c>
      <c r="B145763">
        <v>395</v>
      </c>
      <c r="C145763">
        <v>37505</v>
      </c>
      <c r="D145763">
        <v>4</v>
      </c>
      <c r="E145763" t="s">
        <v>107291</v>
      </c>
      <c r="F145763" t="s">
        <v>8</v>
      </c>
    </row>
    <row r="145764" spans="1:6" x14ac:dyDescent="0.3">
      <c r="A145764">
        <f t="shared" si="2277"/>
        <v>145763</v>
      </c>
      <c r="B145764">
        <v>395</v>
      </c>
      <c r="C145764">
        <v>37506</v>
      </c>
      <c r="D145764">
        <v>1</v>
      </c>
      <c r="E145764" t="s">
        <v>443</v>
      </c>
      <c r="F145764" t="s">
        <v>6</v>
      </c>
    </row>
    <row r="145765" spans="1:6" x14ac:dyDescent="0.3">
      <c r="A145765">
        <f t="shared" si="2277"/>
        <v>145764</v>
      </c>
      <c r="B145765">
        <v>395</v>
      </c>
      <c r="C145765">
        <v>37506</v>
      </c>
      <c r="D145765">
        <v>2</v>
      </c>
      <c r="E145765" t="s">
        <v>444</v>
      </c>
      <c r="F145765" t="s">
        <v>8</v>
      </c>
    </row>
    <row r="145766" spans="1:6" x14ac:dyDescent="0.3">
      <c r="A145766">
        <f t="shared" si="2277"/>
        <v>145765</v>
      </c>
      <c r="B145766">
        <v>395</v>
      </c>
      <c r="C145766">
        <v>37506</v>
      </c>
      <c r="D145766">
        <v>3</v>
      </c>
      <c r="E145766" t="s">
        <v>322</v>
      </c>
      <c r="F145766" t="s">
        <v>6</v>
      </c>
    </row>
    <row r="145767" spans="1:6" x14ac:dyDescent="0.3">
      <c r="A145767">
        <f t="shared" si="2277"/>
        <v>145766</v>
      </c>
      <c r="B145767">
        <v>395</v>
      </c>
      <c r="C145767">
        <v>37506</v>
      </c>
      <c r="D145767">
        <v>4</v>
      </c>
      <c r="E145767" t="s">
        <v>1112</v>
      </c>
      <c r="F145767" t="s">
        <v>6</v>
      </c>
    </row>
    <row r="145768" spans="1:6" x14ac:dyDescent="0.3">
      <c r="A145768">
        <f t="shared" si="2277"/>
        <v>145767</v>
      </c>
      <c r="B145768">
        <v>395</v>
      </c>
      <c r="C145768">
        <v>37507</v>
      </c>
      <c r="D145768">
        <v>1</v>
      </c>
      <c r="E145768" t="s">
        <v>107292</v>
      </c>
      <c r="F145768" t="s">
        <v>6</v>
      </c>
    </row>
    <row r="145769" spans="1:6" x14ac:dyDescent="0.3">
      <c r="A145769">
        <f t="shared" si="2277"/>
        <v>145768</v>
      </c>
      <c r="B145769">
        <v>395</v>
      </c>
      <c r="C145769">
        <v>37507</v>
      </c>
      <c r="D145769">
        <v>2</v>
      </c>
      <c r="E145769" t="s">
        <v>107293</v>
      </c>
      <c r="F145769" t="s">
        <v>6</v>
      </c>
    </row>
    <row r="145770" spans="1:6" x14ac:dyDescent="0.3">
      <c r="A145770">
        <f t="shared" si="2277"/>
        <v>145769</v>
      </c>
      <c r="B145770">
        <v>395</v>
      </c>
      <c r="C145770">
        <v>37507</v>
      </c>
      <c r="D145770">
        <v>3</v>
      </c>
      <c r="E145770" t="s">
        <v>107294</v>
      </c>
      <c r="F145770" t="s">
        <v>6</v>
      </c>
    </row>
    <row r="145771" spans="1:6" x14ac:dyDescent="0.3">
      <c r="A145771">
        <f t="shared" si="2277"/>
        <v>145770</v>
      </c>
      <c r="B145771">
        <v>395</v>
      </c>
      <c r="C145771">
        <v>37507</v>
      </c>
      <c r="D145771">
        <v>4</v>
      </c>
      <c r="E145771" t="s">
        <v>107295</v>
      </c>
      <c r="F145771" t="s">
        <v>8</v>
      </c>
    </row>
    <row r="145772" spans="1:6" x14ac:dyDescent="0.3">
      <c r="A145772">
        <f t="shared" si="2277"/>
        <v>145771</v>
      </c>
      <c r="B145772">
        <v>395</v>
      </c>
      <c r="C145772">
        <v>37508</v>
      </c>
      <c r="D145772">
        <v>1</v>
      </c>
      <c r="E145772" t="s">
        <v>107296</v>
      </c>
      <c r="F145772" t="s">
        <v>8</v>
      </c>
    </row>
    <row r="145773" spans="1:6" x14ac:dyDescent="0.3">
      <c r="A145773">
        <f t="shared" si="2277"/>
        <v>145772</v>
      </c>
      <c r="B145773">
        <v>395</v>
      </c>
      <c r="C145773">
        <v>37508</v>
      </c>
      <c r="D145773">
        <v>2</v>
      </c>
      <c r="E145773" t="s">
        <v>107297</v>
      </c>
      <c r="F145773" t="s">
        <v>6</v>
      </c>
    </row>
    <row r="145774" spans="1:6" x14ac:dyDescent="0.3">
      <c r="A145774">
        <f t="shared" si="2277"/>
        <v>145773</v>
      </c>
      <c r="B145774">
        <v>395</v>
      </c>
      <c r="C145774">
        <v>37508</v>
      </c>
      <c r="D145774">
        <v>3</v>
      </c>
      <c r="E145774" t="s">
        <v>107298</v>
      </c>
      <c r="F145774" t="s">
        <v>6</v>
      </c>
    </row>
    <row r="145775" spans="1:6" x14ac:dyDescent="0.3">
      <c r="A145775">
        <f t="shared" si="2277"/>
        <v>145774</v>
      </c>
      <c r="B145775">
        <v>395</v>
      </c>
      <c r="C145775">
        <v>37508</v>
      </c>
      <c r="D145775">
        <v>4</v>
      </c>
      <c r="E145775" t="s">
        <v>107299</v>
      </c>
      <c r="F145775" t="s">
        <v>6</v>
      </c>
    </row>
    <row r="145776" spans="1:6" x14ac:dyDescent="0.3">
      <c r="A145776">
        <f t="shared" si="2277"/>
        <v>145775</v>
      </c>
      <c r="B145776">
        <v>395</v>
      </c>
      <c r="C145776">
        <v>37509</v>
      </c>
      <c r="D145776">
        <v>1</v>
      </c>
      <c r="E145776" t="s">
        <v>151</v>
      </c>
      <c r="F145776" t="s">
        <v>8</v>
      </c>
    </row>
    <row r="145777" spans="1:6" x14ac:dyDescent="0.3">
      <c r="A145777">
        <f t="shared" si="2277"/>
        <v>145776</v>
      </c>
      <c r="B145777">
        <v>395</v>
      </c>
      <c r="C145777">
        <v>37509</v>
      </c>
      <c r="D145777">
        <v>2</v>
      </c>
      <c r="E145777" t="s">
        <v>152</v>
      </c>
      <c r="F145777" t="s">
        <v>6</v>
      </c>
    </row>
    <row r="145778" spans="1:6" x14ac:dyDescent="0.3">
      <c r="A145778">
        <f t="shared" si="2277"/>
        <v>145777</v>
      </c>
      <c r="B145778">
        <v>395</v>
      </c>
      <c r="C145778">
        <v>37509</v>
      </c>
      <c r="D145778">
        <v>3</v>
      </c>
      <c r="E145778" t="s">
        <v>154</v>
      </c>
      <c r="F145778" t="s">
        <v>6</v>
      </c>
    </row>
    <row r="145779" spans="1:6" x14ac:dyDescent="0.3">
      <c r="A145779">
        <f t="shared" si="2277"/>
        <v>145778</v>
      </c>
      <c r="B145779">
        <v>395</v>
      </c>
      <c r="C145779">
        <v>37509</v>
      </c>
      <c r="D145779">
        <v>4</v>
      </c>
      <c r="E145779" t="s">
        <v>41182</v>
      </c>
      <c r="F145779" t="s">
        <v>6</v>
      </c>
    </row>
    <row r="145780" spans="1:6" x14ac:dyDescent="0.3">
      <c r="A145780">
        <f t="shared" si="2277"/>
        <v>145779</v>
      </c>
      <c r="B145780">
        <v>395</v>
      </c>
      <c r="C145780">
        <v>37510</v>
      </c>
      <c r="D145780">
        <v>1</v>
      </c>
      <c r="E145780" t="s">
        <v>106936</v>
      </c>
      <c r="F145780" t="s">
        <v>6</v>
      </c>
    </row>
    <row r="145781" spans="1:6" x14ac:dyDescent="0.3">
      <c r="A145781">
        <f t="shared" si="2277"/>
        <v>145780</v>
      </c>
      <c r="B145781">
        <v>395</v>
      </c>
      <c r="C145781">
        <v>37510</v>
      </c>
      <c r="D145781">
        <v>2</v>
      </c>
      <c r="E145781" t="s">
        <v>107300</v>
      </c>
      <c r="F145781" t="s">
        <v>6</v>
      </c>
    </row>
    <row r="145782" spans="1:6" x14ac:dyDescent="0.3">
      <c r="A145782">
        <f t="shared" si="2277"/>
        <v>145781</v>
      </c>
      <c r="B145782">
        <v>395</v>
      </c>
      <c r="C145782">
        <v>37510</v>
      </c>
      <c r="D145782">
        <v>3</v>
      </c>
      <c r="E145782" t="s">
        <v>8041</v>
      </c>
      <c r="F145782" t="s">
        <v>8</v>
      </c>
    </row>
    <row r="145783" spans="1:6" x14ac:dyDescent="0.3">
      <c r="A145783">
        <f t="shared" si="2277"/>
        <v>145782</v>
      </c>
      <c r="B145783">
        <v>395</v>
      </c>
      <c r="C145783">
        <v>37510</v>
      </c>
      <c r="D145783">
        <v>4</v>
      </c>
      <c r="E145783" t="s">
        <v>107301</v>
      </c>
      <c r="F145783" t="s">
        <v>6</v>
      </c>
    </row>
    <row r="145784" spans="1:6" x14ac:dyDescent="0.3">
      <c r="A145784">
        <f t="shared" si="2277"/>
        <v>145783</v>
      </c>
      <c r="B145784">
        <v>395</v>
      </c>
      <c r="C145784">
        <v>37511</v>
      </c>
      <c r="D145784">
        <v>1</v>
      </c>
      <c r="E145784" t="s">
        <v>107302</v>
      </c>
      <c r="F145784" t="s">
        <v>6</v>
      </c>
    </row>
    <row r="145785" spans="1:6" x14ac:dyDescent="0.3">
      <c r="A145785">
        <f t="shared" si="2277"/>
        <v>145784</v>
      </c>
      <c r="B145785">
        <v>395</v>
      </c>
      <c r="C145785">
        <v>37511</v>
      </c>
      <c r="D145785">
        <v>2</v>
      </c>
      <c r="E145785" t="s">
        <v>107303</v>
      </c>
      <c r="F145785" t="s">
        <v>6</v>
      </c>
    </row>
    <row r="145786" spans="1:6" x14ac:dyDescent="0.3">
      <c r="A145786">
        <f t="shared" si="2277"/>
        <v>145785</v>
      </c>
      <c r="B145786">
        <v>395</v>
      </c>
      <c r="C145786">
        <v>37511</v>
      </c>
      <c r="D145786">
        <v>3</v>
      </c>
      <c r="E145786" t="s">
        <v>107304</v>
      </c>
      <c r="F145786" t="s">
        <v>8</v>
      </c>
    </row>
    <row r="145787" spans="1:6" x14ac:dyDescent="0.3">
      <c r="A145787">
        <f t="shared" si="2277"/>
        <v>145786</v>
      </c>
      <c r="B145787">
        <v>395</v>
      </c>
      <c r="C145787">
        <v>37511</v>
      </c>
      <c r="D145787">
        <v>4</v>
      </c>
      <c r="E145787" t="s">
        <v>107305</v>
      </c>
      <c r="F145787" t="s">
        <v>6</v>
      </c>
    </row>
    <row r="145788" spans="1:6" x14ac:dyDescent="0.3">
      <c r="A145788">
        <f t="shared" si="2277"/>
        <v>145787</v>
      </c>
      <c r="B145788">
        <v>395</v>
      </c>
      <c r="C145788">
        <v>37512</v>
      </c>
      <c r="D145788">
        <v>1</v>
      </c>
      <c r="E145788" t="s">
        <v>107306</v>
      </c>
      <c r="F145788" t="s">
        <v>6</v>
      </c>
    </row>
    <row r="145789" spans="1:6" x14ac:dyDescent="0.3">
      <c r="A145789">
        <f t="shared" si="2277"/>
        <v>145788</v>
      </c>
      <c r="B145789">
        <v>395</v>
      </c>
      <c r="C145789">
        <v>37512</v>
      </c>
      <c r="D145789">
        <v>2</v>
      </c>
      <c r="E145789" t="s">
        <v>107307</v>
      </c>
      <c r="F145789" t="s">
        <v>6</v>
      </c>
    </row>
    <row r="145790" spans="1:6" x14ac:dyDescent="0.3">
      <c r="A145790">
        <f t="shared" si="2277"/>
        <v>145789</v>
      </c>
      <c r="B145790">
        <v>395</v>
      </c>
      <c r="C145790">
        <v>37512</v>
      </c>
      <c r="D145790">
        <v>3</v>
      </c>
      <c r="E145790" t="s">
        <v>107308</v>
      </c>
      <c r="F145790" t="s">
        <v>8</v>
      </c>
    </row>
    <row r="145791" spans="1:6" x14ac:dyDescent="0.3">
      <c r="A145791">
        <f t="shared" si="2277"/>
        <v>145790</v>
      </c>
      <c r="B145791">
        <v>395</v>
      </c>
      <c r="C145791">
        <v>37512</v>
      </c>
      <c r="D145791">
        <v>4</v>
      </c>
      <c r="E145791" t="s">
        <v>107309</v>
      </c>
      <c r="F145791" t="s">
        <v>6</v>
      </c>
    </row>
    <row r="145792" spans="1:6" x14ac:dyDescent="0.3">
      <c r="A145792">
        <f t="shared" si="2277"/>
        <v>145791</v>
      </c>
      <c r="B145792">
        <v>395</v>
      </c>
      <c r="C145792">
        <v>37513</v>
      </c>
      <c r="D145792">
        <v>1</v>
      </c>
      <c r="E145792" t="s">
        <v>107310</v>
      </c>
      <c r="F145792" t="s">
        <v>6</v>
      </c>
    </row>
    <row r="145793" spans="1:6" x14ac:dyDescent="0.3">
      <c r="A145793">
        <f t="shared" si="2277"/>
        <v>145792</v>
      </c>
      <c r="B145793">
        <v>395</v>
      </c>
      <c r="C145793">
        <v>37513</v>
      </c>
      <c r="D145793">
        <v>2</v>
      </c>
      <c r="E145793" t="s">
        <v>107311</v>
      </c>
      <c r="F145793" t="s">
        <v>6</v>
      </c>
    </row>
    <row r="145794" spans="1:6" x14ac:dyDescent="0.3">
      <c r="A145794">
        <f t="shared" si="2277"/>
        <v>145793</v>
      </c>
      <c r="B145794">
        <v>395</v>
      </c>
      <c r="C145794">
        <v>37513</v>
      </c>
      <c r="D145794">
        <v>3</v>
      </c>
      <c r="E145794" t="s">
        <v>107312</v>
      </c>
      <c r="F145794" t="s">
        <v>6</v>
      </c>
    </row>
    <row r="145795" spans="1:6" x14ac:dyDescent="0.3">
      <c r="A145795">
        <f t="shared" ref="A145795:A145858" si="2278">ROW()-1</f>
        <v>145794</v>
      </c>
      <c r="B145795">
        <v>395</v>
      </c>
      <c r="C145795">
        <v>37513</v>
      </c>
      <c r="D145795">
        <v>4</v>
      </c>
      <c r="E145795" t="s">
        <v>107313</v>
      </c>
      <c r="F145795" t="s">
        <v>8</v>
      </c>
    </row>
    <row r="145796" spans="1:6" x14ac:dyDescent="0.3">
      <c r="A145796">
        <f t="shared" si="2278"/>
        <v>145795</v>
      </c>
      <c r="B145796">
        <v>395</v>
      </c>
      <c r="C145796">
        <v>37514</v>
      </c>
      <c r="D145796">
        <v>1</v>
      </c>
      <c r="E145796" t="s">
        <v>107314</v>
      </c>
      <c r="F145796" t="s">
        <v>6</v>
      </c>
    </row>
    <row r="145797" spans="1:6" x14ac:dyDescent="0.3">
      <c r="A145797">
        <f t="shared" si="2278"/>
        <v>145796</v>
      </c>
      <c r="B145797">
        <v>395</v>
      </c>
      <c r="C145797">
        <v>37514</v>
      </c>
      <c r="D145797">
        <v>2</v>
      </c>
      <c r="E145797" t="s">
        <v>107315</v>
      </c>
      <c r="F145797" t="s">
        <v>6</v>
      </c>
    </row>
    <row r="145798" spans="1:6" x14ac:dyDescent="0.3">
      <c r="A145798">
        <f t="shared" si="2278"/>
        <v>145797</v>
      </c>
      <c r="B145798">
        <v>395</v>
      </c>
      <c r="C145798">
        <v>37514</v>
      </c>
      <c r="D145798">
        <v>3</v>
      </c>
      <c r="E145798" t="s">
        <v>107316</v>
      </c>
      <c r="F145798" t="s">
        <v>8</v>
      </c>
    </row>
    <row r="145799" spans="1:6" x14ac:dyDescent="0.3">
      <c r="A145799">
        <f t="shared" si="2278"/>
        <v>145798</v>
      </c>
      <c r="B145799">
        <v>395</v>
      </c>
      <c r="C145799">
        <v>37514</v>
      </c>
      <c r="D145799">
        <v>4</v>
      </c>
      <c r="E145799" t="s">
        <v>107317</v>
      </c>
      <c r="F145799" t="s">
        <v>6</v>
      </c>
    </row>
    <row r="145800" spans="1:6" x14ac:dyDescent="0.3">
      <c r="A145800">
        <f t="shared" si="2278"/>
        <v>145799</v>
      </c>
      <c r="B145800">
        <v>395</v>
      </c>
      <c r="C145800">
        <v>37515</v>
      </c>
      <c r="D145800">
        <v>1</v>
      </c>
      <c r="E145800" t="s">
        <v>107318</v>
      </c>
      <c r="F145800" t="s">
        <v>6</v>
      </c>
    </row>
    <row r="145801" spans="1:6" x14ac:dyDescent="0.3">
      <c r="A145801">
        <f t="shared" si="2278"/>
        <v>145800</v>
      </c>
      <c r="B145801">
        <v>395</v>
      </c>
      <c r="C145801">
        <v>37515</v>
      </c>
      <c r="D145801">
        <v>2</v>
      </c>
      <c r="E145801" t="s">
        <v>107319</v>
      </c>
      <c r="F145801" t="s">
        <v>6</v>
      </c>
    </row>
    <row r="145802" spans="1:6" x14ac:dyDescent="0.3">
      <c r="A145802">
        <f t="shared" si="2278"/>
        <v>145801</v>
      </c>
      <c r="B145802">
        <v>395</v>
      </c>
      <c r="C145802">
        <v>37515</v>
      </c>
      <c r="D145802">
        <v>3</v>
      </c>
      <c r="E145802" t="s">
        <v>107320</v>
      </c>
      <c r="F145802" t="s">
        <v>6</v>
      </c>
    </row>
    <row r="145803" spans="1:6" x14ac:dyDescent="0.3">
      <c r="A145803">
        <f t="shared" si="2278"/>
        <v>145802</v>
      </c>
      <c r="B145803">
        <v>395</v>
      </c>
      <c r="C145803">
        <v>37515</v>
      </c>
      <c r="D145803">
        <v>4</v>
      </c>
      <c r="E145803" t="s">
        <v>107321</v>
      </c>
      <c r="F145803" t="s">
        <v>8</v>
      </c>
    </row>
    <row r="145804" spans="1:6" x14ac:dyDescent="0.3">
      <c r="A145804">
        <f t="shared" si="2278"/>
        <v>145803</v>
      </c>
      <c r="B145804">
        <v>395</v>
      </c>
      <c r="C145804">
        <v>37516</v>
      </c>
      <c r="D145804">
        <v>1</v>
      </c>
      <c r="E145804" t="s">
        <v>107322</v>
      </c>
      <c r="F145804" t="s">
        <v>8</v>
      </c>
    </row>
    <row r="145805" spans="1:6" x14ac:dyDescent="0.3">
      <c r="A145805">
        <f t="shared" si="2278"/>
        <v>145804</v>
      </c>
      <c r="B145805">
        <v>395</v>
      </c>
      <c r="C145805">
        <v>37516</v>
      </c>
      <c r="D145805">
        <v>2</v>
      </c>
      <c r="E145805" t="s">
        <v>107323</v>
      </c>
      <c r="F145805" t="s">
        <v>6</v>
      </c>
    </row>
    <row r="145806" spans="1:6" x14ac:dyDescent="0.3">
      <c r="A145806">
        <f t="shared" si="2278"/>
        <v>145805</v>
      </c>
      <c r="B145806">
        <v>395</v>
      </c>
      <c r="C145806">
        <v>37516</v>
      </c>
      <c r="D145806">
        <v>3</v>
      </c>
      <c r="E145806" t="s">
        <v>107324</v>
      </c>
      <c r="F145806" t="s">
        <v>6</v>
      </c>
    </row>
    <row r="145807" spans="1:6" x14ac:dyDescent="0.3">
      <c r="A145807">
        <f t="shared" si="2278"/>
        <v>145806</v>
      </c>
      <c r="B145807">
        <v>395</v>
      </c>
      <c r="C145807">
        <v>37516</v>
      </c>
      <c r="D145807">
        <v>4</v>
      </c>
      <c r="E145807" t="s">
        <v>107325</v>
      </c>
      <c r="F145807" t="s">
        <v>6</v>
      </c>
    </row>
    <row r="145808" spans="1:6" x14ac:dyDescent="0.3">
      <c r="A145808">
        <f t="shared" si="2278"/>
        <v>145807</v>
      </c>
      <c r="B145808">
        <v>395</v>
      </c>
      <c r="C145808">
        <v>37517</v>
      </c>
      <c r="D145808">
        <v>1</v>
      </c>
      <c r="E145808" t="s">
        <v>107029</v>
      </c>
      <c r="F145808" t="s">
        <v>6</v>
      </c>
    </row>
    <row r="145809" spans="1:6" x14ac:dyDescent="0.3">
      <c r="A145809">
        <f t="shared" si="2278"/>
        <v>145808</v>
      </c>
      <c r="B145809">
        <v>395</v>
      </c>
      <c r="C145809">
        <v>37517</v>
      </c>
      <c r="D145809">
        <v>2</v>
      </c>
      <c r="E145809" t="s">
        <v>107326</v>
      </c>
      <c r="F145809" t="s">
        <v>6</v>
      </c>
    </row>
    <row r="145810" spans="1:6" x14ac:dyDescent="0.3">
      <c r="A145810">
        <f t="shared" si="2278"/>
        <v>145809</v>
      </c>
      <c r="B145810">
        <v>395</v>
      </c>
      <c r="C145810">
        <v>37517</v>
      </c>
      <c r="D145810">
        <v>3</v>
      </c>
      <c r="E145810" t="s">
        <v>107303</v>
      </c>
      <c r="F145810" t="s">
        <v>6</v>
      </c>
    </row>
    <row r="145811" spans="1:6" x14ac:dyDescent="0.3">
      <c r="A145811">
        <f t="shared" si="2278"/>
        <v>145810</v>
      </c>
      <c r="B145811">
        <v>395</v>
      </c>
      <c r="C145811">
        <v>37517</v>
      </c>
      <c r="D145811">
        <v>4</v>
      </c>
      <c r="E145811" t="s">
        <v>107327</v>
      </c>
      <c r="F145811" t="s">
        <v>8</v>
      </c>
    </row>
    <row r="145812" spans="1:6" x14ac:dyDescent="0.3">
      <c r="A145812">
        <f t="shared" si="2278"/>
        <v>145811</v>
      </c>
      <c r="B145812">
        <v>395</v>
      </c>
      <c r="C145812">
        <v>37518</v>
      </c>
      <c r="D145812">
        <v>1</v>
      </c>
      <c r="E145812" t="s">
        <v>107328</v>
      </c>
      <c r="F145812" t="s">
        <v>6</v>
      </c>
    </row>
    <row r="145813" spans="1:6" x14ac:dyDescent="0.3">
      <c r="A145813">
        <f t="shared" si="2278"/>
        <v>145812</v>
      </c>
      <c r="B145813">
        <v>395</v>
      </c>
      <c r="C145813">
        <v>37518</v>
      </c>
      <c r="D145813">
        <v>2</v>
      </c>
      <c r="E145813" t="s">
        <v>65266</v>
      </c>
      <c r="F145813" t="s">
        <v>6</v>
      </c>
    </row>
    <row r="145814" spans="1:6" x14ac:dyDescent="0.3">
      <c r="A145814">
        <f t="shared" si="2278"/>
        <v>145813</v>
      </c>
      <c r="B145814">
        <v>395</v>
      </c>
      <c r="C145814">
        <v>37518</v>
      </c>
      <c r="D145814">
        <v>3</v>
      </c>
      <c r="E145814" t="s">
        <v>107329</v>
      </c>
      <c r="F145814" t="s">
        <v>6</v>
      </c>
    </row>
    <row r="145815" spans="1:6" x14ac:dyDescent="0.3">
      <c r="A145815">
        <f t="shared" si="2278"/>
        <v>145814</v>
      </c>
      <c r="B145815">
        <v>395</v>
      </c>
      <c r="C145815">
        <v>37518</v>
      </c>
      <c r="D145815">
        <v>4</v>
      </c>
      <c r="E145815" t="s">
        <v>107330</v>
      </c>
      <c r="F145815" t="s">
        <v>8</v>
      </c>
    </row>
    <row r="145816" spans="1:6" x14ac:dyDescent="0.3">
      <c r="A145816">
        <f t="shared" si="2278"/>
        <v>145815</v>
      </c>
      <c r="B145816">
        <v>395</v>
      </c>
      <c r="C145816">
        <v>37519</v>
      </c>
      <c r="D145816">
        <v>1</v>
      </c>
      <c r="E145816" t="s">
        <v>107331</v>
      </c>
      <c r="F145816" t="s">
        <v>6</v>
      </c>
    </row>
    <row r="145817" spans="1:6" x14ac:dyDescent="0.3">
      <c r="A145817">
        <f t="shared" si="2278"/>
        <v>145816</v>
      </c>
      <c r="B145817">
        <v>395</v>
      </c>
      <c r="C145817">
        <v>37519</v>
      </c>
      <c r="D145817">
        <v>2</v>
      </c>
      <c r="E145817" t="s">
        <v>107332</v>
      </c>
      <c r="F145817" t="s">
        <v>8</v>
      </c>
    </row>
    <row r="145818" spans="1:6" x14ac:dyDescent="0.3">
      <c r="A145818">
        <f t="shared" si="2278"/>
        <v>145817</v>
      </c>
      <c r="B145818">
        <v>395</v>
      </c>
      <c r="C145818">
        <v>37519</v>
      </c>
      <c r="D145818">
        <v>3</v>
      </c>
      <c r="E145818" t="s">
        <v>107333</v>
      </c>
      <c r="F145818" t="s">
        <v>6</v>
      </c>
    </row>
    <row r="145819" spans="1:6" x14ac:dyDescent="0.3">
      <c r="A145819">
        <f t="shared" si="2278"/>
        <v>145818</v>
      </c>
      <c r="B145819">
        <v>395</v>
      </c>
      <c r="C145819">
        <v>37519</v>
      </c>
      <c r="D145819">
        <v>4</v>
      </c>
      <c r="E145819" t="s">
        <v>107334</v>
      </c>
      <c r="F145819" t="s">
        <v>6</v>
      </c>
    </row>
    <row r="145820" spans="1:6" x14ac:dyDescent="0.3">
      <c r="A145820">
        <f t="shared" si="2278"/>
        <v>145819</v>
      </c>
      <c r="B145820">
        <v>395</v>
      </c>
      <c r="C145820">
        <v>37520</v>
      </c>
      <c r="D145820">
        <v>1</v>
      </c>
      <c r="E145820" t="s">
        <v>402</v>
      </c>
      <c r="F145820" t="s">
        <v>6</v>
      </c>
    </row>
    <row r="145821" spans="1:6" x14ac:dyDescent="0.3">
      <c r="A145821">
        <f t="shared" si="2278"/>
        <v>145820</v>
      </c>
      <c r="B145821">
        <v>395</v>
      </c>
      <c r="C145821">
        <v>37520</v>
      </c>
      <c r="D145821">
        <v>2</v>
      </c>
      <c r="E145821" t="s">
        <v>443</v>
      </c>
      <c r="F145821" t="s">
        <v>8</v>
      </c>
    </row>
    <row r="145822" spans="1:6" x14ac:dyDescent="0.3">
      <c r="A145822">
        <f t="shared" si="2278"/>
        <v>145821</v>
      </c>
      <c r="B145822">
        <v>395</v>
      </c>
      <c r="C145822">
        <v>37520</v>
      </c>
      <c r="D145822">
        <v>3</v>
      </c>
      <c r="E145822" t="s">
        <v>444</v>
      </c>
      <c r="F145822" t="s">
        <v>6</v>
      </c>
    </row>
    <row r="145823" spans="1:6" x14ac:dyDescent="0.3">
      <c r="A145823">
        <f t="shared" si="2278"/>
        <v>145822</v>
      </c>
      <c r="B145823">
        <v>395</v>
      </c>
      <c r="C145823">
        <v>37520</v>
      </c>
      <c r="D145823">
        <v>4</v>
      </c>
      <c r="E145823" t="s">
        <v>322</v>
      </c>
      <c r="F145823" t="s">
        <v>6</v>
      </c>
    </row>
    <row r="145824" spans="1:6" x14ac:dyDescent="0.3">
      <c r="A145824">
        <f t="shared" si="2278"/>
        <v>145823</v>
      </c>
      <c r="B145824">
        <v>395</v>
      </c>
      <c r="C145824">
        <v>37521</v>
      </c>
      <c r="D145824">
        <v>1</v>
      </c>
      <c r="E145824" t="s">
        <v>107335</v>
      </c>
      <c r="F145824" t="s">
        <v>6</v>
      </c>
    </row>
    <row r="145825" spans="1:6" x14ac:dyDescent="0.3">
      <c r="A145825">
        <f t="shared" si="2278"/>
        <v>145824</v>
      </c>
      <c r="B145825">
        <v>395</v>
      </c>
      <c r="C145825">
        <v>37521</v>
      </c>
      <c r="D145825">
        <v>2</v>
      </c>
      <c r="E145825" t="s">
        <v>107336</v>
      </c>
      <c r="F145825" t="s">
        <v>6</v>
      </c>
    </row>
    <row r="145826" spans="1:6" x14ac:dyDescent="0.3">
      <c r="A145826">
        <f t="shared" si="2278"/>
        <v>145825</v>
      </c>
      <c r="B145826">
        <v>395</v>
      </c>
      <c r="C145826">
        <v>37521</v>
      </c>
      <c r="D145826">
        <v>3</v>
      </c>
      <c r="E145826" t="s">
        <v>107337</v>
      </c>
      <c r="F145826" t="s">
        <v>8</v>
      </c>
    </row>
    <row r="145827" spans="1:6" x14ac:dyDescent="0.3">
      <c r="A145827">
        <f t="shared" si="2278"/>
        <v>145826</v>
      </c>
      <c r="B145827">
        <v>395</v>
      </c>
      <c r="C145827">
        <v>37521</v>
      </c>
      <c r="D145827">
        <v>4</v>
      </c>
      <c r="E145827" t="s">
        <v>107338</v>
      </c>
      <c r="F145827" t="s">
        <v>6</v>
      </c>
    </row>
    <row r="145828" spans="1:6" x14ac:dyDescent="0.3">
      <c r="A145828">
        <f t="shared" si="2278"/>
        <v>145827</v>
      </c>
      <c r="B145828">
        <v>395</v>
      </c>
      <c r="C145828">
        <v>37522</v>
      </c>
      <c r="D145828">
        <v>1</v>
      </c>
      <c r="E145828" t="s">
        <v>107339</v>
      </c>
      <c r="F145828" t="s">
        <v>6</v>
      </c>
    </row>
    <row r="145829" spans="1:6" x14ac:dyDescent="0.3">
      <c r="A145829">
        <f t="shared" si="2278"/>
        <v>145828</v>
      </c>
      <c r="B145829">
        <v>395</v>
      </c>
      <c r="C145829">
        <v>37522</v>
      </c>
      <c r="D145829">
        <v>2</v>
      </c>
      <c r="E145829" t="s">
        <v>107340</v>
      </c>
      <c r="F145829" t="s">
        <v>6</v>
      </c>
    </row>
    <row r="145830" spans="1:6" x14ac:dyDescent="0.3">
      <c r="A145830">
        <f t="shared" si="2278"/>
        <v>145829</v>
      </c>
      <c r="B145830">
        <v>395</v>
      </c>
      <c r="C145830">
        <v>37522</v>
      </c>
      <c r="D145830">
        <v>3</v>
      </c>
      <c r="E145830" t="s">
        <v>107341</v>
      </c>
      <c r="F145830" t="s">
        <v>6</v>
      </c>
    </row>
    <row r="145831" spans="1:6" x14ac:dyDescent="0.3">
      <c r="A145831">
        <f t="shared" si="2278"/>
        <v>145830</v>
      </c>
      <c r="B145831">
        <v>395</v>
      </c>
      <c r="C145831">
        <v>37522</v>
      </c>
      <c r="D145831">
        <v>4</v>
      </c>
      <c r="E145831" t="s">
        <v>107342</v>
      </c>
      <c r="F145831" t="s">
        <v>8</v>
      </c>
    </row>
    <row r="145832" spans="1:6" x14ac:dyDescent="0.3">
      <c r="A145832">
        <f t="shared" si="2278"/>
        <v>145831</v>
      </c>
      <c r="B145832">
        <v>395</v>
      </c>
      <c r="C145832">
        <v>37523</v>
      </c>
      <c r="D145832">
        <v>1</v>
      </c>
      <c r="E145832" t="s">
        <v>107343</v>
      </c>
      <c r="F145832" t="s">
        <v>6</v>
      </c>
    </row>
    <row r="145833" spans="1:6" x14ac:dyDescent="0.3">
      <c r="A145833">
        <f t="shared" si="2278"/>
        <v>145832</v>
      </c>
      <c r="B145833">
        <v>395</v>
      </c>
      <c r="C145833">
        <v>37523</v>
      </c>
      <c r="D145833">
        <v>2</v>
      </c>
      <c r="E145833" t="s">
        <v>34763</v>
      </c>
      <c r="F145833" t="s">
        <v>6</v>
      </c>
    </row>
    <row r="145834" spans="1:6" x14ac:dyDescent="0.3">
      <c r="A145834">
        <f t="shared" si="2278"/>
        <v>145833</v>
      </c>
      <c r="B145834">
        <v>395</v>
      </c>
      <c r="C145834">
        <v>37523</v>
      </c>
      <c r="D145834">
        <v>3</v>
      </c>
      <c r="E145834" t="s">
        <v>107344</v>
      </c>
      <c r="F145834" t="s">
        <v>8</v>
      </c>
    </row>
    <row r="145835" spans="1:6" x14ac:dyDescent="0.3">
      <c r="A145835">
        <f t="shared" si="2278"/>
        <v>145834</v>
      </c>
      <c r="B145835">
        <v>395</v>
      </c>
      <c r="C145835">
        <v>37523</v>
      </c>
      <c r="D145835">
        <v>4</v>
      </c>
      <c r="E145835" t="s">
        <v>107345</v>
      </c>
      <c r="F145835" t="s">
        <v>6</v>
      </c>
    </row>
    <row r="145836" spans="1:6" x14ac:dyDescent="0.3">
      <c r="A145836">
        <f t="shared" si="2278"/>
        <v>145835</v>
      </c>
      <c r="B145836">
        <v>395</v>
      </c>
      <c r="C145836">
        <v>37525</v>
      </c>
      <c r="D145836">
        <v>1</v>
      </c>
      <c r="E145836" t="s">
        <v>107346</v>
      </c>
      <c r="F145836" t="s">
        <v>6</v>
      </c>
    </row>
    <row r="145837" spans="1:6" x14ac:dyDescent="0.3">
      <c r="A145837">
        <f t="shared" si="2278"/>
        <v>145836</v>
      </c>
      <c r="B145837">
        <v>395</v>
      </c>
      <c r="C145837">
        <v>37525</v>
      </c>
      <c r="D145837">
        <v>2</v>
      </c>
      <c r="E145837" t="s">
        <v>107347</v>
      </c>
      <c r="F145837" t="s">
        <v>6</v>
      </c>
    </row>
    <row r="145838" spans="1:6" x14ac:dyDescent="0.3">
      <c r="A145838">
        <f t="shared" si="2278"/>
        <v>145837</v>
      </c>
      <c r="B145838">
        <v>395</v>
      </c>
      <c r="C145838">
        <v>37525</v>
      </c>
      <c r="D145838">
        <v>3</v>
      </c>
      <c r="E145838" t="s">
        <v>107348</v>
      </c>
      <c r="F145838" t="s">
        <v>6</v>
      </c>
    </row>
    <row r="145839" spans="1:6" x14ac:dyDescent="0.3">
      <c r="A145839">
        <f t="shared" si="2278"/>
        <v>145838</v>
      </c>
      <c r="B145839">
        <v>395</v>
      </c>
      <c r="C145839">
        <v>37525</v>
      </c>
      <c r="D145839">
        <v>4</v>
      </c>
      <c r="E145839" t="s">
        <v>107349</v>
      </c>
      <c r="F145839" t="s">
        <v>8</v>
      </c>
    </row>
    <row r="145840" spans="1:6" x14ac:dyDescent="0.3">
      <c r="A145840">
        <f t="shared" si="2278"/>
        <v>145839</v>
      </c>
      <c r="B145840">
        <v>395</v>
      </c>
      <c r="C145840">
        <v>37526</v>
      </c>
      <c r="D145840">
        <v>1</v>
      </c>
      <c r="E145840" t="s">
        <v>107350</v>
      </c>
      <c r="F145840" t="s">
        <v>6</v>
      </c>
    </row>
    <row r="145841" spans="1:6" x14ac:dyDescent="0.3">
      <c r="A145841">
        <f t="shared" si="2278"/>
        <v>145840</v>
      </c>
      <c r="B145841">
        <v>395</v>
      </c>
      <c r="C145841">
        <v>37526</v>
      </c>
      <c r="D145841">
        <v>2</v>
      </c>
      <c r="E145841" t="s">
        <v>107093</v>
      </c>
      <c r="F145841" t="s">
        <v>6</v>
      </c>
    </row>
    <row r="145842" spans="1:6" x14ac:dyDescent="0.3">
      <c r="A145842">
        <f t="shared" si="2278"/>
        <v>145841</v>
      </c>
      <c r="B145842">
        <v>395</v>
      </c>
      <c r="C145842">
        <v>37526</v>
      </c>
      <c r="D145842">
        <v>3</v>
      </c>
      <c r="E145842" t="s">
        <v>107351</v>
      </c>
      <c r="F145842" t="s">
        <v>6</v>
      </c>
    </row>
    <row r="145843" spans="1:6" x14ac:dyDescent="0.3">
      <c r="A145843">
        <f t="shared" si="2278"/>
        <v>145842</v>
      </c>
      <c r="B145843">
        <v>395</v>
      </c>
      <c r="C145843">
        <v>37526</v>
      </c>
      <c r="D145843">
        <v>4</v>
      </c>
      <c r="E145843" t="s">
        <v>107352</v>
      </c>
      <c r="F145843" t="s">
        <v>8</v>
      </c>
    </row>
    <row r="145844" spans="1:6" x14ac:dyDescent="0.3">
      <c r="A145844">
        <f t="shared" si="2278"/>
        <v>145843</v>
      </c>
      <c r="B145844">
        <v>395</v>
      </c>
      <c r="C145844">
        <v>37527</v>
      </c>
      <c r="D145844">
        <v>1</v>
      </c>
      <c r="E145844" t="s">
        <v>44577</v>
      </c>
      <c r="F145844" t="s">
        <v>8</v>
      </c>
    </row>
    <row r="145845" spans="1:6" x14ac:dyDescent="0.3">
      <c r="A145845">
        <f t="shared" si="2278"/>
        <v>145844</v>
      </c>
      <c r="B145845">
        <v>395</v>
      </c>
      <c r="C145845">
        <v>37527</v>
      </c>
      <c r="D145845">
        <v>2</v>
      </c>
      <c r="E145845" t="s">
        <v>44578</v>
      </c>
      <c r="F145845" t="s">
        <v>6</v>
      </c>
    </row>
    <row r="145846" spans="1:6" x14ac:dyDescent="0.3">
      <c r="A145846">
        <f t="shared" si="2278"/>
        <v>145845</v>
      </c>
      <c r="B145846">
        <v>395</v>
      </c>
      <c r="C145846">
        <v>37527</v>
      </c>
      <c r="D145846">
        <v>3</v>
      </c>
      <c r="E145846" t="s">
        <v>102447</v>
      </c>
      <c r="F145846" t="s">
        <v>6</v>
      </c>
    </row>
    <row r="145847" spans="1:6" x14ac:dyDescent="0.3">
      <c r="A145847">
        <f t="shared" si="2278"/>
        <v>145846</v>
      </c>
      <c r="B145847">
        <v>395</v>
      </c>
      <c r="C145847">
        <v>37527</v>
      </c>
      <c r="D145847">
        <v>4</v>
      </c>
      <c r="E145847" t="s">
        <v>107353</v>
      </c>
      <c r="F145847" t="s">
        <v>6</v>
      </c>
    </row>
    <row r="145848" spans="1:6" x14ac:dyDescent="0.3">
      <c r="A145848">
        <f t="shared" si="2278"/>
        <v>145847</v>
      </c>
      <c r="B145848">
        <v>395</v>
      </c>
      <c r="C145848">
        <v>37528</v>
      </c>
      <c r="D145848">
        <v>1</v>
      </c>
      <c r="E145848" t="s">
        <v>107354</v>
      </c>
      <c r="F145848" t="s">
        <v>8</v>
      </c>
    </row>
    <row r="145849" spans="1:6" x14ac:dyDescent="0.3">
      <c r="A145849">
        <f t="shared" si="2278"/>
        <v>145848</v>
      </c>
      <c r="B145849">
        <v>395</v>
      </c>
      <c r="C145849">
        <v>37528</v>
      </c>
      <c r="D145849">
        <v>2</v>
      </c>
      <c r="E145849" t="s">
        <v>107355</v>
      </c>
      <c r="F145849" t="s">
        <v>6</v>
      </c>
    </row>
    <row r="145850" spans="1:6" x14ac:dyDescent="0.3">
      <c r="A145850">
        <f t="shared" si="2278"/>
        <v>145849</v>
      </c>
      <c r="B145850">
        <v>395</v>
      </c>
      <c r="C145850">
        <v>37528</v>
      </c>
      <c r="D145850">
        <v>3</v>
      </c>
      <c r="E145850" t="s">
        <v>107356</v>
      </c>
      <c r="F145850" t="s">
        <v>6</v>
      </c>
    </row>
    <row r="145851" spans="1:6" x14ac:dyDescent="0.3">
      <c r="A145851">
        <f t="shared" si="2278"/>
        <v>145850</v>
      </c>
      <c r="B145851">
        <v>395</v>
      </c>
      <c r="C145851">
        <v>37528</v>
      </c>
      <c r="D145851">
        <v>4</v>
      </c>
      <c r="E145851" t="s">
        <v>107357</v>
      </c>
      <c r="F145851" t="s">
        <v>6</v>
      </c>
    </row>
    <row r="145852" spans="1:6" x14ac:dyDescent="0.3">
      <c r="A145852">
        <f t="shared" si="2278"/>
        <v>145851</v>
      </c>
      <c r="B145852">
        <v>395</v>
      </c>
      <c r="C145852">
        <v>37529</v>
      </c>
      <c r="D145852">
        <v>1</v>
      </c>
      <c r="E145852" t="s">
        <v>107358</v>
      </c>
      <c r="F145852" t="s">
        <v>6</v>
      </c>
    </row>
    <row r="145853" spans="1:6" x14ac:dyDescent="0.3">
      <c r="A145853">
        <f t="shared" si="2278"/>
        <v>145852</v>
      </c>
      <c r="B145853">
        <v>395</v>
      </c>
      <c r="C145853">
        <v>37529</v>
      </c>
      <c r="D145853">
        <v>2</v>
      </c>
      <c r="E145853" t="s">
        <v>107359</v>
      </c>
      <c r="F145853" t="s">
        <v>6</v>
      </c>
    </row>
    <row r="145854" spans="1:6" x14ac:dyDescent="0.3">
      <c r="A145854">
        <f t="shared" si="2278"/>
        <v>145853</v>
      </c>
      <c r="B145854">
        <v>395</v>
      </c>
      <c r="C145854">
        <v>37529</v>
      </c>
      <c r="D145854">
        <v>3</v>
      </c>
      <c r="E145854" t="s">
        <v>107360</v>
      </c>
      <c r="F145854" t="s">
        <v>6</v>
      </c>
    </row>
    <row r="145855" spans="1:6" x14ac:dyDescent="0.3">
      <c r="A145855">
        <f t="shared" si="2278"/>
        <v>145854</v>
      </c>
      <c r="B145855">
        <v>395</v>
      </c>
      <c r="C145855">
        <v>37529</v>
      </c>
      <c r="D145855">
        <v>4</v>
      </c>
      <c r="E145855" t="s">
        <v>107361</v>
      </c>
      <c r="F145855" t="s">
        <v>8</v>
      </c>
    </row>
    <row r="145856" spans="1:6" x14ac:dyDescent="0.3">
      <c r="A145856">
        <f t="shared" si="2278"/>
        <v>145855</v>
      </c>
      <c r="B145856">
        <v>395</v>
      </c>
      <c r="C145856">
        <v>37530</v>
      </c>
      <c r="D145856">
        <v>1</v>
      </c>
      <c r="E145856" t="s">
        <v>107362</v>
      </c>
      <c r="F145856" t="s">
        <v>6</v>
      </c>
    </row>
    <row r="145857" spans="1:6" x14ac:dyDescent="0.3">
      <c r="A145857">
        <f t="shared" si="2278"/>
        <v>145856</v>
      </c>
      <c r="B145857">
        <v>395</v>
      </c>
      <c r="C145857">
        <v>37530</v>
      </c>
      <c r="D145857">
        <v>2</v>
      </c>
      <c r="E145857" t="s">
        <v>107363</v>
      </c>
      <c r="F145857" t="s">
        <v>6</v>
      </c>
    </row>
    <row r="145858" spans="1:6" x14ac:dyDescent="0.3">
      <c r="A145858">
        <f t="shared" si="2278"/>
        <v>145857</v>
      </c>
      <c r="B145858">
        <v>395</v>
      </c>
      <c r="C145858">
        <v>37530</v>
      </c>
      <c r="D145858">
        <v>3</v>
      </c>
      <c r="E145858" t="s">
        <v>107364</v>
      </c>
      <c r="F145858" t="s">
        <v>8</v>
      </c>
    </row>
    <row r="145859" spans="1:6" x14ac:dyDescent="0.3">
      <c r="A145859">
        <f t="shared" ref="A145859:A145922" si="2279">ROW()-1</f>
        <v>145858</v>
      </c>
      <c r="B145859">
        <v>395</v>
      </c>
      <c r="C145859">
        <v>37530</v>
      </c>
      <c r="D145859">
        <v>4</v>
      </c>
      <c r="E145859" t="s">
        <v>107365</v>
      </c>
      <c r="F145859" t="s">
        <v>6</v>
      </c>
    </row>
    <row r="145860" spans="1:6" x14ac:dyDescent="0.3">
      <c r="A145860">
        <f t="shared" si="2279"/>
        <v>145859</v>
      </c>
      <c r="B145860">
        <v>395</v>
      </c>
      <c r="C145860">
        <v>37531</v>
      </c>
      <c r="D145860">
        <v>1</v>
      </c>
      <c r="E145860" t="s">
        <v>107366</v>
      </c>
      <c r="F145860" t="s">
        <v>6</v>
      </c>
    </row>
    <row r="145861" spans="1:6" x14ac:dyDescent="0.3">
      <c r="A145861">
        <f t="shared" si="2279"/>
        <v>145860</v>
      </c>
      <c r="B145861">
        <v>395</v>
      </c>
      <c r="C145861">
        <v>37531</v>
      </c>
      <c r="D145861">
        <v>2</v>
      </c>
      <c r="E145861" t="s">
        <v>107367</v>
      </c>
      <c r="F145861" t="s">
        <v>8</v>
      </c>
    </row>
    <row r="145862" spans="1:6" x14ac:dyDescent="0.3">
      <c r="A145862">
        <f t="shared" si="2279"/>
        <v>145861</v>
      </c>
      <c r="B145862">
        <v>395</v>
      </c>
      <c r="C145862">
        <v>37531</v>
      </c>
      <c r="D145862">
        <v>3</v>
      </c>
      <c r="E145862" t="s">
        <v>107368</v>
      </c>
      <c r="F145862" t="s">
        <v>6</v>
      </c>
    </row>
    <row r="145863" spans="1:6" x14ac:dyDescent="0.3">
      <c r="A145863">
        <f t="shared" si="2279"/>
        <v>145862</v>
      </c>
      <c r="B145863">
        <v>395</v>
      </c>
      <c r="C145863">
        <v>37531</v>
      </c>
      <c r="D145863">
        <v>4</v>
      </c>
      <c r="E145863" t="s">
        <v>107369</v>
      </c>
      <c r="F145863" t="s">
        <v>6</v>
      </c>
    </row>
    <row r="145864" spans="1:6" x14ac:dyDescent="0.3">
      <c r="A145864">
        <f t="shared" si="2279"/>
        <v>145863</v>
      </c>
      <c r="B145864">
        <v>395</v>
      </c>
      <c r="C145864">
        <v>37533</v>
      </c>
      <c r="D145864">
        <v>1</v>
      </c>
      <c r="E145864" t="s">
        <v>95190</v>
      </c>
      <c r="F145864" t="s">
        <v>6</v>
      </c>
    </row>
    <row r="145865" spans="1:6" x14ac:dyDescent="0.3">
      <c r="A145865">
        <f t="shared" si="2279"/>
        <v>145864</v>
      </c>
      <c r="B145865">
        <v>395</v>
      </c>
      <c r="C145865">
        <v>37533</v>
      </c>
      <c r="D145865">
        <v>2</v>
      </c>
      <c r="E145865" t="s">
        <v>95191</v>
      </c>
      <c r="F145865" t="s">
        <v>6</v>
      </c>
    </row>
    <row r="145866" spans="1:6" x14ac:dyDescent="0.3">
      <c r="A145866">
        <f t="shared" si="2279"/>
        <v>145865</v>
      </c>
      <c r="B145866">
        <v>395</v>
      </c>
      <c r="C145866">
        <v>37533</v>
      </c>
      <c r="D145866">
        <v>3</v>
      </c>
      <c r="E145866" t="s">
        <v>95192</v>
      </c>
      <c r="F145866" t="s">
        <v>6</v>
      </c>
    </row>
    <row r="145867" spans="1:6" x14ac:dyDescent="0.3">
      <c r="A145867">
        <f t="shared" si="2279"/>
        <v>145866</v>
      </c>
      <c r="B145867">
        <v>395</v>
      </c>
      <c r="C145867">
        <v>37533</v>
      </c>
      <c r="D145867">
        <v>4</v>
      </c>
      <c r="E145867" t="s">
        <v>95193</v>
      </c>
      <c r="F145867" t="s">
        <v>8</v>
      </c>
    </row>
    <row r="145868" spans="1:6" x14ac:dyDescent="0.3">
      <c r="A145868">
        <f t="shared" si="2279"/>
        <v>145867</v>
      </c>
      <c r="B145868">
        <v>395</v>
      </c>
      <c r="C145868">
        <v>37534</v>
      </c>
      <c r="D145868">
        <v>1</v>
      </c>
      <c r="E145868" t="s">
        <v>107370</v>
      </c>
      <c r="F145868" t="s">
        <v>8</v>
      </c>
    </row>
    <row r="145869" spans="1:6" x14ac:dyDescent="0.3">
      <c r="A145869">
        <f t="shared" si="2279"/>
        <v>145868</v>
      </c>
      <c r="B145869">
        <v>395</v>
      </c>
      <c r="C145869">
        <v>37534</v>
      </c>
      <c r="D145869">
        <v>2</v>
      </c>
      <c r="E145869" t="s">
        <v>107371</v>
      </c>
      <c r="F145869" t="s">
        <v>6</v>
      </c>
    </row>
    <row r="145870" spans="1:6" x14ac:dyDescent="0.3">
      <c r="A145870">
        <f t="shared" si="2279"/>
        <v>145869</v>
      </c>
      <c r="B145870">
        <v>395</v>
      </c>
      <c r="C145870">
        <v>37534</v>
      </c>
      <c r="D145870">
        <v>3</v>
      </c>
      <c r="E145870" t="s">
        <v>107372</v>
      </c>
      <c r="F145870" t="s">
        <v>6</v>
      </c>
    </row>
    <row r="145871" spans="1:6" x14ac:dyDescent="0.3">
      <c r="A145871">
        <f t="shared" si="2279"/>
        <v>145870</v>
      </c>
      <c r="B145871">
        <v>395</v>
      </c>
      <c r="C145871">
        <v>37534</v>
      </c>
      <c r="D145871">
        <v>4</v>
      </c>
      <c r="E145871" t="s">
        <v>107373</v>
      </c>
      <c r="F145871" t="s">
        <v>6</v>
      </c>
    </row>
    <row r="145872" spans="1:6" x14ac:dyDescent="0.3">
      <c r="A145872">
        <f t="shared" si="2279"/>
        <v>145871</v>
      </c>
      <c r="B145872">
        <v>395</v>
      </c>
      <c r="C145872">
        <v>37535</v>
      </c>
      <c r="D145872">
        <v>1</v>
      </c>
      <c r="E145872" t="s">
        <v>107374</v>
      </c>
      <c r="F145872" t="s">
        <v>6</v>
      </c>
    </row>
    <row r="145873" spans="1:6" x14ac:dyDescent="0.3">
      <c r="A145873">
        <f t="shared" si="2279"/>
        <v>145872</v>
      </c>
      <c r="B145873">
        <v>395</v>
      </c>
      <c r="C145873">
        <v>37535</v>
      </c>
      <c r="D145873">
        <v>2</v>
      </c>
      <c r="E145873" t="s">
        <v>107039</v>
      </c>
      <c r="F145873" t="s">
        <v>6</v>
      </c>
    </row>
    <row r="145874" spans="1:6" x14ac:dyDescent="0.3">
      <c r="A145874">
        <f t="shared" si="2279"/>
        <v>145873</v>
      </c>
      <c r="B145874">
        <v>395</v>
      </c>
      <c r="C145874">
        <v>37535</v>
      </c>
      <c r="D145874">
        <v>3</v>
      </c>
      <c r="E145874" t="s">
        <v>107040</v>
      </c>
      <c r="F145874" t="s">
        <v>8</v>
      </c>
    </row>
    <row r="145875" spans="1:6" x14ac:dyDescent="0.3">
      <c r="A145875">
        <f t="shared" si="2279"/>
        <v>145874</v>
      </c>
      <c r="B145875">
        <v>395</v>
      </c>
      <c r="C145875">
        <v>37535</v>
      </c>
      <c r="D145875">
        <v>4</v>
      </c>
      <c r="E145875" t="s">
        <v>107375</v>
      </c>
      <c r="F145875" t="s">
        <v>6</v>
      </c>
    </row>
    <row r="145876" spans="1:6" x14ac:dyDescent="0.3">
      <c r="A145876">
        <f t="shared" si="2279"/>
        <v>145875</v>
      </c>
      <c r="B145876">
        <v>395</v>
      </c>
      <c r="C145876">
        <v>37536</v>
      </c>
      <c r="D145876">
        <v>1</v>
      </c>
      <c r="E145876" t="s">
        <v>107376</v>
      </c>
      <c r="F145876" t="s">
        <v>8</v>
      </c>
    </row>
    <row r="145877" spans="1:6" x14ac:dyDescent="0.3">
      <c r="A145877">
        <f t="shared" si="2279"/>
        <v>145876</v>
      </c>
      <c r="B145877">
        <v>395</v>
      </c>
      <c r="C145877">
        <v>37536</v>
      </c>
      <c r="D145877">
        <v>2</v>
      </c>
      <c r="E145877" t="s">
        <v>107377</v>
      </c>
      <c r="F145877" t="s">
        <v>6</v>
      </c>
    </row>
    <row r="145878" spans="1:6" x14ac:dyDescent="0.3">
      <c r="A145878">
        <f t="shared" si="2279"/>
        <v>145877</v>
      </c>
      <c r="B145878">
        <v>395</v>
      </c>
      <c r="C145878">
        <v>37536</v>
      </c>
      <c r="D145878">
        <v>3</v>
      </c>
      <c r="E145878" t="s">
        <v>107378</v>
      </c>
      <c r="F145878" t="s">
        <v>6</v>
      </c>
    </row>
    <row r="145879" spans="1:6" x14ac:dyDescent="0.3">
      <c r="A145879">
        <f t="shared" si="2279"/>
        <v>145878</v>
      </c>
      <c r="B145879">
        <v>395</v>
      </c>
      <c r="C145879">
        <v>37536</v>
      </c>
      <c r="D145879">
        <v>4</v>
      </c>
      <c r="E145879" t="s">
        <v>107379</v>
      </c>
      <c r="F145879" t="s">
        <v>6</v>
      </c>
    </row>
    <row r="145880" spans="1:6" x14ac:dyDescent="0.3">
      <c r="A145880">
        <f t="shared" si="2279"/>
        <v>145879</v>
      </c>
      <c r="B145880">
        <v>395</v>
      </c>
      <c r="C145880">
        <v>37537</v>
      </c>
      <c r="D145880">
        <v>1</v>
      </c>
      <c r="E145880" t="s">
        <v>101592</v>
      </c>
      <c r="F145880" t="s">
        <v>6</v>
      </c>
    </row>
    <row r="145881" spans="1:6" x14ac:dyDescent="0.3">
      <c r="A145881">
        <f t="shared" si="2279"/>
        <v>145880</v>
      </c>
      <c r="B145881">
        <v>395</v>
      </c>
      <c r="C145881">
        <v>37537</v>
      </c>
      <c r="D145881">
        <v>2</v>
      </c>
      <c r="E145881" t="s">
        <v>107380</v>
      </c>
      <c r="F145881" t="s">
        <v>8</v>
      </c>
    </row>
    <row r="145882" spans="1:6" x14ac:dyDescent="0.3">
      <c r="A145882">
        <f t="shared" si="2279"/>
        <v>145881</v>
      </c>
      <c r="B145882">
        <v>395</v>
      </c>
      <c r="C145882">
        <v>37537</v>
      </c>
      <c r="D145882">
        <v>3</v>
      </c>
      <c r="E145882" t="s">
        <v>107381</v>
      </c>
      <c r="F145882" t="s">
        <v>6</v>
      </c>
    </row>
    <row r="145883" spans="1:6" x14ac:dyDescent="0.3">
      <c r="A145883">
        <f t="shared" si="2279"/>
        <v>145882</v>
      </c>
      <c r="B145883">
        <v>395</v>
      </c>
      <c r="C145883">
        <v>37537</v>
      </c>
      <c r="D145883">
        <v>4</v>
      </c>
      <c r="E145883" t="s">
        <v>101591</v>
      </c>
      <c r="F145883" t="s">
        <v>6</v>
      </c>
    </row>
    <row r="145884" spans="1:6" x14ac:dyDescent="0.3">
      <c r="A145884">
        <f t="shared" si="2279"/>
        <v>145883</v>
      </c>
      <c r="B145884">
        <v>395</v>
      </c>
      <c r="C145884">
        <v>37538</v>
      </c>
      <c r="D145884">
        <v>1</v>
      </c>
      <c r="E145884" t="s">
        <v>107382</v>
      </c>
      <c r="F145884" t="s">
        <v>6</v>
      </c>
    </row>
    <row r="145885" spans="1:6" x14ac:dyDescent="0.3">
      <c r="A145885">
        <f t="shared" si="2279"/>
        <v>145884</v>
      </c>
      <c r="B145885">
        <v>395</v>
      </c>
      <c r="C145885">
        <v>37538</v>
      </c>
      <c r="D145885">
        <v>2</v>
      </c>
      <c r="E145885" t="s">
        <v>107383</v>
      </c>
      <c r="F145885" t="s">
        <v>6</v>
      </c>
    </row>
    <row r="145886" spans="1:6" x14ac:dyDescent="0.3">
      <c r="A145886">
        <f t="shared" si="2279"/>
        <v>145885</v>
      </c>
      <c r="B145886">
        <v>395</v>
      </c>
      <c r="C145886">
        <v>37538</v>
      </c>
      <c r="D145886">
        <v>3</v>
      </c>
      <c r="E145886" t="s">
        <v>107384</v>
      </c>
      <c r="F145886" t="s">
        <v>6</v>
      </c>
    </row>
    <row r="145887" spans="1:6" x14ac:dyDescent="0.3">
      <c r="A145887">
        <f t="shared" si="2279"/>
        <v>145886</v>
      </c>
      <c r="B145887">
        <v>395</v>
      </c>
      <c r="C145887">
        <v>37538</v>
      </c>
      <c r="D145887">
        <v>4</v>
      </c>
      <c r="E145887" t="s">
        <v>107041</v>
      </c>
      <c r="F145887" t="s">
        <v>8</v>
      </c>
    </row>
    <row r="145888" spans="1:6" x14ac:dyDescent="0.3">
      <c r="A145888">
        <f t="shared" si="2279"/>
        <v>145887</v>
      </c>
      <c r="B145888">
        <v>395</v>
      </c>
      <c r="C145888">
        <v>37539</v>
      </c>
      <c r="D145888">
        <v>1</v>
      </c>
      <c r="E145888" t="s">
        <v>107385</v>
      </c>
      <c r="F145888" t="s">
        <v>6</v>
      </c>
    </row>
    <row r="145889" spans="1:6" x14ac:dyDescent="0.3">
      <c r="A145889">
        <f t="shared" si="2279"/>
        <v>145888</v>
      </c>
      <c r="B145889">
        <v>395</v>
      </c>
      <c r="C145889">
        <v>37539</v>
      </c>
      <c r="D145889">
        <v>2</v>
      </c>
      <c r="E145889" t="s">
        <v>107386</v>
      </c>
      <c r="F145889" t="s">
        <v>6</v>
      </c>
    </row>
    <row r="145890" spans="1:6" x14ac:dyDescent="0.3">
      <c r="A145890">
        <f t="shared" si="2279"/>
        <v>145889</v>
      </c>
      <c r="B145890">
        <v>395</v>
      </c>
      <c r="C145890">
        <v>37539</v>
      </c>
      <c r="D145890">
        <v>3</v>
      </c>
      <c r="E145890" t="s">
        <v>107387</v>
      </c>
      <c r="F145890" t="s">
        <v>6</v>
      </c>
    </row>
    <row r="145891" spans="1:6" x14ac:dyDescent="0.3">
      <c r="A145891">
        <f t="shared" si="2279"/>
        <v>145890</v>
      </c>
      <c r="B145891">
        <v>395</v>
      </c>
      <c r="C145891">
        <v>37539</v>
      </c>
      <c r="D145891">
        <v>4</v>
      </c>
      <c r="E145891" t="s">
        <v>107388</v>
      </c>
      <c r="F145891" t="s">
        <v>8</v>
      </c>
    </row>
    <row r="145892" spans="1:6" x14ac:dyDescent="0.3">
      <c r="A145892">
        <f t="shared" si="2279"/>
        <v>145891</v>
      </c>
      <c r="B145892">
        <v>395</v>
      </c>
      <c r="C145892">
        <v>37540</v>
      </c>
      <c r="D145892">
        <v>1</v>
      </c>
      <c r="E145892" t="s">
        <v>107389</v>
      </c>
      <c r="F145892" t="s">
        <v>6</v>
      </c>
    </row>
    <row r="145893" spans="1:6" x14ac:dyDescent="0.3">
      <c r="A145893">
        <f t="shared" si="2279"/>
        <v>145892</v>
      </c>
      <c r="B145893">
        <v>395</v>
      </c>
      <c r="C145893">
        <v>37540</v>
      </c>
      <c r="D145893">
        <v>2</v>
      </c>
      <c r="E145893" t="s">
        <v>107390</v>
      </c>
      <c r="F145893" t="s">
        <v>6</v>
      </c>
    </row>
    <row r="145894" spans="1:6" x14ac:dyDescent="0.3">
      <c r="A145894">
        <f t="shared" si="2279"/>
        <v>145893</v>
      </c>
      <c r="B145894">
        <v>395</v>
      </c>
      <c r="C145894">
        <v>37540</v>
      </c>
      <c r="D145894">
        <v>3</v>
      </c>
      <c r="E145894" t="s">
        <v>107391</v>
      </c>
      <c r="F145894" t="s">
        <v>6</v>
      </c>
    </row>
    <row r="145895" spans="1:6" x14ac:dyDescent="0.3">
      <c r="A145895">
        <f t="shared" si="2279"/>
        <v>145894</v>
      </c>
      <c r="B145895">
        <v>395</v>
      </c>
      <c r="C145895">
        <v>37540</v>
      </c>
      <c r="D145895">
        <v>4</v>
      </c>
      <c r="E145895" t="s">
        <v>107392</v>
      </c>
      <c r="F145895" t="s">
        <v>8</v>
      </c>
    </row>
    <row r="145896" spans="1:6" x14ac:dyDescent="0.3">
      <c r="A145896">
        <f t="shared" si="2279"/>
        <v>145895</v>
      </c>
      <c r="B145896">
        <v>395</v>
      </c>
      <c r="C145896">
        <v>37541</v>
      </c>
      <c r="D145896">
        <v>1</v>
      </c>
      <c r="E145896" t="s">
        <v>107393</v>
      </c>
      <c r="F145896" t="s">
        <v>8</v>
      </c>
    </row>
    <row r="145897" spans="1:6" x14ac:dyDescent="0.3">
      <c r="A145897">
        <f t="shared" si="2279"/>
        <v>145896</v>
      </c>
      <c r="B145897">
        <v>395</v>
      </c>
      <c r="C145897">
        <v>37541</v>
      </c>
      <c r="D145897">
        <v>2</v>
      </c>
      <c r="E145897" t="s">
        <v>107393</v>
      </c>
      <c r="F145897" t="s">
        <v>6</v>
      </c>
    </row>
    <row r="145898" spans="1:6" x14ac:dyDescent="0.3">
      <c r="A145898">
        <f t="shared" si="2279"/>
        <v>145897</v>
      </c>
      <c r="B145898">
        <v>395</v>
      </c>
      <c r="C145898">
        <v>37541</v>
      </c>
      <c r="D145898">
        <v>3</v>
      </c>
      <c r="E145898" t="s">
        <v>107393</v>
      </c>
      <c r="F145898" t="s">
        <v>6</v>
      </c>
    </row>
    <row r="145899" spans="1:6" x14ac:dyDescent="0.3">
      <c r="A145899">
        <f t="shared" si="2279"/>
        <v>145898</v>
      </c>
      <c r="B145899">
        <v>395</v>
      </c>
      <c r="C145899">
        <v>37541</v>
      </c>
      <c r="D145899">
        <v>4</v>
      </c>
      <c r="E145899" t="s">
        <v>107393</v>
      </c>
      <c r="F145899" t="s">
        <v>6</v>
      </c>
    </row>
    <row r="145900" spans="1:6" x14ac:dyDescent="0.3">
      <c r="A145900">
        <f t="shared" si="2279"/>
        <v>145899</v>
      </c>
      <c r="B145900">
        <v>395</v>
      </c>
      <c r="C145900">
        <v>37542</v>
      </c>
      <c r="D145900">
        <v>1</v>
      </c>
      <c r="E145900" t="s">
        <v>105696</v>
      </c>
      <c r="F145900" t="s">
        <v>6</v>
      </c>
    </row>
    <row r="145901" spans="1:6" x14ac:dyDescent="0.3">
      <c r="A145901">
        <f t="shared" si="2279"/>
        <v>145900</v>
      </c>
      <c r="B145901">
        <v>395</v>
      </c>
      <c r="C145901">
        <v>37542</v>
      </c>
      <c r="D145901">
        <v>2</v>
      </c>
      <c r="E145901" t="s">
        <v>106081</v>
      </c>
      <c r="F145901" t="s">
        <v>6</v>
      </c>
    </row>
    <row r="145902" spans="1:6" x14ac:dyDescent="0.3">
      <c r="A145902">
        <f t="shared" si="2279"/>
        <v>145901</v>
      </c>
      <c r="B145902">
        <v>395</v>
      </c>
      <c r="C145902">
        <v>37542</v>
      </c>
      <c r="D145902">
        <v>3</v>
      </c>
      <c r="E145902" t="s">
        <v>107394</v>
      </c>
      <c r="F145902" t="s">
        <v>8</v>
      </c>
    </row>
    <row r="145903" spans="1:6" x14ac:dyDescent="0.3">
      <c r="A145903">
        <f t="shared" si="2279"/>
        <v>145902</v>
      </c>
      <c r="B145903">
        <v>395</v>
      </c>
      <c r="C145903">
        <v>37542</v>
      </c>
      <c r="D145903">
        <v>4</v>
      </c>
      <c r="E145903" t="s">
        <v>107395</v>
      </c>
      <c r="F145903" t="s">
        <v>6</v>
      </c>
    </row>
    <row r="145904" spans="1:6" x14ac:dyDescent="0.3">
      <c r="A145904">
        <f t="shared" si="2279"/>
        <v>145903</v>
      </c>
      <c r="B145904">
        <v>395</v>
      </c>
      <c r="C145904">
        <v>37543</v>
      </c>
      <c r="D145904">
        <v>1</v>
      </c>
      <c r="E145904" t="s">
        <v>107396</v>
      </c>
      <c r="F145904" t="s">
        <v>6</v>
      </c>
    </row>
    <row r="145905" spans="1:6" x14ac:dyDescent="0.3">
      <c r="A145905">
        <f t="shared" si="2279"/>
        <v>145904</v>
      </c>
      <c r="B145905">
        <v>395</v>
      </c>
      <c r="C145905">
        <v>37543</v>
      </c>
      <c r="D145905">
        <v>2</v>
      </c>
      <c r="E145905" t="s">
        <v>104203</v>
      </c>
      <c r="F145905" t="s">
        <v>6</v>
      </c>
    </row>
    <row r="145906" spans="1:6" x14ac:dyDescent="0.3">
      <c r="A145906">
        <f t="shared" si="2279"/>
        <v>145905</v>
      </c>
      <c r="B145906">
        <v>395</v>
      </c>
      <c r="C145906">
        <v>37543</v>
      </c>
      <c r="D145906">
        <v>3</v>
      </c>
      <c r="E145906" t="s">
        <v>107397</v>
      </c>
      <c r="F145906" t="s">
        <v>8</v>
      </c>
    </row>
    <row r="145907" spans="1:6" x14ac:dyDescent="0.3">
      <c r="A145907">
        <f t="shared" si="2279"/>
        <v>145906</v>
      </c>
      <c r="B145907">
        <v>395</v>
      </c>
      <c r="C145907">
        <v>37543</v>
      </c>
      <c r="D145907">
        <v>4</v>
      </c>
      <c r="E145907" t="s">
        <v>107398</v>
      </c>
      <c r="F145907" t="s">
        <v>6</v>
      </c>
    </row>
    <row r="145908" spans="1:6" x14ac:dyDescent="0.3">
      <c r="A145908">
        <f t="shared" si="2279"/>
        <v>145907</v>
      </c>
      <c r="B145908">
        <v>395</v>
      </c>
      <c r="C145908">
        <v>37544</v>
      </c>
      <c r="D145908">
        <v>1</v>
      </c>
      <c r="E145908" t="s">
        <v>107399</v>
      </c>
      <c r="F145908" t="s">
        <v>8</v>
      </c>
    </row>
    <row r="145909" spans="1:6" x14ac:dyDescent="0.3">
      <c r="A145909">
        <f t="shared" si="2279"/>
        <v>145908</v>
      </c>
      <c r="B145909">
        <v>395</v>
      </c>
      <c r="C145909">
        <v>37544</v>
      </c>
      <c r="D145909">
        <v>2</v>
      </c>
      <c r="E145909" t="s">
        <v>107400</v>
      </c>
      <c r="F145909" t="s">
        <v>6</v>
      </c>
    </row>
    <row r="145910" spans="1:6" x14ac:dyDescent="0.3">
      <c r="A145910">
        <f t="shared" si="2279"/>
        <v>145909</v>
      </c>
      <c r="B145910">
        <v>395</v>
      </c>
      <c r="C145910">
        <v>37544</v>
      </c>
      <c r="D145910">
        <v>3</v>
      </c>
      <c r="E145910" t="s">
        <v>107401</v>
      </c>
      <c r="F145910" t="s">
        <v>6</v>
      </c>
    </row>
    <row r="145911" spans="1:6" x14ac:dyDescent="0.3">
      <c r="A145911">
        <f t="shared" si="2279"/>
        <v>145910</v>
      </c>
      <c r="B145911">
        <v>395</v>
      </c>
      <c r="C145911">
        <v>37544</v>
      </c>
      <c r="D145911">
        <v>4</v>
      </c>
      <c r="E145911" t="s">
        <v>107402</v>
      </c>
      <c r="F145911" t="s">
        <v>6</v>
      </c>
    </row>
    <row r="145912" spans="1:6" x14ac:dyDescent="0.3">
      <c r="A145912">
        <f t="shared" si="2279"/>
        <v>145911</v>
      </c>
      <c r="B145912">
        <v>395</v>
      </c>
      <c r="C145912">
        <v>37545</v>
      </c>
      <c r="D145912">
        <v>1</v>
      </c>
      <c r="E145912" t="s">
        <v>107115</v>
      </c>
      <c r="F145912" t="s">
        <v>6</v>
      </c>
    </row>
    <row r="145913" spans="1:6" x14ac:dyDescent="0.3">
      <c r="A145913">
        <f t="shared" si="2279"/>
        <v>145912</v>
      </c>
      <c r="B145913">
        <v>395</v>
      </c>
      <c r="C145913">
        <v>37545</v>
      </c>
      <c r="D145913">
        <v>2</v>
      </c>
      <c r="E145913" t="s">
        <v>107403</v>
      </c>
      <c r="F145913" t="s">
        <v>6</v>
      </c>
    </row>
    <row r="145914" spans="1:6" x14ac:dyDescent="0.3">
      <c r="A145914">
        <f t="shared" si="2279"/>
        <v>145913</v>
      </c>
      <c r="B145914">
        <v>395</v>
      </c>
      <c r="C145914">
        <v>37545</v>
      </c>
      <c r="D145914">
        <v>3</v>
      </c>
      <c r="E145914" t="s">
        <v>107404</v>
      </c>
      <c r="F145914" t="s">
        <v>8</v>
      </c>
    </row>
    <row r="145915" spans="1:6" x14ac:dyDescent="0.3">
      <c r="A145915">
        <f t="shared" si="2279"/>
        <v>145914</v>
      </c>
      <c r="B145915">
        <v>395</v>
      </c>
      <c r="C145915">
        <v>37545</v>
      </c>
      <c r="D145915">
        <v>4</v>
      </c>
      <c r="E145915" t="s">
        <v>107405</v>
      </c>
      <c r="F145915" t="s">
        <v>6</v>
      </c>
    </row>
    <row r="145916" spans="1:6" x14ac:dyDescent="0.3">
      <c r="A145916">
        <f t="shared" si="2279"/>
        <v>145915</v>
      </c>
      <c r="B145916">
        <v>395</v>
      </c>
      <c r="C145916">
        <v>37546</v>
      </c>
      <c r="D145916">
        <v>1</v>
      </c>
      <c r="E145916" t="s">
        <v>9071</v>
      </c>
      <c r="F145916" t="s">
        <v>6</v>
      </c>
    </row>
    <row r="145917" spans="1:6" x14ac:dyDescent="0.3">
      <c r="A145917">
        <f t="shared" si="2279"/>
        <v>145916</v>
      </c>
      <c r="B145917">
        <v>395</v>
      </c>
      <c r="C145917">
        <v>37546</v>
      </c>
      <c r="D145917">
        <v>2</v>
      </c>
      <c r="E145917" t="s">
        <v>9072</v>
      </c>
      <c r="F145917" t="s">
        <v>6</v>
      </c>
    </row>
    <row r="145918" spans="1:6" x14ac:dyDescent="0.3">
      <c r="A145918">
        <f t="shared" si="2279"/>
        <v>145917</v>
      </c>
      <c r="B145918">
        <v>395</v>
      </c>
      <c r="C145918">
        <v>37546</v>
      </c>
      <c r="D145918">
        <v>3</v>
      </c>
      <c r="E145918" t="s">
        <v>107406</v>
      </c>
      <c r="F145918" t="s">
        <v>8</v>
      </c>
    </row>
    <row r="145919" spans="1:6" x14ac:dyDescent="0.3">
      <c r="A145919">
        <f t="shared" si="2279"/>
        <v>145918</v>
      </c>
      <c r="B145919">
        <v>395</v>
      </c>
      <c r="C145919">
        <v>37546</v>
      </c>
      <c r="D145919">
        <v>4</v>
      </c>
      <c r="E145919" t="s">
        <v>107407</v>
      </c>
      <c r="F145919" t="s">
        <v>6</v>
      </c>
    </row>
    <row r="145920" spans="1:6" x14ac:dyDescent="0.3">
      <c r="A145920">
        <f t="shared" si="2279"/>
        <v>145919</v>
      </c>
      <c r="B145920">
        <v>395</v>
      </c>
      <c r="C145920">
        <v>37547</v>
      </c>
      <c r="D145920">
        <v>1</v>
      </c>
      <c r="E145920" t="s">
        <v>107408</v>
      </c>
      <c r="F145920" t="s">
        <v>6</v>
      </c>
    </row>
    <row r="145921" spans="1:6" x14ac:dyDescent="0.3">
      <c r="A145921">
        <f t="shared" si="2279"/>
        <v>145920</v>
      </c>
      <c r="B145921">
        <v>395</v>
      </c>
      <c r="C145921">
        <v>37547</v>
      </c>
      <c r="D145921">
        <v>2</v>
      </c>
      <c r="E145921" t="s">
        <v>107409</v>
      </c>
      <c r="F145921" t="s">
        <v>6</v>
      </c>
    </row>
    <row r="145922" spans="1:6" x14ac:dyDescent="0.3">
      <c r="A145922">
        <f t="shared" si="2279"/>
        <v>145921</v>
      </c>
      <c r="B145922">
        <v>395</v>
      </c>
      <c r="C145922">
        <v>37547</v>
      </c>
      <c r="D145922">
        <v>3</v>
      </c>
      <c r="E145922" t="s">
        <v>107410</v>
      </c>
      <c r="F145922" t="s">
        <v>8</v>
      </c>
    </row>
    <row r="145923" spans="1:6" x14ac:dyDescent="0.3">
      <c r="A145923">
        <f t="shared" ref="A145923:A145986" si="2280">ROW()-1</f>
        <v>145922</v>
      </c>
      <c r="B145923">
        <v>395</v>
      </c>
      <c r="C145923">
        <v>37547</v>
      </c>
      <c r="D145923">
        <v>4</v>
      </c>
      <c r="E145923" t="s">
        <v>107411</v>
      </c>
      <c r="F145923" t="s">
        <v>6</v>
      </c>
    </row>
    <row r="145924" spans="1:6" x14ac:dyDescent="0.3">
      <c r="A145924">
        <f t="shared" si="2280"/>
        <v>145923</v>
      </c>
      <c r="B145924">
        <v>395</v>
      </c>
      <c r="C145924">
        <v>37548</v>
      </c>
      <c r="D145924">
        <v>1</v>
      </c>
      <c r="E145924" t="s">
        <v>107412</v>
      </c>
      <c r="F145924" t="s">
        <v>6</v>
      </c>
    </row>
    <row r="145925" spans="1:6" x14ac:dyDescent="0.3">
      <c r="A145925">
        <f t="shared" si="2280"/>
        <v>145924</v>
      </c>
      <c r="B145925">
        <v>395</v>
      </c>
      <c r="C145925">
        <v>37548</v>
      </c>
      <c r="D145925">
        <v>2</v>
      </c>
      <c r="E145925" t="s">
        <v>107413</v>
      </c>
      <c r="F145925" t="s">
        <v>6</v>
      </c>
    </row>
    <row r="145926" spans="1:6" x14ac:dyDescent="0.3">
      <c r="A145926">
        <f t="shared" si="2280"/>
        <v>145925</v>
      </c>
      <c r="B145926">
        <v>395</v>
      </c>
      <c r="C145926">
        <v>37548</v>
      </c>
      <c r="D145926">
        <v>3</v>
      </c>
      <c r="E145926" t="s">
        <v>107414</v>
      </c>
      <c r="F145926" t="s">
        <v>6</v>
      </c>
    </row>
    <row r="145927" spans="1:6" x14ac:dyDescent="0.3">
      <c r="A145927">
        <f t="shared" si="2280"/>
        <v>145926</v>
      </c>
      <c r="B145927">
        <v>395</v>
      </c>
      <c r="C145927">
        <v>37548</v>
      </c>
      <c r="D145927">
        <v>4</v>
      </c>
      <c r="E145927" t="s">
        <v>107415</v>
      </c>
      <c r="F145927" t="s">
        <v>8</v>
      </c>
    </row>
    <row r="145928" spans="1:6" x14ac:dyDescent="0.3">
      <c r="A145928">
        <f t="shared" si="2280"/>
        <v>145927</v>
      </c>
      <c r="B145928">
        <v>395</v>
      </c>
      <c r="C145928">
        <v>37549</v>
      </c>
      <c r="D145928">
        <v>1</v>
      </c>
      <c r="E145928" t="s">
        <v>107416</v>
      </c>
      <c r="F145928" t="s">
        <v>6</v>
      </c>
    </row>
    <row r="145929" spans="1:6" x14ac:dyDescent="0.3">
      <c r="A145929">
        <f t="shared" si="2280"/>
        <v>145928</v>
      </c>
      <c r="B145929">
        <v>395</v>
      </c>
      <c r="C145929">
        <v>37549</v>
      </c>
      <c r="D145929">
        <v>2</v>
      </c>
      <c r="E145929" t="s">
        <v>107417</v>
      </c>
      <c r="F145929" t="s">
        <v>8</v>
      </c>
    </row>
    <row r="145930" spans="1:6" x14ac:dyDescent="0.3">
      <c r="A145930">
        <f t="shared" si="2280"/>
        <v>145929</v>
      </c>
      <c r="B145930">
        <v>395</v>
      </c>
      <c r="C145930">
        <v>37549</v>
      </c>
      <c r="D145930">
        <v>3</v>
      </c>
      <c r="E145930" t="s">
        <v>107418</v>
      </c>
      <c r="F145930" t="s">
        <v>6</v>
      </c>
    </row>
    <row r="145931" spans="1:6" x14ac:dyDescent="0.3">
      <c r="A145931">
        <f t="shared" si="2280"/>
        <v>145930</v>
      </c>
      <c r="B145931">
        <v>395</v>
      </c>
      <c r="C145931">
        <v>37549</v>
      </c>
      <c r="D145931">
        <v>4</v>
      </c>
      <c r="E145931" t="s">
        <v>107419</v>
      </c>
      <c r="F145931" t="s">
        <v>6</v>
      </c>
    </row>
    <row r="145932" spans="1:6" x14ac:dyDescent="0.3">
      <c r="A145932">
        <f t="shared" si="2280"/>
        <v>145931</v>
      </c>
      <c r="B145932">
        <v>395</v>
      </c>
      <c r="C145932">
        <v>37550</v>
      </c>
      <c r="D145932">
        <v>1</v>
      </c>
      <c r="E145932" t="s">
        <v>107143</v>
      </c>
      <c r="F145932" t="s">
        <v>6</v>
      </c>
    </row>
    <row r="145933" spans="1:6" x14ac:dyDescent="0.3">
      <c r="A145933">
        <f t="shared" si="2280"/>
        <v>145932</v>
      </c>
      <c r="B145933">
        <v>395</v>
      </c>
      <c r="C145933">
        <v>37550</v>
      </c>
      <c r="D145933">
        <v>2</v>
      </c>
      <c r="E145933" t="s">
        <v>107146</v>
      </c>
      <c r="F145933" t="s">
        <v>6</v>
      </c>
    </row>
    <row r="145934" spans="1:6" x14ac:dyDescent="0.3">
      <c r="A145934">
        <f t="shared" si="2280"/>
        <v>145933</v>
      </c>
      <c r="B145934">
        <v>395</v>
      </c>
      <c r="C145934">
        <v>37550</v>
      </c>
      <c r="D145934">
        <v>3</v>
      </c>
      <c r="E145934" t="s">
        <v>107420</v>
      </c>
      <c r="F145934" t="s">
        <v>6</v>
      </c>
    </row>
    <row r="145935" spans="1:6" x14ac:dyDescent="0.3">
      <c r="A145935">
        <f t="shared" si="2280"/>
        <v>145934</v>
      </c>
      <c r="B145935">
        <v>395</v>
      </c>
      <c r="C145935">
        <v>37550</v>
      </c>
      <c r="D145935">
        <v>4</v>
      </c>
      <c r="E145935" t="s">
        <v>107145</v>
      </c>
      <c r="F145935" t="s">
        <v>8</v>
      </c>
    </row>
    <row r="145936" spans="1:6" x14ac:dyDescent="0.3">
      <c r="A145936">
        <f t="shared" si="2280"/>
        <v>145935</v>
      </c>
      <c r="B145936">
        <v>395</v>
      </c>
      <c r="C145936">
        <v>37551</v>
      </c>
      <c r="D145936">
        <v>1</v>
      </c>
      <c r="E145936" t="s">
        <v>33714</v>
      </c>
      <c r="F145936" t="s">
        <v>8</v>
      </c>
    </row>
    <row r="145937" spans="1:6" x14ac:dyDescent="0.3">
      <c r="A145937">
        <f t="shared" si="2280"/>
        <v>145936</v>
      </c>
      <c r="B145937">
        <v>395</v>
      </c>
      <c r="C145937">
        <v>37551</v>
      </c>
      <c r="D145937">
        <v>2</v>
      </c>
      <c r="E145937" t="s">
        <v>44756</v>
      </c>
      <c r="F145937" t="s">
        <v>6</v>
      </c>
    </row>
    <row r="145938" spans="1:6" x14ac:dyDescent="0.3">
      <c r="A145938">
        <f t="shared" si="2280"/>
        <v>145937</v>
      </c>
      <c r="B145938">
        <v>395</v>
      </c>
      <c r="C145938">
        <v>37551</v>
      </c>
      <c r="D145938">
        <v>3</v>
      </c>
      <c r="E145938" t="s">
        <v>35700</v>
      </c>
      <c r="F145938" t="s">
        <v>6</v>
      </c>
    </row>
    <row r="145939" spans="1:6" x14ac:dyDescent="0.3">
      <c r="A145939">
        <f t="shared" si="2280"/>
        <v>145938</v>
      </c>
      <c r="B145939">
        <v>395</v>
      </c>
      <c r="C145939">
        <v>37551</v>
      </c>
      <c r="D145939">
        <v>4</v>
      </c>
      <c r="E145939" t="s">
        <v>34810</v>
      </c>
      <c r="F145939" t="s">
        <v>6</v>
      </c>
    </row>
    <row r="145940" spans="1:6" x14ac:dyDescent="0.3">
      <c r="A145940">
        <f t="shared" si="2280"/>
        <v>145939</v>
      </c>
      <c r="B145940">
        <v>395</v>
      </c>
      <c r="C145940">
        <v>37552</v>
      </c>
      <c r="D145940">
        <v>1</v>
      </c>
      <c r="E145940" t="s">
        <v>107421</v>
      </c>
      <c r="F145940" t="s">
        <v>6</v>
      </c>
    </row>
    <row r="145941" spans="1:6" x14ac:dyDescent="0.3">
      <c r="A145941">
        <f t="shared" si="2280"/>
        <v>145940</v>
      </c>
      <c r="B145941">
        <v>395</v>
      </c>
      <c r="C145941">
        <v>37552</v>
      </c>
      <c r="D145941">
        <v>2</v>
      </c>
      <c r="E145941" t="s">
        <v>107422</v>
      </c>
      <c r="F145941" t="s">
        <v>6</v>
      </c>
    </row>
    <row r="145942" spans="1:6" x14ac:dyDescent="0.3">
      <c r="A145942">
        <f t="shared" si="2280"/>
        <v>145941</v>
      </c>
      <c r="B145942">
        <v>395</v>
      </c>
      <c r="C145942">
        <v>37552</v>
      </c>
      <c r="D145942">
        <v>3</v>
      </c>
      <c r="E145942" t="s">
        <v>107423</v>
      </c>
      <c r="F145942" t="s">
        <v>8</v>
      </c>
    </row>
    <row r="145943" spans="1:6" x14ac:dyDescent="0.3">
      <c r="A145943">
        <f t="shared" si="2280"/>
        <v>145942</v>
      </c>
      <c r="B145943">
        <v>395</v>
      </c>
      <c r="C145943">
        <v>37552</v>
      </c>
      <c r="D145943">
        <v>4</v>
      </c>
      <c r="E145943" t="s">
        <v>107424</v>
      </c>
      <c r="F145943" t="s">
        <v>6</v>
      </c>
    </row>
    <row r="145944" spans="1:6" x14ac:dyDescent="0.3">
      <c r="A145944">
        <f t="shared" si="2280"/>
        <v>145943</v>
      </c>
      <c r="B145944">
        <v>395</v>
      </c>
      <c r="C145944">
        <v>37553</v>
      </c>
      <c r="D145944">
        <v>1</v>
      </c>
      <c r="E145944" t="s">
        <v>107425</v>
      </c>
      <c r="F145944" t="s">
        <v>6</v>
      </c>
    </row>
    <row r="145945" spans="1:6" x14ac:dyDescent="0.3">
      <c r="A145945">
        <f t="shared" si="2280"/>
        <v>145944</v>
      </c>
      <c r="B145945">
        <v>395</v>
      </c>
      <c r="C145945">
        <v>37553</v>
      </c>
      <c r="D145945">
        <v>2</v>
      </c>
      <c r="E145945" t="s">
        <v>107426</v>
      </c>
      <c r="F145945" t="s">
        <v>6</v>
      </c>
    </row>
    <row r="145946" spans="1:6" x14ac:dyDescent="0.3">
      <c r="A145946">
        <f t="shared" si="2280"/>
        <v>145945</v>
      </c>
      <c r="B145946">
        <v>395</v>
      </c>
      <c r="C145946">
        <v>37553</v>
      </c>
      <c r="D145946">
        <v>3</v>
      </c>
      <c r="E145946" t="s">
        <v>107427</v>
      </c>
      <c r="F145946" t="s">
        <v>6</v>
      </c>
    </row>
    <row r="145947" spans="1:6" x14ac:dyDescent="0.3">
      <c r="A145947">
        <f t="shared" si="2280"/>
        <v>145946</v>
      </c>
      <c r="B145947">
        <v>395</v>
      </c>
      <c r="C145947">
        <v>37553</v>
      </c>
      <c r="D145947">
        <v>4</v>
      </c>
      <c r="E145947" t="s">
        <v>107428</v>
      </c>
      <c r="F145947" t="s">
        <v>8</v>
      </c>
    </row>
    <row r="145948" spans="1:6" x14ac:dyDescent="0.3">
      <c r="A145948">
        <f t="shared" si="2280"/>
        <v>145947</v>
      </c>
      <c r="B145948">
        <v>395</v>
      </c>
      <c r="C145948">
        <v>37554</v>
      </c>
      <c r="D145948">
        <v>1</v>
      </c>
      <c r="E145948" t="s">
        <v>107429</v>
      </c>
      <c r="F145948" t="s">
        <v>8</v>
      </c>
    </row>
    <row r="145949" spans="1:6" x14ac:dyDescent="0.3">
      <c r="A145949">
        <f t="shared" si="2280"/>
        <v>145948</v>
      </c>
      <c r="B145949">
        <v>395</v>
      </c>
      <c r="C145949">
        <v>37554</v>
      </c>
      <c r="D145949">
        <v>2</v>
      </c>
      <c r="E145949" t="s">
        <v>107430</v>
      </c>
      <c r="F145949" t="s">
        <v>6</v>
      </c>
    </row>
    <row r="145950" spans="1:6" x14ac:dyDescent="0.3">
      <c r="A145950">
        <f t="shared" si="2280"/>
        <v>145949</v>
      </c>
      <c r="B145950">
        <v>395</v>
      </c>
      <c r="C145950">
        <v>37554</v>
      </c>
      <c r="D145950">
        <v>3</v>
      </c>
      <c r="E145950" t="s">
        <v>107431</v>
      </c>
      <c r="F145950" t="s">
        <v>6</v>
      </c>
    </row>
    <row r="145951" spans="1:6" x14ac:dyDescent="0.3">
      <c r="A145951">
        <f t="shared" si="2280"/>
        <v>145950</v>
      </c>
      <c r="B145951">
        <v>395</v>
      </c>
      <c r="C145951">
        <v>37554</v>
      </c>
      <c r="D145951">
        <v>4</v>
      </c>
      <c r="E145951" t="s">
        <v>107432</v>
      </c>
      <c r="F145951" t="s">
        <v>6</v>
      </c>
    </row>
    <row r="145952" spans="1:6" x14ac:dyDescent="0.3">
      <c r="A145952">
        <f t="shared" si="2280"/>
        <v>145951</v>
      </c>
      <c r="B145952">
        <v>395</v>
      </c>
      <c r="C145952">
        <v>37555</v>
      </c>
      <c r="D145952">
        <v>1</v>
      </c>
      <c r="E145952" t="s">
        <v>107433</v>
      </c>
      <c r="F145952" t="s">
        <v>6</v>
      </c>
    </row>
    <row r="145953" spans="1:6" x14ac:dyDescent="0.3">
      <c r="A145953">
        <f t="shared" si="2280"/>
        <v>145952</v>
      </c>
      <c r="B145953">
        <v>395</v>
      </c>
      <c r="C145953">
        <v>37555</v>
      </c>
      <c r="D145953">
        <v>2</v>
      </c>
      <c r="E145953" t="s">
        <v>107434</v>
      </c>
      <c r="F145953" t="s">
        <v>6</v>
      </c>
    </row>
    <row r="145954" spans="1:6" x14ac:dyDescent="0.3">
      <c r="A145954">
        <f t="shared" si="2280"/>
        <v>145953</v>
      </c>
      <c r="B145954">
        <v>395</v>
      </c>
      <c r="C145954">
        <v>37555</v>
      </c>
      <c r="D145954">
        <v>3</v>
      </c>
      <c r="E145954" t="s">
        <v>107435</v>
      </c>
      <c r="F145954" t="s">
        <v>8</v>
      </c>
    </row>
    <row r="145955" spans="1:6" x14ac:dyDescent="0.3">
      <c r="A145955">
        <f t="shared" si="2280"/>
        <v>145954</v>
      </c>
      <c r="B145955">
        <v>395</v>
      </c>
      <c r="C145955">
        <v>37555</v>
      </c>
      <c r="D145955">
        <v>4</v>
      </c>
      <c r="E145955" t="s">
        <v>107436</v>
      </c>
      <c r="F145955" t="s">
        <v>6</v>
      </c>
    </row>
    <row r="145956" spans="1:6" x14ac:dyDescent="0.3">
      <c r="A145956">
        <f t="shared" si="2280"/>
        <v>145955</v>
      </c>
      <c r="B145956">
        <v>395</v>
      </c>
      <c r="C145956">
        <v>37556</v>
      </c>
      <c r="D145956">
        <v>1</v>
      </c>
      <c r="E145956" t="s">
        <v>107437</v>
      </c>
      <c r="F145956" t="s">
        <v>6</v>
      </c>
    </row>
    <row r="145957" spans="1:6" x14ac:dyDescent="0.3">
      <c r="A145957">
        <f t="shared" si="2280"/>
        <v>145956</v>
      </c>
      <c r="B145957">
        <v>395</v>
      </c>
      <c r="C145957">
        <v>37556</v>
      </c>
      <c r="D145957">
        <v>2</v>
      </c>
      <c r="E145957" t="s">
        <v>107438</v>
      </c>
      <c r="F145957" t="s">
        <v>6</v>
      </c>
    </row>
    <row r="145958" spans="1:6" x14ac:dyDescent="0.3">
      <c r="A145958">
        <f t="shared" si="2280"/>
        <v>145957</v>
      </c>
      <c r="B145958">
        <v>395</v>
      </c>
      <c r="C145958">
        <v>37556</v>
      </c>
      <c r="D145958">
        <v>3</v>
      </c>
      <c r="E145958" t="s">
        <v>107439</v>
      </c>
      <c r="F145958" t="s">
        <v>8</v>
      </c>
    </row>
    <row r="145959" spans="1:6" x14ac:dyDescent="0.3">
      <c r="A145959">
        <f t="shared" si="2280"/>
        <v>145958</v>
      </c>
      <c r="B145959">
        <v>395</v>
      </c>
      <c r="C145959">
        <v>37556</v>
      </c>
      <c r="D145959">
        <v>4</v>
      </c>
      <c r="E145959" t="s">
        <v>107440</v>
      </c>
      <c r="F145959" t="s">
        <v>6</v>
      </c>
    </row>
    <row r="145960" spans="1:6" x14ac:dyDescent="0.3">
      <c r="A145960">
        <f t="shared" si="2280"/>
        <v>145959</v>
      </c>
      <c r="B145960">
        <v>395</v>
      </c>
      <c r="C145960">
        <v>37557</v>
      </c>
      <c r="D145960">
        <v>1</v>
      </c>
      <c r="E145960" t="s">
        <v>107421</v>
      </c>
      <c r="F145960" t="s">
        <v>6</v>
      </c>
    </row>
    <row r="145961" spans="1:6" x14ac:dyDescent="0.3">
      <c r="A145961">
        <f t="shared" si="2280"/>
        <v>145960</v>
      </c>
      <c r="B145961">
        <v>395</v>
      </c>
      <c r="C145961">
        <v>37557</v>
      </c>
      <c r="D145961">
        <v>2</v>
      </c>
      <c r="E145961" t="s">
        <v>107422</v>
      </c>
      <c r="F145961" t="s">
        <v>6</v>
      </c>
    </row>
    <row r="145962" spans="1:6" x14ac:dyDescent="0.3">
      <c r="A145962">
        <f t="shared" si="2280"/>
        <v>145961</v>
      </c>
      <c r="B145962">
        <v>395</v>
      </c>
      <c r="C145962">
        <v>37557</v>
      </c>
      <c r="D145962">
        <v>3</v>
      </c>
      <c r="E145962" t="s">
        <v>107424</v>
      </c>
      <c r="F145962" t="s">
        <v>8</v>
      </c>
    </row>
    <row r="145963" spans="1:6" x14ac:dyDescent="0.3">
      <c r="A145963">
        <f t="shared" si="2280"/>
        <v>145962</v>
      </c>
      <c r="B145963">
        <v>395</v>
      </c>
      <c r="C145963">
        <v>37557</v>
      </c>
      <c r="D145963">
        <v>4</v>
      </c>
      <c r="E145963" t="s">
        <v>107423</v>
      </c>
      <c r="F145963" t="s">
        <v>6</v>
      </c>
    </row>
    <row r="145964" spans="1:6" x14ac:dyDescent="0.3">
      <c r="A145964">
        <f t="shared" si="2280"/>
        <v>145963</v>
      </c>
      <c r="B145964">
        <v>395</v>
      </c>
      <c r="C145964">
        <v>37558</v>
      </c>
      <c r="D145964">
        <v>1</v>
      </c>
      <c r="E145964" t="s">
        <v>120</v>
      </c>
      <c r="F145964" t="s">
        <v>6</v>
      </c>
    </row>
    <row r="145965" spans="1:6" x14ac:dyDescent="0.3">
      <c r="A145965">
        <f t="shared" si="2280"/>
        <v>145964</v>
      </c>
      <c r="B145965">
        <v>395</v>
      </c>
      <c r="C145965">
        <v>37558</v>
      </c>
      <c r="D145965">
        <v>2</v>
      </c>
      <c r="E145965" t="s">
        <v>25677</v>
      </c>
      <c r="F145965" t="s">
        <v>6</v>
      </c>
    </row>
    <row r="145966" spans="1:6" x14ac:dyDescent="0.3">
      <c r="A145966">
        <f t="shared" si="2280"/>
        <v>145965</v>
      </c>
      <c r="B145966">
        <v>395</v>
      </c>
      <c r="C145966">
        <v>37558</v>
      </c>
      <c r="D145966">
        <v>3</v>
      </c>
      <c r="E145966" t="s">
        <v>122</v>
      </c>
      <c r="F145966" t="s">
        <v>8</v>
      </c>
    </row>
    <row r="145967" spans="1:6" x14ac:dyDescent="0.3">
      <c r="A145967">
        <f t="shared" si="2280"/>
        <v>145966</v>
      </c>
      <c r="B145967">
        <v>395</v>
      </c>
      <c r="C145967">
        <v>37558</v>
      </c>
      <c r="D145967">
        <v>4</v>
      </c>
      <c r="E145967" t="s">
        <v>2135</v>
      </c>
      <c r="F145967" t="s">
        <v>6</v>
      </c>
    </row>
    <row r="145968" spans="1:6" x14ac:dyDescent="0.3">
      <c r="A145968">
        <f t="shared" si="2280"/>
        <v>145967</v>
      </c>
      <c r="B145968">
        <v>395</v>
      </c>
      <c r="C145968">
        <v>37559</v>
      </c>
      <c r="D145968">
        <v>1</v>
      </c>
      <c r="E145968" t="s">
        <v>102271</v>
      </c>
      <c r="F145968" t="s">
        <v>6</v>
      </c>
    </row>
    <row r="145969" spans="1:6" x14ac:dyDescent="0.3">
      <c r="A145969">
        <f t="shared" si="2280"/>
        <v>145968</v>
      </c>
      <c r="B145969">
        <v>395</v>
      </c>
      <c r="C145969">
        <v>37559</v>
      </c>
      <c r="D145969">
        <v>2</v>
      </c>
      <c r="E145969" t="s">
        <v>44696</v>
      </c>
      <c r="F145969" t="s">
        <v>6</v>
      </c>
    </row>
    <row r="145970" spans="1:6" x14ac:dyDescent="0.3">
      <c r="A145970">
        <f t="shared" si="2280"/>
        <v>145969</v>
      </c>
      <c r="B145970">
        <v>395</v>
      </c>
      <c r="C145970">
        <v>37559</v>
      </c>
      <c r="D145970">
        <v>3</v>
      </c>
      <c r="E145970" t="s">
        <v>102251</v>
      </c>
      <c r="F145970" t="s">
        <v>8</v>
      </c>
    </row>
    <row r="145971" spans="1:6" x14ac:dyDescent="0.3">
      <c r="A145971">
        <f t="shared" si="2280"/>
        <v>145970</v>
      </c>
      <c r="B145971">
        <v>395</v>
      </c>
      <c r="C145971">
        <v>37559</v>
      </c>
      <c r="D145971">
        <v>4</v>
      </c>
      <c r="E145971" t="s">
        <v>107441</v>
      </c>
      <c r="F145971" t="s">
        <v>6</v>
      </c>
    </row>
    <row r="145972" spans="1:6" x14ac:dyDescent="0.3">
      <c r="A145972">
        <f t="shared" si="2280"/>
        <v>145971</v>
      </c>
      <c r="B145972">
        <v>395</v>
      </c>
      <c r="C145972">
        <v>37560</v>
      </c>
      <c r="D145972">
        <v>1</v>
      </c>
      <c r="E145972" t="s">
        <v>44710</v>
      </c>
      <c r="F145972" t="s">
        <v>8</v>
      </c>
    </row>
    <row r="145973" spans="1:6" x14ac:dyDescent="0.3">
      <c r="A145973">
        <f t="shared" si="2280"/>
        <v>145972</v>
      </c>
      <c r="B145973">
        <v>395</v>
      </c>
      <c r="C145973">
        <v>37560</v>
      </c>
      <c r="D145973">
        <v>2</v>
      </c>
      <c r="E145973" t="s">
        <v>44708</v>
      </c>
      <c r="F145973" t="s">
        <v>6</v>
      </c>
    </row>
    <row r="145974" spans="1:6" x14ac:dyDescent="0.3">
      <c r="A145974">
        <f t="shared" si="2280"/>
        <v>145973</v>
      </c>
      <c r="B145974">
        <v>395</v>
      </c>
      <c r="C145974">
        <v>37560</v>
      </c>
      <c r="D145974">
        <v>3</v>
      </c>
      <c r="E145974" t="s">
        <v>44707</v>
      </c>
      <c r="F145974" t="s">
        <v>6</v>
      </c>
    </row>
    <row r="145975" spans="1:6" x14ac:dyDescent="0.3">
      <c r="A145975">
        <f t="shared" si="2280"/>
        <v>145974</v>
      </c>
      <c r="B145975">
        <v>395</v>
      </c>
      <c r="C145975">
        <v>37560</v>
      </c>
      <c r="D145975">
        <v>4</v>
      </c>
      <c r="E145975" t="s">
        <v>44709</v>
      </c>
      <c r="F145975" t="s">
        <v>6</v>
      </c>
    </row>
    <row r="145976" spans="1:6" x14ac:dyDescent="0.3">
      <c r="A145976">
        <f t="shared" si="2280"/>
        <v>145975</v>
      </c>
      <c r="B145976">
        <v>395</v>
      </c>
      <c r="C145976">
        <v>37561</v>
      </c>
      <c r="D145976">
        <v>1</v>
      </c>
      <c r="E145976" t="s">
        <v>107442</v>
      </c>
      <c r="F145976" t="s">
        <v>6</v>
      </c>
    </row>
    <row r="145977" spans="1:6" x14ac:dyDescent="0.3">
      <c r="A145977">
        <f t="shared" si="2280"/>
        <v>145976</v>
      </c>
      <c r="B145977">
        <v>395</v>
      </c>
      <c r="C145977">
        <v>37561</v>
      </c>
      <c r="D145977">
        <v>2</v>
      </c>
      <c r="E145977" t="s">
        <v>107443</v>
      </c>
      <c r="F145977" t="s">
        <v>6</v>
      </c>
    </row>
    <row r="145978" spans="1:6" x14ac:dyDescent="0.3">
      <c r="A145978">
        <f t="shared" si="2280"/>
        <v>145977</v>
      </c>
      <c r="B145978">
        <v>395</v>
      </c>
      <c r="C145978">
        <v>37561</v>
      </c>
      <c r="D145978">
        <v>3</v>
      </c>
      <c r="E145978" t="s">
        <v>107444</v>
      </c>
      <c r="F145978" t="s">
        <v>8</v>
      </c>
    </row>
    <row r="145979" spans="1:6" x14ac:dyDescent="0.3">
      <c r="A145979">
        <f t="shared" si="2280"/>
        <v>145978</v>
      </c>
      <c r="B145979">
        <v>395</v>
      </c>
      <c r="C145979">
        <v>37561</v>
      </c>
      <c r="D145979">
        <v>4</v>
      </c>
      <c r="E145979" t="s">
        <v>107445</v>
      </c>
      <c r="F145979" t="s">
        <v>6</v>
      </c>
    </row>
    <row r="145980" spans="1:6" x14ac:dyDescent="0.3">
      <c r="A145980">
        <f t="shared" si="2280"/>
        <v>145979</v>
      </c>
      <c r="B145980">
        <v>395</v>
      </c>
      <c r="C145980">
        <v>37562</v>
      </c>
      <c r="D145980">
        <v>1</v>
      </c>
      <c r="E145980" t="s">
        <v>16310</v>
      </c>
      <c r="F145980" t="s">
        <v>6</v>
      </c>
    </row>
    <row r="145981" spans="1:6" x14ac:dyDescent="0.3">
      <c r="A145981">
        <f t="shared" si="2280"/>
        <v>145980</v>
      </c>
      <c r="B145981">
        <v>395</v>
      </c>
      <c r="C145981">
        <v>37562</v>
      </c>
      <c r="D145981">
        <v>2</v>
      </c>
      <c r="E145981" t="s">
        <v>18997</v>
      </c>
      <c r="F145981" t="s">
        <v>8</v>
      </c>
    </row>
    <row r="145982" spans="1:6" x14ac:dyDescent="0.3">
      <c r="A145982">
        <f t="shared" si="2280"/>
        <v>145981</v>
      </c>
      <c r="B145982">
        <v>395</v>
      </c>
      <c r="C145982">
        <v>37562</v>
      </c>
      <c r="D145982">
        <v>3</v>
      </c>
      <c r="E145982" t="s">
        <v>38513</v>
      </c>
      <c r="F145982" t="s">
        <v>6</v>
      </c>
    </row>
    <row r="145983" spans="1:6" x14ac:dyDescent="0.3">
      <c r="A145983">
        <f t="shared" si="2280"/>
        <v>145982</v>
      </c>
      <c r="B145983">
        <v>395</v>
      </c>
      <c r="C145983">
        <v>37562</v>
      </c>
      <c r="D145983">
        <v>4</v>
      </c>
      <c r="E145983" t="s">
        <v>38514</v>
      </c>
      <c r="F145983" t="s">
        <v>6</v>
      </c>
    </row>
    <row r="145984" spans="1:6" x14ac:dyDescent="0.3">
      <c r="A145984">
        <f t="shared" si="2280"/>
        <v>145983</v>
      </c>
      <c r="B145984">
        <v>395</v>
      </c>
      <c r="C145984">
        <v>37563</v>
      </c>
      <c r="D145984">
        <v>1</v>
      </c>
      <c r="E145984" t="s">
        <v>107446</v>
      </c>
      <c r="F145984" t="s">
        <v>6</v>
      </c>
    </row>
    <row r="145985" spans="1:6" x14ac:dyDescent="0.3">
      <c r="A145985">
        <f t="shared" si="2280"/>
        <v>145984</v>
      </c>
      <c r="B145985">
        <v>395</v>
      </c>
      <c r="C145985">
        <v>37563</v>
      </c>
      <c r="D145985">
        <v>2</v>
      </c>
      <c r="E145985" t="s">
        <v>107447</v>
      </c>
      <c r="F145985" t="s">
        <v>6</v>
      </c>
    </row>
    <row r="145986" spans="1:6" x14ac:dyDescent="0.3">
      <c r="A145986">
        <f t="shared" si="2280"/>
        <v>145985</v>
      </c>
      <c r="B145986">
        <v>395</v>
      </c>
      <c r="C145986">
        <v>37563</v>
      </c>
      <c r="D145986">
        <v>3</v>
      </c>
      <c r="E145986" t="s">
        <v>107448</v>
      </c>
      <c r="F145986" t="s">
        <v>6</v>
      </c>
    </row>
    <row r="145987" spans="1:6" x14ac:dyDescent="0.3">
      <c r="A145987">
        <f t="shared" ref="A145987:A146050" si="2281">ROW()-1</f>
        <v>145986</v>
      </c>
      <c r="B145987">
        <v>395</v>
      </c>
      <c r="C145987">
        <v>37563</v>
      </c>
      <c r="D145987">
        <v>4</v>
      </c>
      <c r="E145987" t="s">
        <v>107449</v>
      </c>
      <c r="F145987" t="s">
        <v>8</v>
      </c>
    </row>
    <row r="145988" spans="1:6" x14ac:dyDescent="0.3">
      <c r="A145988">
        <f t="shared" si="2281"/>
        <v>145987</v>
      </c>
      <c r="B145988">
        <v>395</v>
      </c>
      <c r="C145988">
        <v>37564</v>
      </c>
      <c r="D145988">
        <v>1</v>
      </c>
      <c r="E145988" t="s">
        <v>107450</v>
      </c>
      <c r="F145988" t="s">
        <v>8</v>
      </c>
    </row>
    <row r="145989" spans="1:6" x14ac:dyDescent="0.3">
      <c r="A145989">
        <f t="shared" si="2281"/>
        <v>145988</v>
      </c>
      <c r="B145989">
        <v>395</v>
      </c>
      <c r="C145989">
        <v>37564</v>
      </c>
      <c r="D145989">
        <v>2</v>
      </c>
      <c r="E145989" t="s">
        <v>107451</v>
      </c>
      <c r="F145989" t="s">
        <v>6</v>
      </c>
    </row>
    <row r="145990" spans="1:6" x14ac:dyDescent="0.3">
      <c r="A145990">
        <f t="shared" si="2281"/>
        <v>145989</v>
      </c>
      <c r="B145990">
        <v>395</v>
      </c>
      <c r="C145990">
        <v>37564</v>
      </c>
      <c r="D145990">
        <v>3</v>
      </c>
      <c r="E145990" t="s">
        <v>107452</v>
      </c>
      <c r="F145990" t="s">
        <v>6</v>
      </c>
    </row>
    <row r="145991" spans="1:6" x14ac:dyDescent="0.3">
      <c r="A145991">
        <f t="shared" si="2281"/>
        <v>145990</v>
      </c>
      <c r="B145991">
        <v>395</v>
      </c>
      <c r="C145991">
        <v>37564</v>
      </c>
      <c r="D145991">
        <v>4</v>
      </c>
      <c r="E145991" t="s">
        <v>107453</v>
      </c>
      <c r="F145991" t="s">
        <v>6</v>
      </c>
    </row>
    <row r="145992" spans="1:6" x14ac:dyDescent="0.3">
      <c r="A145992">
        <f t="shared" si="2281"/>
        <v>145991</v>
      </c>
      <c r="B145992">
        <v>395</v>
      </c>
      <c r="C145992">
        <v>37565</v>
      </c>
      <c r="D145992">
        <v>1</v>
      </c>
      <c r="E145992" t="s">
        <v>105105</v>
      </c>
      <c r="F145992" t="s">
        <v>6</v>
      </c>
    </row>
    <row r="145993" spans="1:6" x14ac:dyDescent="0.3">
      <c r="A145993">
        <f t="shared" si="2281"/>
        <v>145992</v>
      </c>
      <c r="B145993">
        <v>395</v>
      </c>
      <c r="C145993">
        <v>37565</v>
      </c>
      <c r="D145993">
        <v>2</v>
      </c>
      <c r="E145993" t="s">
        <v>105094</v>
      </c>
      <c r="F145993" t="s">
        <v>8</v>
      </c>
    </row>
    <row r="145994" spans="1:6" x14ac:dyDescent="0.3">
      <c r="A145994">
        <f t="shared" si="2281"/>
        <v>145993</v>
      </c>
      <c r="B145994">
        <v>395</v>
      </c>
      <c r="C145994">
        <v>37565</v>
      </c>
      <c r="D145994">
        <v>3</v>
      </c>
      <c r="E145994" t="s">
        <v>105096</v>
      </c>
      <c r="F145994" t="s">
        <v>6</v>
      </c>
    </row>
    <row r="145995" spans="1:6" x14ac:dyDescent="0.3">
      <c r="A145995">
        <f t="shared" si="2281"/>
        <v>145994</v>
      </c>
      <c r="B145995">
        <v>395</v>
      </c>
      <c r="C145995">
        <v>37565</v>
      </c>
      <c r="D145995">
        <v>4</v>
      </c>
      <c r="E145995" t="s">
        <v>37250</v>
      </c>
      <c r="F145995" t="s">
        <v>6</v>
      </c>
    </row>
    <row r="145996" spans="1:6" x14ac:dyDescent="0.3">
      <c r="A145996">
        <f t="shared" si="2281"/>
        <v>145995</v>
      </c>
      <c r="B145996">
        <v>395</v>
      </c>
      <c r="C145996">
        <v>37566</v>
      </c>
      <c r="D145996">
        <v>1</v>
      </c>
      <c r="E145996" t="s">
        <v>107454</v>
      </c>
      <c r="F145996" t="s">
        <v>6</v>
      </c>
    </row>
    <row r="145997" spans="1:6" x14ac:dyDescent="0.3">
      <c r="A145997">
        <f t="shared" si="2281"/>
        <v>145996</v>
      </c>
      <c r="B145997">
        <v>395</v>
      </c>
      <c r="C145997">
        <v>37566</v>
      </c>
      <c r="D145997">
        <v>2</v>
      </c>
      <c r="E145997" t="s">
        <v>107455</v>
      </c>
      <c r="F145997" t="s">
        <v>8</v>
      </c>
    </row>
    <row r="145998" spans="1:6" x14ac:dyDescent="0.3">
      <c r="A145998">
        <f t="shared" si="2281"/>
        <v>145997</v>
      </c>
      <c r="B145998">
        <v>395</v>
      </c>
      <c r="C145998">
        <v>37566</v>
      </c>
      <c r="D145998">
        <v>3</v>
      </c>
      <c r="E145998" t="s">
        <v>107456</v>
      </c>
      <c r="F145998" t="s">
        <v>6</v>
      </c>
    </row>
    <row r="145999" spans="1:6" x14ac:dyDescent="0.3">
      <c r="A145999">
        <f t="shared" si="2281"/>
        <v>145998</v>
      </c>
      <c r="B145999">
        <v>395</v>
      </c>
      <c r="C145999">
        <v>37566</v>
      </c>
      <c r="D145999">
        <v>4</v>
      </c>
      <c r="E145999" t="s">
        <v>36939</v>
      </c>
      <c r="F145999" t="s">
        <v>6</v>
      </c>
    </row>
    <row r="146000" spans="1:6" x14ac:dyDescent="0.3">
      <c r="A146000">
        <f t="shared" si="2281"/>
        <v>145999</v>
      </c>
      <c r="B146000">
        <v>395</v>
      </c>
      <c r="C146000">
        <v>37567</v>
      </c>
      <c r="D146000">
        <v>1</v>
      </c>
      <c r="E146000" t="s">
        <v>105105</v>
      </c>
      <c r="F146000" t="s">
        <v>6</v>
      </c>
    </row>
    <row r="146001" spans="1:6" x14ac:dyDescent="0.3">
      <c r="A146001">
        <f t="shared" si="2281"/>
        <v>146000</v>
      </c>
      <c r="B146001">
        <v>395</v>
      </c>
      <c r="C146001">
        <v>37567</v>
      </c>
      <c r="D146001">
        <v>2</v>
      </c>
      <c r="E146001" t="s">
        <v>105766</v>
      </c>
      <c r="F146001" t="s">
        <v>6</v>
      </c>
    </row>
    <row r="146002" spans="1:6" x14ac:dyDescent="0.3">
      <c r="A146002">
        <f t="shared" si="2281"/>
        <v>146001</v>
      </c>
      <c r="B146002">
        <v>395</v>
      </c>
      <c r="C146002">
        <v>37567</v>
      </c>
      <c r="D146002">
        <v>3</v>
      </c>
      <c r="E146002" t="s">
        <v>37250</v>
      </c>
      <c r="F146002" t="s">
        <v>6</v>
      </c>
    </row>
    <row r="146003" spans="1:6" x14ac:dyDescent="0.3">
      <c r="A146003">
        <f t="shared" si="2281"/>
        <v>146002</v>
      </c>
      <c r="B146003">
        <v>395</v>
      </c>
      <c r="C146003">
        <v>37567</v>
      </c>
      <c r="D146003">
        <v>4</v>
      </c>
      <c r="E146003" t="s">
        <v>106492</v>
      </c>
      <c r="F146003" t="s">
        <v>8</v>
      </c>
    </row>
    <row r="146004" spans="1:6" x14ac:dyDescent="0.3">
      <c r="A146004">
        <f t="shared" si="2281"/>
        <v>146003</v>
      </c>
      <c r="B146004">
        <v>395</v>
      </c>
      <c r="C146004">
        <v>37568</v>
      </c>
      <c r="D146004">
        <v>1</v>
      </c>
      <c r="E146004" t="s">
        <v>107457</v>
      </c>
      <c r="F146004" t="s">
        <v>6</v>
      </c>
    </row>
    <row r="146005" spans="1:6" x14ac:dyDescent="0.3">
      <c r="A146005">
        <f t="shared" si="2281"/>
        <v>146004</v>
      </c>
      <c r="B146005">
        <v>395</v>
      </c>
      <c r="C146005">
        <v>37568</v>
      </c>
      <c r="D146005">
        <v>2</v>
      </c>
      <c r="E146005" t="s">
        <v>107458</v>
      </c>
      <c r="F146005" t="s">
        <v>6</v>
      </c>
    </row>
    <row r="146006" spans="1:6" x14ac:dyDescent="0.3">
      <c r="A146006">
        <f t="shared" si="2281"/>
        <v>146005</v>
      </c>
      <c r="B146006">
        <v>395</v>
      </c>
      <c r="C146006">
        <v>37568</v>
      </c>
      <c r="D146006">
        <v>3</v>
      </c>
      <c r="E146006" t="s">
        <v>107459</v>
      </c>
      <c r="F146006" t="s">
        <v>6</v>
      </c>
    </row>
    <row r="146007" spans="1:6" x14ac:dyDescent="0.3">
      <c r="A146007">
        <f t="shared" si="2281"/>
        <v>146006</v>
      </c>
      <c r="B146007">
        <v>395</v>
      </c>
      <c r="C146007">
        <v>37568</v>
      </c>
      <c r="D146007">
        <v>4</v>
      </c>
      <c r="E146007" t="s">
        <v>107460</v>
      </c>
      <c r="F146007" t="s">
        <v>8</v>
      </c>
    </row>
    <row r="146008" spans="1:6" x14ac:dyDescent="0.3">
      <c r="A146008">
        <f t="shared" si="2281"/>
        <v>146007</v>
      </c>
      <c r="B146008">
        <v>395</v>
      </c>
      <c r="C146008">
        <v>37569</v>
      </c>
      <c r="D146008">
        <v>1</v>
      </c>
      <c r="E146008" t="s">
        <v>107461</v>
      </c>
      <c r="F146008" t="s">
        <v>8</v>
      </c>
    </row>
    <row r="146009" spans="1:6" x14ac:dyDescent="0.3">
      <c r="A146009">
        <f t="shared" si="2281"/>
        <v>146008</v>
      </c>
      <c r="B146009">
        <v>395</v>
      </c>
      <c r="C146009">
        <v>37569</v>
      </c>
      <c r="D146009">
        <v>2</v>
      </c>
      <c r="E146009" t="s">
        <v>107462</v>
      </c>
      <c r="F146009" t="s">
        <v>6</v>
      </c>
    </row>
    <row r="146010" spans="1:6" x14ac:dyDescent="0.3">
      <c r="A146010">
        <f t="shared" si="2281"/>
        <v>146009</v>
      </c>
      <c r="B146010">
        <v>395</v>
      </c>
      <c r="C146010">
        <v>37569</v>
      </c>
      <c r="D146010">
        <v>3</v>
      </c>
      <c r="E146010" t="s">
        <v>107463</v>
      </c>
      <c r="F146010" t="s">
        <v>6</v>
      </c>
    </row>
    <row r="146011" spans="1:6" x14ac:dyDescent="0.3">
      <c r="A146011">
        <f t="shared" si="2281"/>
        <v>146010</v>
      </c>
      <c r="B146011">
        <v>395</v>
      </c>
      <c r="C146011">
        <v>37569</v>
      </c>
      <c r="D146011">
        <v>4</v>
      </c>
      <c r="E146011" t="s">
        <v>34749</v>
      </c>
      <c r="F146011" t="s">
        <v>6</v>
      </c>
    </row>
    <row r="146012" spans="1:6" x14ac:dyDescent="0.3">
      <c r="A146012">
        <f t="shared" si="2281"/>
        <v>146011</v>
      </c>
      <c r="B146012">
        <v>395</v>
      </c>
      <c r="C146012">
        <v>37570</v>
      </c>
      <c r="D146012">
        <v>1</v>
      </c>
      <c r="E146012" t="s">
        <v>107464</v>
      </c>
      <c r="F146012" t="s">
        <v>6</v>
      </c>
    </row>
    <row r="146013" spans="1:6" x14ac:dyDescent="0.3">
      <c r="A146013">
        <f t="shared" si="2281"/>
        <v>146012</v>
      </c>
      <c r="B146013">
        <v>395</v>
      </c>
      <c r="C146013">
        <v>37570</v>
      </c>
      <c r="D146013">
        <v>2</v>
      </c>
      <c r="E146013" t="s">
        <v>107465</v>
      </c>
      <c r="F146013" t="s">
        <v>6</v>
      </c>
    </row>
    <row r="146014" spans="1:6" x14ac:dyDescent="0.3">
      <c r="A146014">
        <f t="shared" si="2281"/>
        <v>146013</v>
      </c>
      <c r="B146014">
        <v>395</v>
      </c>
      <c r="C146014">
        <v>37570</v>
      </c>
      <c r="D146014">
        <v>3</v>
      </c>
      <c r="E146014" t="s">
        <v>107466</v>
      </c>
      <c r="F146014" t="s">
        <v>6</v>
      </c>
    </row>
    <row r="146015" spans="1:6" x14ac:dyDescent="0.3">
      <c r="A146015">
        <f t="shared" si="2281"/>
        <v>146014</v>
      </c>
      <c r="B146015">
        <v>395</v>
      </c>
      <c r="C146015">
        <v>37570</v>
      </c>
      <c r="D146015">
        <v>4</v>
      </c>
      <c r="E146015" t="s">
        <v>107467</v>
      </c>
      <c r="F146015" t="s">
        <v>8</v>
      </c>
    </row>
    <row r="146016" spans="1:6" x14ac:dyDescent="0.3">
      <c r="A146016">
        <f t="shared" si="2281"/>
        <v>146015</v>
      </c>
      <c r="B146016">
        <v>395</v>
      </c>
      <c r="C146016">
        <v>37571</v>
      </c>
      <c r="D146016">
        <v>1</v>
      </c>
      <c r="E146016" t="s">
        <v>107468</v>
      </c>
      <c r="F146016" t="s">
        <v>6</v>
      </c>
    </row>
    <row r="146017" spans="1:6" x14ac:dyDescent="0.3">
      <c r="A146017">
        <f t="shared" si="2281"/>
        <v>146016</v>
      </c>
      <c r="B146017">
        <v>395</v>
      </c>
      <c r="C146017">
        <v>37571</v>
      </c>
      <c r="D146017">
        <v>2</v>
      </c>
      <c r="E146017" t="s">
        <v>107469</v>
      </c>
      <c r="F146017" t="s">
        <v>8</v>
      </c>
    </row>
    <row r="146018" spans="1:6" x14ac:dyDescent="0.3">
      <c r="A146018">
        <f t="shared" si="2281"/>
        <v>146017</v>
      </c>
      <c r="B146018">
        <v>395</v>
      </c>
      <c r="C146018">
        <v>37571</v>
      </c>
      <c r="D146018">
        <v>3</v>
      </c>
      <c r="E146018" t="s">
        <v>107470</v>
      </c>
      <c r="F146018" t="s">
        <v>6</v>
      </c>
    </row>
    <row r="146019" spans="1:6" x14ac:dyDescent="0.3">
      <c r="A146019">
        <f t="shared" si="2281"/>
        <v>146018</v>
      </c>
      <c r="B146019">
        <v>395</v>
      </c>
      <c r="C146019">
        <v>37571</v>
      </c>
      <c r="D146019">
        <v>4</v>
      </c>
      <c r="E146019" t="s">
        <v>44539</v>
      </c>
      <c r="F146019" t="s">
        <v>6</v>
      </c>
    </row>
    <row r="146020" spans="1:6" x14ac:dyDescent="0.3">
      <c r="A146020">
        <f t="shared" si="2281"/>
        <v>146019</v>
      </c>
      <c r="B146020">
        <v>395</v>
      </c>
      <c r="C146020">
        <v>37572</v>
      </c>
      <c r="D146020">
        <v>1</v>
      </c>
      <c r="E146020" t="s">
        <v>7043</v>
      </c>
      <c r="F146020" t="s">
        <v>6</v>
      </c>
    </row>
    <row r="146021" spans="1:6" x14ac:dyDescent="0.3">
      <c r="A146021">
        <f t="shared" si="2281"/>
        <v>146020</v>
      </c>
      <c r="B146021">
        <v>395</v>
      </c>
      <c r="C146021">
        <v>37572</v>
      </c>
      <c r="D146021">
        <v>2</v>
      </c>
      <c r="E146021" t="s">
        <v>9430</v>
      </c>
      <c r="F146021" t="s">
        <v>6</v>
      </c>
    </row>
    <row r="146022" spans="1:6" x14ac:dyDescent="0.3">
      <c r="A146022">
        <f t="shared" si="2281"/>
        <v>146021</v>
      </c>
      <c r="B146022">
        <v>395</v>
      </c>
      <c r="C146022">
        <v>37572</v>
      </c>
      <c r="D146022">
        <v>3</v>
      </c>
      <c r="E146022" t="s">
        <v>10268</v>
      </c>
      <c r="F146022" t="s">
        <v>8</v>
      </c>
    </row>
    <row r="146023" spans="1:6" x14ac:dyDescent="0.3">
      <c r="A146023">
        <f t="shared" si="2281"/>
        <v>146022</v>
      </c>
      <c r="B146023">
        <v>395</v>
      </c>
      <c r="C146023">
        <v>37572</v>
      </c>
      <c r="D146023">
        <v>4</v>
      </c>
      <c r="E146023" t="s">
        <v>59873</v>
      </c>
      <c r="F146023" t="s">
        <v>6</v>
      </c>
    </row>
    <row r="146024" spans="1:6" x14ac:dyDescent="0.3">
      <c r="A146024">
        <f t="shared" si="2281"/>
        <v>146023</v>
      </c>
      <c r="B146024">
        <v>395</v>
      </c>
      <c r="C146024">
        <v>37573</v>
      </c>
      <c r="D146024">
        <v>1</v>
      </c>
      <c r="E146024" t="s">
        <v>107471</v>
      </c>
      <c r="F146024" t="s">
        <v>6</v>
      </c>
    </row>
    <row r="146025" spans="1:6" x14ac:dyDescent="0.3">
      <c r="A146025">
        <f t="shared" si="2281"/>
        <v>146024</v>
      </c>
      <c r="B146025">
        <v>395</v>
      </c>
      <c r="C146025">
        <v>37573</v>
      </c>
      <c r="D146025">
        <v>2</v>
      </c>
      <c r="E146025" t="s">
        <v>107472</v>
      </c>
      <c r="F146025" t="s">
        <v>6</v>
      </c>
    </row>
    <row r="146026" spans="1:6" x14ac:dyDescent="0.3">
      <c r="A146026">
        <f t="shared" si="2281"/>
        <v>146025</v>
      </c>
      <c r="B146026">
        <v>395</v>
      </c>
      <c r="C146026">
        <v>37573</v>
      </c>
      <c r="D146026">
        <v>3</v>
      </c>
      <c r="E146026" t="s">
        <v>107473</v>
      </c>
      <c r="F146026" t="s">
        <v>8</v>
      </c>
    </row>
    <row r="146027" spans="1:6" x14ac:dyDescent="0.3">
      <c r="A146027">
        <f t="shared" si="2281"/>
        <v>146026</v>
      </c>
      <c r="B146027">
        <v>395</v>
      </c>
      <c r="C146027">
        <v>37573</v>
      </c>
      <c r="D146027">
        <v>4</v>
      </c>
      <c r="E146027" t="s">
        <v>107474</v>
      </c>
      <c r="F146027" t="s">
        <v>6</v>
      </c>
    </row>
    <row r="146028" spans="1:6" x14ac:dyDescent="0.3">
      <c r="A146028">
        <f t="shared" si="2281"/>
        <v>146027</v>
      </c>
      <c r="B146028">
        <v>395</v>
      </c>
      <c r="C146028">
        <v>37574</v>
      </c>
      <c r="D146028">
        <v>1</v>
      </c>
      <c r="E146028" t="s">
        <v>107187</v>
      </c>
      <c r="F146028" t="s">
        <v>8</v>
      </c>
    </row>
    <row r="146029" spans="1:6" x14ac:dyDescent="0.3">
      <c r="A146029">
        <f t="shared" si="2281"/>
        <v>146028</v>
      </c>
      <c r="B146029">
        <v>395</v>
      </c>
      <c r="C146029">
        <v>37574</v>
      </c>
      <c r="D146029">
        <v>2</v>
      </c>
      <c r="E146029" t="s">
        <v>107475</v>
      </c>
      <c r="F146029" t="s">
        <v>6</v>
      </c>
    </row>
    <row r="146030" spans="1:6" x14ac:dyDescent="0.3">
      <c r="A146030">
        <f t="shared" si="2281"/>
        <v>146029</v>
      </c>
      <c r="B146030">
        <v>395</v>
      </c>
      <c r="C146030">
        <v>37574</v>
      </c>
      <c r="D146030">
        <v>3</v>
      </c>
      <c r="E146030" t="s">
        <v>107476</v>
      </c>
      <c r="F146030" t="s">
        <v>6</v>
      </c>
    </row>
    <row r="146031" spans="1:6" x14ac:dyDescent="0.3">
      <c r="A146031">
        <f t="shared" si="2281"/>
        <v>146030</v>
      </c>
      <c r="B146031">
        <v>395</v>
      </c>
      <c r="C146031">
        <v>37574</v>
      </c>
      <c r="D146031">
        <v>4</v>
      </c>
      <c r="E146031" t="s">
        <v>107477</v>
      </c>
      <c r="F146031" t="s">
        <v>6</v>
      </c>
    </row>
    <row r="146032" spans="1:6" x14ac:dyDescent="0.3">
      <c r="A146032">
        <f t="shared" si="2281"/>
        <v>146031</v>
      </c>
      <c r="B146032">
        <v>395</v>
      </c>
      <c r="C146032">
        <v>37575</v>
      </c>
      <c r="D146032">
        <v>1</v>
      </c>
      <c r="E146032" t="s">
        <v>107478</v>
      </c>
      <c r="F146032" t="s">
        <v>6</v>
      </c>
    </row>
    <row r="146033" spans="1:6" x14ac:dyDescent="0.3">
      <c r="A146033">
        <f t="shared" si="2281"/>
        <v>146032</v>
      </c>
      <c r="B146033">
        <v>395</v>
      </c>
      <c r="C146033">
        <v>37575</v>
      </c>
      <c r="D146033">
        <v>2</v>
      </c>
      <c r="E146033" t="s">
        <v>107479</v>
      </c>
      <c r="F146033" t="s">
        <v>8</v>
      </c>
    </row>
    <row r="146034" spans="1:6" x14ac:dyDescent="0.3">
      <c r="A146034">
        <f t="shared" si="2281"/>
        <v>146033</v>
      </c>
      <c r="B146034">
        <v>395</v>
      </c>
      <c r="C146034">
        <v>37575</v>
      </c>
      <c r="D146034">
        <v>3</v>
      </c>
      <c r="E146034" t="s">
        <v>107480</v>
      </c>
      <c r="F146034" t="s">
        <v>6</v>
      </c>
    </row>
    <row r="146035" spans="1:6" x14ac:dyDescent="0.3">
      <c r="A146035">
        <f t="shared" si="2281"/>
        <v>146034</v>
      </c>
      <c r="B146035">
        <v>395</v>
      </c>
      <c r="C146035">
        <v>37575</v>
      </c>
      <c r="D146035">
        <v>4</v>
      </c>
      <c r="E146035" t="s">
        <v>107481</v>
      </c>
      <c r="F146035" t="s">
        <v>6</v>
      </c>
    </row>
    <row r="146036" spans="1:6" x14ac:dyDescent="0.3">
      <c r="A146036">
        <f t="shared" si="2281"/>
        <v>146035</v>
      </c>
      <c r="B146036">
        <v>395</v>
      </c>
      <c r="C146036">
        <v>37576</v>
      </c>
      <c r="D146036">
        <v>1</v>
      </c>
      <c r="E146036" t="s">
        <v>107482</v>
      </c>
      <c r="F146036" t="s">
        <v>8</v>
      </c>
    </row>
    <row r="146037" spans="1:6" x14ac:dyDescent="0.3">
      <c r="A146037">
        <f t="shared" si="2281"/>
        <v>146036</v>
      </c>
      <c r="B146037">
        <v>395</v>
      </c>
      <c r="C146037">
        <v>37576</v>
      </c>
      <c r="D146037">
        <v>2</v>
      </c>
      <c r="E146037" t="s">
        <v>107483</v>
      </c>
      <c r="F146037" t="s">
        <v>6</v>
      </c>
    </row>
    <row r="146038" spans="1:6" x14ac:dyDescent="0.3">
      <c r="A146038">
        <f t="shared" si="2281"/>
        <v>146037</v>
      </c>
      <c r="B146038">
        <v>395</v>
      </c>
      <c r="C146038">
        <v>37576</v>
      </c>
      <c r="D146038">
        <v>3</v>
      </c>
      <c r="E146038" t="s">
        <v>107484</v>
      </c>
      <c r="F146038" t="s">
        <v>6</v>
      </c>
    </row>
    <row r="146039" spans="1:6" x14ac:dyDescent="0.3">
      <c r="A146039">
        <f t="shared" si="2281"/>
        <v>146038</v>
      </c>
      <c r="B146039">
        <v>395</v>
      </c>
      <c r="C146039">
        <v>37576</v>
      </c>
      <c r="D146039">
        <v>4</v>
      </c>
      <c r="E146039" t="s">
        <v>107485</v>
      </c>
      <c r="F146039" t="s">
        <v>6</v>
      </c>
    </row>
    <row r="146040" spans="1:6" x14ac:dyDescent="0.3">
      <c r="A146040">
        <f t="shared" si="2281"/>
        <v>146039</v>
      </c>
      <c r="B146040">
        <v>395</v>
      </c>
      <c r="C146040">
        <v>37577</v>
      </c>
      <c r="D146040">
        <v>1</v>
      </c>
      <c r="E146040" t="s">
        <v>107486</v>
      </c>
      <c r="F146040" t="s">
        <v>6</v>
      </c>
    </row>
    <row r="146041" spans="1:6" x14ac:dyDescent="0.3">
      <c r="A146041">
        <f t="shared" si="2281"/>
        <v>146040</v>
      </c>
      <c r="B146041">
        <v>395</v>
      </c>
      <c r="C146041">
        <v>37577</v>
      </c>
      <c r="D146041">
        <v>2</v>
      </c>
      <c r="E146041" t="s">
        <v>107487</v>
      </c>
      <c r="F146041" t="s">
        <v>6</v>
      </c>
    </row>
    <row r="146042" spans="1:6" x14ac:dyDescent="0.3">
      <c r="A146042">
        <f t="shared" si="2281"/>
        <v>146041</v>
      </c>
      <c r="B146042">
        <v>395</v>
      </c>
      <c r="C146042">
        <v>37577</v>
      </c>
      <c r="D146042">
        <v>3</v>
      </c>
      <c r="E146042" t="s">
        <v>107488</v>
      </c>
      <c r="F146042" t="s">
        <v>8</v>
      </c>
    </row>
    <row r="146043" spans="1:6" x14ac:dyDescent="0.3">
      <c r="A146043">
        <f t="shared" si="2281"/>
        <v>146042</v>
      </c>
      <c r="B146043">
        <v>395</v>
      </c>
      <c r="C146043">
        <v>37577</v>
      </c>
      <c r="D146043">
        <v>4</v>
      </c>
      <c r="E146043" t="s">
        <v>107489</v>
      </c>
      <c r="F146043" t="s">
        <v>6</v>
      </c>
    </row>
    <row r="146044" spans="1:6" x14ac:dyDescent="0.3">
      <c r="A146044">
        <f t="shared" si="2281"/>
        <v>146043</v>
      </c>
      <c r="B146044">
        <v>395</v>
      </c>
      <c r="C146044">
        <v>37578</v>
      </c>
      <c r="D146044">
        <v>1</v>
      </c>
      <c r="E146044" t="s">
        <v>107183</v>
      </c>
      <c r="F146044" t="s">
        <v>6</v>
      </c>
    </row>
    <row r="146045" spans="1:6" x14ac:dyDescent="0.3">
      <c r="A146045">
        <f t="shared" si="2281"/>
        <v>146044</v>
      </c>
      <c r="B146045">
        <v>395</v>
      </c>
      <c r="C146045">
        <v>37578</v>
      </c>
      <c r="D146045">
        <v>2</v>
      </c>
      <c r="E146045" t="s">
        <v>107490</v>
      </c>
      <c r="F146045" t="s">
        <v>6</v>
      </c>
    </row>
    <row r="146046" spans="1:6" x14ac:dyDescent="0.3">
      <c r="A146046">
        <f t="shared" si="2281"/>
        <v>146045</v>
      </c>
      <c r="B146046">
        <v>395</v>
      </c>
      <c r="C146046">
        <v>37578</v>
      </c>
      <c r="D146046">
        <v>3</v>
      </c>
      <c r="E146046" t="s">
        <v>107491</v>
      </c>
      <c r="F146046" t="s">
        <v>8</v>
      </c>
    </row>
    <row r="146047" spans="1:6" x14ac:dyDescent="0.3">
      <c r="A146047">
        <f t="shared" si="2281"/>
        <v>146046</v>
      </c>
      <c r="B146047">
        <v>395</v>
      </c>
      <c r="C146047">
        <v>37578</v>
      </c>
      <c r="D146047">
        <v>4</v>
      </c>
      <c r="E146047" t="s">
        <v>107492</v>
      </c>
      <c r="F146047" t="s">
        <v>6</v>
      </c>
    </row>
    <row r="146048" spans="1:6" x14ac:dyDescent="0.3">
      <c r="A146048">
        <f t="shared" si="2281"/>
        <v>146047</v>
      </c>
      <c r="B146048">
        <v>395</v>
      </c>
      <c r="C146048">
        <v>37579</v>
      </c>
      <c r="D146048">
        <v>1</v>
      </c>
      <c r="E146048" t="s">
        <v>107493</v>
      </c>
      <c r="F146048" t="s">
        <v>6</v>
      </c>
    </row>
    <row r="146049" spans="1:6" x14ac:dyDescent="0.3">
      <c r="A146049">
        <f t="shared" si="2281"/>
        <v>146048</v>
      </c>
      <c r="B146049">
        <v>395</v>
      </c>
      <c r="C146049">
        <v>37579</v>
      </c>
      <c r="D146049">
        <v>2</v>
      </c>
      <c r="E146049" t="s">
        <v>107494</v>
      </c>
      <c r="F146049" t="s">
        <v>6</v>
      </c>
    </row>
    <row r="146050" spans="1:6" x14ac:dyDescent="0.3">
      <c r="A146050">
        <f t="shared" si="2281"/>
        <v>146049</v>
      </c>
      <c r="B146050">
        <v>395</v>
      </c>
      <c r="C146050">
        <v>37579</v>
      </c>
      <c r="D146050">
        <v>3</v>
      </c>
      <c r="E146050" t="s">
        <v>105167</v>
      </c>
      <c r="F146050" t="s">
        <v>6</v>
      </c>
    </row>
    <row r="146051" spans="1:6" x14ac:dyDescent="0.3">
      <c r="A146051">
        <f t="shared" ref="A146051:A146114" si="2282">ROW()-1</f>
        <v>146050</v>
      </c>
      <c r="B146051">
        <v>395</v>
      </c>
      <c r="C146051">
        <v>37579</v>
      </c>
      <c r="D146051">
        <v>4</v>
      </c>
      <c r="E146051" t="s">
        <v>107495</v>
      </c>
      <c r="F146051" t="s">
        <v>8</v>
      </c>
    </row>
    <row r="146052" spans="1:6" x14ac:dyDescent="0.3">
      <c r="A146052">
        <f t="shared" si="2282"/>
        <v>146051</v>
      </c>
      <c r="B146052">
        <v>395</v>
      </c>
      <c r="C146052">
        <v>37580</v>
      </c>
      <c r="D146052">
        <v>1</v>
      </c>
      <c r="E146052" t="s">
        <v>102425</v>
      </c>
      <c r="F146052" t="s">
        <v>8</v>
      </c>
    </row>
    <row r="146053" spans="1:6" x14ac:dyDescent="0.3">
      <c r="A146053">
        <f t="shared" si="2282"/>
        <v>146052</v>
      </c>
      <c r="B146053">
        <v>395</v>
      </c>
      <c r="C146053">
        <v>37580</v>
      </c>
      <c r="D146053">
        <v>2</v>
      </c>
      <c r="E146053" t="s">
        <v>102423</v>
      </c>
      <c r="F146053" t="s">
        <v>6</v>
      </c>
    </row>
    <row r="146054" spans="1:6" x14ac:dyDescent="0.3">
      <c r="A146054">
        <f t="shared" si="2282"/>
        <v>146053</v>
      </c>
      <c r="B146054">
        <v>395</v>
      </c>
      <c r="C146054">
        <v>37580</v>
      </c>
      <c r="D146054">
        <v>3</v>
      </c>
      <c r="E146054" t="s">
        <v>102424</v>
      </c>
      <c r="F146054" t="s">
        <v>6</v>
      </c>
    </row>
    <row r="146055" spans="1:6" x14ac:dyDescent="0.3">
      <c r="A146055">
        <f t="shared" si="2282"/>
        <v>146054</v>
      </c>
      <c r="B146055">
        <v>395</v>
      </c>
      <c r="C146055">
        <v>37580</v>
      </c>
      <c r="D146055">
        <v>4</v>
      </c>
      <c r="E146055" t="s">
        <v>102706</v>
      </c>
      <c r="F146055" t="s">
        <v>6</v>
      </c>
    </row>
    <row r="146056" spans="1:6" x14ac:dyDescent="0.3">
      <c r="A146056">
        <f t="shared" si="2282"/>
        <v>146055</v>
      </c>
      <c r="B146056">
        <v>396</v>
      </c>
      <c r="C146056">
        <v>37581</v>
      </c>
      <c r="D146056">
        <v>1</v>
      </c>
      <c r="E146056" t="s">
        <v>107496</v>
      </c>
      <c r="F146056" t="s">
        <v>8</v>
      </c>
    </row>
    <row r="146057" spans="1:6" x14ac:dyDescent="0.3">
      <c r="A146057">
        <f t="shared" si="2282"/>
        <v>146056</v>
      </c>
      <c r="B146057">
        <v>396</v>
      </c>
      <c r="C146057">
        <v>37581</v>
      </c>
      <c r="D146057">
        <v>2</v>
      </c>
      <c r="E146057" t="s">
        <v>107497</v>
      </c>
      <c r="F146057" t="s">
        <v>6</v>
      </c>
    </row>
    <row r="146058" spans="1:6" x14ac:dyDescent="0.3">
      <c r="A146058">
        <f t="shared" si="2282"/>
        <v>146057</v>
      </c>
      <c r="B146058">
        <v>396</v>
      </c>
      <c r="C146058">
        <v>37581</v>
      </c>
      <c r="D146058">
        <v>3</v>
      </c>
      <c r="E146058" t="s">
        <v>107498</v>
      </c>
      <c r="F146058" t="s">
        <v>6</v>
      </c>
    </row>
    <row r="146059" spans="1:6" x14ac:dyDescent="0.3">
      <c r="A146059">
        <f t="shared" si="2282"/>
        <v>146058</v>
      </c>
      <c r="B146059">
        <v>396</v>
      </c>
      <c r="C146059">
        <v>37581</v>
      </c>
      <c r="D146059">
        <v>4</v>
      </c>
      <c r="E146059" t="s">
        <v>107499</v>
      </c>
      <c r="F146059" t="s">
        <v>6</v>
      </c>
    </row>
    <row r="146060" spans="1:6" x14ac:dyDescent="0.3">
      <c r="A146060">
        <f t="shared" si="2282"/>
        <v>146059</v>
      </c>
      <c r="B146060">
        <v>396</v>
      </c>
      <c r="C146060">
        <v>37582</v>
      </c>
      <c r="D146060">
        <v>1</v>
      </c>
      <c r="E146060" t="s">
        <v>107500</v>
      </c>
      <c r="F146060" t="s">
        <v>6</v>
      </c>
    </row>
    <row r="146061" spans="1:6" x14ac:dyDescent="0.3">
      <c r="A146061">
        <f t="shared" si="2282"/>
        <v>146060</v>
      </c>
      <c r="B146061">
        <v>396</v>
      </c>
      <c r="C146061">
        <v>37582</v>
      </c>
      <c r="D146061">
        <v>2</v>
      </c>
      <c r="E146061" t="s">
        <v>107501</v>
      </c>
      <c r="F146061" t="s">
        <v>6</v>
      </c>
    </row>
    <row r="146062" spans="1:6" x14ac:dyDescent="0.3">
      <c r="A146062">
        <f t="shared" si="2282"/>
        <v>146061</v>
      </c>
      <c r="B146062">
        <v>396</v>
      </c>
      <c r="C146062">
        <v>37582</v>
      </c>
      <c r="D146062">
        <v>3</v>
      </c>
      <c r="E146062" t="s">
        <v>107502</v>
      </c>
      <c r="F146062" t="s">
        <v>8</v>
      </c>
    </row>
    <row r="146063" spans="1:6" x14ac:dyDescent="0.3">
      <c r="A146063">
        <f t="shared" si="2282"/>
        <v>146062</v>
      </c>
      <c r="B146063">
        <v>396</v>
      </c>
      <c r="C146063">
        <v>37582</v>
      </c>
      <c r="D146063">
        <v>4</v>
      </c>
      <c r="E146063" t="s">
        <v>107503</v>
      </c>
      <c r="F146063" t="s">
        <v>6</v>
      </c>
    </row>
    <row r="146064" spans="1:6" x14ac:dyDescent="0.3">
      <c r="A146064">
        <f t="shared" si="2282"/>
        <v>146063</v>
      </c>
      <c r="B146064">
        <v>396</v>
      </c>
      <c r="C146064">
        <v>37583</v>
      </c>
      <c r="D146064">
        <v>1</v>
      </c>
      <c r="E146064" t="s">
        <v>107504</v>
      </c>
      <c r="F146064" t="s">
        <v>6</v>
      </c>
    </row>
    <row r="146065" spans="1:6" x14ac:dyDescent="0.3">
      <c r="A146065">
        <f t="shared" si="2282"/>
        <v>146064</v>
      </c>
      <c r="B146065">
        <v>396</v>
      </c>
      <c r="C146065">
        <v>37583</v>
      </c>
      <c r="D146065">
        <v>2</v>
      </c>
      <c r="E146065" t="s">
        <v>106956</v>
      </c>
      <c r="F146065" t="s">
        <v>6</v>
      </c>
    </row>
    <row r="146066" spans="1:6" x14ac:dyDescent="0.3">
      <c r="A146066">
        <f t="shared" si="2282"/>
        <v>146065</v>
      </c>
      <c r="B146066">
        <v>396</v>
      </c>
      <c r="C146066">
        <v>37583</v>
      </c>
      <c r="D146066">
        <v>3</v>
      </c>
      <c r="E146066" t="s">
        <v>106959</v>
      </c>
      <c r="F146066" t="s">
        <v>6</v>
      </c>
    </row>
    <row r="146067" spans="1:6" x14ac:dyDescent="0.3">
      <c r="A146067">
        <f t="shared" si="2282"/>
        <v>146066</v>
      </c>
      <c r="B146067">
        <v>396</v>
      </c>
      <c r="C146067">
        <v>37583</v>
      </c>
      <c r="D146067">
        <v>4</v>
      </c>
      <c r="E146067" t="s">
        <v>107505</v>
      </c>
      <c r="F146067" t="s">
        <v>8</v>
      </c>
    </row>
    <row r="146068" spans="1:6" x14ac:dyDescent="0.3">
      <c r="A146068">
        <f t="shared" si="2282"/>
        <v>146067</v>
      </c>
      <c r="B146068">
        <v>396</v>
      </c>
      <c r="C146068">
        <v>37584</v>
      </c>
      <c r="D146068">
        <v>1</v>
      </c>
      <c r="E146068" t="s">
        <v>107506</v>
      </c>
      <c r="F146068" t="s">
        <v>6</v>
      </c>
    </row>
    <row r="146069" spans="1:6" x14ac:dyDescent="0.3">
      <c r="A146069">
        <f t="shared" si="2282"/>
        <v>146068</v>
      </c>
      <c r="B146069">
        <v>396</v>
      </c>
      <c r="C146069">
        <v>37584</v>
      </c>
      <c r="D146069">
        <v>2</v>
      </c>
      <c r="E146069" t="s">
        <v>107507</v>
      </c>
      <c r="F146069" t="s">
        <v>6</v>
      </c>
    </row>
    <row r="146070" spans="1:6" x14ac:dyDescent="0.3">
      <c r="A146070">
        <f t="shared" si="2282"/>
        <v>146069</v>
      </c>
      <c r="B146070">
        <v>396</v>
      </c>
      <c r="C146070">
        <v>37584</v>
      </c>
      <c r="D146070">
        <v>3</v>
      </c>
      <c r="E146070" t="s">
        <v>107508</v>
      </c>
      <c r="F146070" t="s">
        <v>6</v>
      </c>
    </row>
    <row r="146071" spans="1:6" x14ac:dyDescent="0.3">
      <c r="A146071">
        <f t="shared" si="2282"/>
        <v>146070</v>
      </c>
      <c r="B146071">
        <v>396</v>
      </c>
      <c r="C146071">
        <v>37584</v>
      </c>
      <c r="D146071">
        <v>4</v>
      </c>
      <c r="E146071" t="s">
        <v>107509</v>
      </c>
      <c r="F146071" t="s">
        <v>8</v>
      </c>
    </row>
    <row r="146072" spans="1:6" x14ac:dyDescent="0.3">
      <c r="A146072">
        <f t="shared" si="2282"/>
        <v>146071</v>
      </c>
      <c r="B146072">
        <v>396</v>
      </c>
      <c r="C146072">
        <v>37585</v>
      </c>
      <c r="D146072">
        <v>1</v>
      </c>
      <c r="E146072" t="s">
        <v>107510</v>
      </c>
      <c r="F146072" t="s">
        <v>8</v>
      </c>
    </row>
    <row r="146073" spans="1:6" x14ac:dyDescent="0.3">
      <c r="A146073">
        <f t="shared" si="2282"/>
        <v>146072</v>
      </c>
      <c r="B146073">
        <v>396</v>
      </c>
      <c r="C146073">
        <v>37585</v>
      </c>
      <c r="D146073">
        <v>2</v>
      </c>
      <c r="E146073" t="s">
        <v>107511</v>
      </c>
      <c r="F146073" t="s">
        <v>6</v>
      </c>
    </row>
    <row r="146074" spans="1:6" x14ac:dyDescent="0.3">
      <c r="A146074">
        <f t="shared" si="2282"/>
        <v>146073</v>
      </c>
      <c r="B146074">
        <v>396</v>
      </c>
      <c r="C146074">
        <v>37585</v>
      </c>
      <c r="D146074">
        <v>3</v>
      </c>
      <c r="E146074" t="s">
        <v>107512</v>
      </c>
      <c r="F146074" t="s">
        <v>6</v>
      </c>
    </row>
    <row r="146075" spans="1:6" x14ac:dyDescent="0.3">
      <c r="A146075">
        <f t="shared" si="2282"/>
        <v>146074</v>
      </c>
      <c r="B146075">
        <v>396</v>
      </c>
      <c r="C146075">
        <v>37585</v>
      </c>
      <c r="D146075">
        <v>4</v>
      </c>
      <c r="E146075" t="s">
        <v>107513</v>
      </c>
      <c r="F146075" t="s">
        <v>6</v>
      </c>
    </row>
    <row r="146076" spans="1:6" x14ac:dyDescent="0.3">
      <c r="A146076">
        <f t="shared" si="2282"/>
        <v>146075</v>
      </c>
      <c r="B146076">
        <v>396</v>
      </c>
      <c r="C146076">
        <v>37586</v>
      </c>
      <c r="D146076">
        <v>1</v>
      </c>
      <c r="E146076" t="s">
        <v>107514</v>
      </c>
      <c r="F146076" t="s">
        <v>6</v>
      </c>
    </row>
    <row r="146077" spans="1:6" x14ac:dyDescent="0.3">
      <c r="A146077">
        <f t="shared" si="2282"/>
        <v>146076</v>
      </c>
      <c r="B146077">
        <v>396</v>
      </c>
      <c r="C146077">
        <v>37586</v>
      </c>
      <c r="D146077">
        <v>2</v>
      </c>
      <c r="E146077" t="s">
        <v>107515</v>
      </c>
      <c r="F146077" t="s">
        <v>8</v>
      </c>
    </row>
    <row r="146078" spans="1:6" x14ac:dyDescent="0.3">
      <c r="A146078">
        <f t="shared" si="2282"/>
        <v>146077</v>
      </c>
      <c r="B146078">
        <v>396</v>
      </c>
      <c r="C146078">
        <v>37586</v>
      </c>
      <c r="D146078">
        <v>3</v>
      </c>
      <c r="E146078" t="s">
        <v>107516</v>
      </c>
      <c r="F146078" t="s">
        <v>6</v>
      </c>
    </row>
    <row r="146079" spans="1:6" x14ac:dyDescent="0.3">
      <c r="A146079">
        <f t="shared" si="2282"/>
        <v>146078</v>
      </c>
      <c r="B146079">
        <v>396</v>
      </c>
      <c r="C146079">
        <v>37586</v>
      </c>
      <c r="D146079">
        <v>4</v>
      </c>
      <c r="E146079" t="s">
        <v>107517</v>
      </c>
      <c r="F146079" t="s">
        <v>6</v>
      </c>
    </row>
    <row r="146080" spans="1:6" x14ac:dyDescent="0.3">
      <c r="A146080">
        <f t="shared" si="2282"/>
        <v>146079</v>
      </c>
      <c r="B146080">
        <v>396</v>
      </c>
      <c r="C146080">
        <v>37587</v>
      </c>
      <c r="D146080">
        <v>1</v>
      </c>
      <c r="E146080" t="s">
        <v>106910</v>
      </c>
      <c r="F146080" t="s">
        <v>6</v>
      </c>
    </row>
    <row r="146081" spans="1:6" x14ac:dyDescent="0.3">
      <c r="A146081">
        <f t="shared" si="2282"/>
        <v>146080</v>
      </c>
      <c r="B146081">
        <v>396</v>
      </c>
      <c r="C146081">
        <v>37587</v>
      </c>
      <c r="D146081">
        <v>2</v>
      </c>
      <c r="E146081" t="s">
        <v>107518</v>
      </c>
      <c r="F146081" t="s">
        <v>6</v>
      </c>
    </row>
    <row r="146082" spans="1:6" x14ac:dyDescent="0.3">
      <c r="A146082">
        <f t="shared" si="2282"/>
        <v>146081</v>
      </c>
      <c r="B146082">
        <v>396</v>
      </c>
      <c r="C146082">
        <v>37587</v>
      </c>
      <c r="D146082">
        <v>3</v>
      </c>
      <c r="E146082" t="s">
        <v>106911</v>
      </c>
      <c r="F146082" t="s">
        <v>8</v>
      </c>
    </row>
    <row r="146083" spans="1:6" x14ac:dyDescent="0.3">
      <c r="A146083">
        <f t="shared" si="2282"/>
        <v>146082</v>
      </c>
      <c r="B146083">
        <v>396</v>
      </c>
      <c r="C146083">
        <v>37587</v>
      </c>
      <c r="D146083">
        <v>4</v>
      </c>
      <c r="E146083" t="s">
        <v>106909</v>
      </c>
      <c r="F146083" t="s">
        <v>6</v>
      </c>
    </row>
    <row r="146084" spans="1:6" x14ac:dyDescent="0.3">
      <c r="A146084">
        <f t="shared" si="2282"/>
        <v>146083</v>
      </c>
      <c r="B146084">
        <v>396</v>
      </c>
      <c r="C146084">
        <v>37588</v>
      </c>
      <c r="D146084">
        <v>1</v>
      </c>
      <c r="E146084" t="s">
        <v>107519</v>
      </c>
      <c r="F146084" t="s">
        <v>6</v>
      </c>
    </row>
    <row r="146085" spans="1:6" x14ac:dyDescent="0.3">
      <c r="A146085">
        <f t="shared" si="2282"/>
        <v>146084</v>
      </c>
      <c r="B146085">
        <v>396</v>
      </c>
      <c r="C146085">
        <v>37588</v>
      </c>
      <c r="D146085">
        <v>2</v>
      </c>
      <c r="E146085" t="s">
        <v>107520</v>
      </c>
      <c r="F146085" t="s">
        <v>6</v>
      </c>
    </row>
    <row r="146086" spans="1:6" x14ac:dyDescent="0.3">
      <c r="A146086">
        <f t="shared" si="2282"/>
        <v>146085</v>
      </c>
      <c r="B146086">
        <v>396</v>
      </c>
      <c r="C146086">
        <v>37588</v>
      </c>
      <c r="D146086">
        <v>3</v>
      </c>
      <c r="E146086" t="s">
        <v>107521</v>
      </c>
      <c r="F146086" t="s">
        <v>6</v>
      </c>
    </row>
    <row r="146087" spans="1:6" x14ac:dyDescent="0.3">
      <c r="A146087">
        <f t="shared" si="2282"/>
        <v>146086</v>
      </c>
      <c r="B146087">
        <v>396</v>
      </c>
      <c r="C146087">
        <v>37588</v>
      </c>
      <c r="D146087">
        <v>4</v>
      </c>
      <c r="E146087" t="s">
        <v>107522</v>
      </c>
      <c r="F146087" t="s">
        <v>8</v>
      </c>
    </row>
    <row r="146088" spans="1:6" x14ac:dyDescent="0.3">
      <c r="A146088">
        <f t="shared" si="2282"/>
        <v>146087</v>
      </c>
      <c r="B146088">
        <v>396</v>
      </c>
      <c r="C146088">
        <v>37589</v>
      </c>
      <c r="D146088">
        <v>1</v>
      </c>
      <c r="E146088" t="s">
        <v>107523</v>
      </c>
      <c r="F146088" t="s">
        <v>6</v>
      </c>
    </row>
    <row r="146089" spans="1:6" x14ac:dyDescent="0.3">
      <c r="A146089">
        <f t="shared" si="2282"/>
        <v>146088</v>
      </c>
      <c r="B146089">
        <v>396</v>
      </c>
      <c r="C146089">
        <v>37589</v>
      </c>
      <c r="D146089">
        <v>2</v>
      </c>
      <c r="E146089" t="s">
        <v>107524</v>
      </c>
      <c r="F146089" t="s">
        <v>6</v>
      </c>
    </row>
    <row r="146090" spans="1:6" x14ac:dyDescent="0.3">
      <c r="A146090">
        <f t="shared" si="2282"/>
        <v>146089</v>
      </c>
      <c r="B146090">
        <v>396</v>
      </c>
      <c r="C146090">
        <v>37589</v>
      </c>
      <c r="D146090">
        <v>3</v>
      </c>
      <c r="E146090" t="s">
        <v>107525</v>
      </c>
      <c r="F146090" t="s">
        <v>8</v>
      </c>
    </row>
    <row r="146091" spans="1:6" x14ac:dyDescent="0.3">
      <c r="A146091">
        <f t="shared" si="2282"/>
        <v>146090</v>
      </c>
      <c r="B146091">
        <v>396</v>
      </c>
      <c r="C146091">
        <v>37589</v>
      </c>
      <c r="D146091">
        <v>4</v>
      </c>
      <c r="E146091" t="s">
        <v>107526</v>
      </c>
      <c r="F146091" t="s">
        <v>6</v>
      </c>
    </row>
    <row r="146092" spans="1:6" x14ac:dyDescent="0.3">
      <c r="A146092">
        <f t="shared" si="2282"/>
        <v>146091</v>
      </c>
      <c r="B146092">
        <v>396</v>
      </c>
      <c r="C146092">
        <v>37590</v>
      </c>
      <c r="D146092">
        <v>1</v>
      </c>
      <c r="E146092" t="s">
        <v>107222</v>
      </c>
      <c r="F146092" t="s">
        <v>6</v>
      </c>
    </row>
    <row r="146093" spans="1:6" x14ac:dyDescent="0.3">
      <c r="A146093">
        <f t="shared" si="2282"/>
        <v>146092</v>
      </c>
      <c r="B146093">
        <v>396</v>
      </c>
      <c r="C146093">
        <v>37590</v>
      </c>
      <c r="D146093">
        <v>2</v>
      </c>
      <c r="E146093" t="s">
        <v>107220</v>
      </c>
      <c r="F146093" t="s">
        <v>6</v>
      </c>
    </row>
    <row r="146094" spans="1:6" x14ac:dyDescent="0.3">
      <c r="A146094">
        <f t="shared" si="2282"/>
        <v>146093</v>
      </c>
      <c r="B146094">
        <v>396</v>
      </c>
      <c r="C146094">
        <v>37590</v>
      </c>
      <c r="D146094">
        <v>3</v>
      </c>
      <c r="E146094" t="s">
        <v>107221</v>
      </c>
      <c r="F146094" t="s">
        <v>6</v>
      </c>
    </row>
    <row r="146095" spans="1:6" x14ac:dyDescent="0.3">
      <c r="A146095">
        <f t="shared" si="2282"/>
        <v>146094</v>
      </c>
      <c r="B146095">
        <v>396</v>
      </c>
      <c r="C146095">
        <v>37590</v>
      </c>
      <c r="D146095">
        <v>4</v>
      </c>
      <c r="E146095" t="s">
        <v>107527</v>
      </c>
      <c r="F146095" t="s">
        <v>8</v>
      </c>
    </row>
    <row r="146096" spans="1:6" x14ac:dyDescent="0.3">
      <c r="A146096">
        <f t="shared" si="2282"/>
        <v>146095</v>
      </c>
      <c r="B146096">
        <v>396</v>
      </c>
      <c r="C146096">
        <v>37591</v>
      </c>
      <c r="D146096">
        <v>1</v>
      </c>
      <c r="E146096" t="s">
        <v>107528</v>
      </c>
      <c r="F146096" t="s">
        <v>6</v>
      </c>
    </row>
    <row r="146097" spans="1:6" x14ac:dyDescent="0.3">
      <c r="A146097">
        <f t="shared" si="2282"/>
        <v>146096</v>
      </c>
      <c r="B146097">
        <v>396</v>
      </c>
      <c r="C146097">
        <v>37591</v>
      </c>
      <c r="D146097">
        <v>2</v>
      </c>
      <c r="E146097" t="s">
        <v>107529</v>
      </c>
      <c r="F146097" t="s">
        <v>8</v>
      </c>
    </row>
    <row r="146098" spans="1:6" x14ac:dyDescent="0.3">
      <c r="A146098">
        <f t="shared" si="2282"/>
        <v>146097</v>
      </c>
      <c r="B146098">
        <v>396</v>
      </c>
      <c r="C146098">
        <v>37591</v>
      </c>
      <c r="D146098">
        <v>3</v>
      </c>
      <c r="E146098" t="s">
        <v>107530</v>
      </c>
      <c r="F146098" t="s">
        <v>6</v>
      </c>
    </row>
    <row r="146099" spans="1:6" x14ac:dyDescent="0.3">
      <c r="A146099">
        <f t="shared" si="2282"/>
        <v>146098</v>
      </c>
      <c r="B146099">
        <v>396</v>
      </c>
      <c r="C146099">
        <v>37591</v>
      </c>
      <c r="D146099">
        <v>4</v>
      </c>
      <c r="E146099" t="s">
        <v>107531</v>
      </c>
      <c r="F146099" t="s">
        <v>6</v>
      </c>
    </row>
    <row r="146100" spans="1:6" x14ac:dyDescent="0.3">
      <c r="A146100">
        <f t="shared" si="2282"/>
        <v>146099</v>
      </c>
      <c r="B146100">
        <v>396</v>
      </c>
      <c r="C146100">
        <v>37592</v>
      </c>
      <c r="D146100">
        <v>1</v>
      </c>
      <c r="E146100" t="s">
        <v>107532</v>
      </c>
      <c r="F146100" t="s">
        <v>6</v>
      </c>
    </row>
    <row r="146101" spans="1:6" x14ac:dyDescent="0.3">
      <c r="A146101">
        <f t="shared" si="2282"/>
        <v>146100</v>
      </c>
      <c r="B146101">
        <v>396</v>
      </c>
      <c r="C146101">
        <v>37592</v>
      </c>
      <c r="D146101">
        <v>2</v>
      </c>
      <c r="E146101" t="s">
        <v>107533</v>
      </c>
      <c r="F146101" t="s">
        <v>8</v>
      </c>
    </row>
    <row r="146102" spans="1:6" x14ac:dyDescent="0.3">
      <c r="A146102">
        <f t="shared" si="2282"/>
        <v>146101</v>
      </c>
      <c r="B146102">
        <v>396</v>
      </c>
      <c r="C146102">
        <v>37592</v>
      </c>
      <c r="D146102">
        <v>3</v>
      </c>
      <c r="E146102" t="s">
        <v>107534</v>
      </c>
      <c r="F146102" t="s">
        <v>6</v>
      </c>
    </row>
    <row r="146103" spans="1:6" x14ac:dyDescent="0.3">
      <c r="A146103">
        <f t="shared" si="2282"/>
        <v>146102</v>
      </c>
      <c r="B146103">
        <v>396</v>
      </c>
      <c r="C146103">
        <v>37592</v>
      </c>
      <c r="D146103">
        <v>4</v>
      </c>
      <c r="E146103" t="s">
        <v>107535</v>
      </c>
      <c r="F146103" t="s">
        <v>6</v>
      </c>
    </row>
    <row r="146104" spans="1:6" x14ac:dyDescent="0.3">
      <c r="A146104">
        <f t="shared" si="2282"/>
        <v>146103</v>
      </c>
      <c r="B146104">
        <v>396</v>
      </c>
      <c r="C146104">
        <v>37593</v>
      </c>
      <c r="D146104">
        <v>1</v>
      </c>
      <c r="E146104" t="s">
        <v>107259</v>
      </c>
      <c r="F146104" t="s">
        <v>8</v>
      </c>
    </row>
    <row r="146105" spans="1:6" x14ac:dyDescent="0.3">
      <c r="A146105">
        <f t="shared" si="2282"/>
        <v>146104</v>
      </c>
      <c r="B146105">
        <v>396</v>
      </c>
      <c r="C146105">
        <v>37593</v>
      </c>
      <c r="D146105">
        <v>2</v>
      </c>
      <c r="E146105" t="s">
        <v>106927</v>
      </c>
      <c r="F146105" t="s">
        <v>6</v>
      </c>
    </row>
    <row r="146106" spans="1:6" x14ac:dyDescent="0.3">
      <c r="A146106">
        <f t="shared" si="2282"/>
        <v>146105</v>
      </c>
      <c r="B146106">
        <v>396</v>
      </c>
      <c r="C146106">
        <v>37593</v>
      </c>
      <c r="D146106">
        <v>3</v>
      </c>
      <c r="E146106" t="s">
        <v>107536</v>
      </c>
      <c r="F146106" t="s">
        <v>6</v>
      </c>
    </row>
    <row r="146107" spans="1:6" x14ac:dyDescent="0.3">
      <c r="A146107">
        <f t="shared" si="2282"/>
        <v>146106</v>
      </c>
      <c r="B146107">
        <v>396</v>
      </c>
      <c r="C146107">
        <v>37593</v>
      </c>
      <c r="D146107">
        <v>4</v>
      </c>
      <c r="E146107" t="s">
        <v>107537</v>
      </c>
      <c r="F146107" t="s">
        <v>6</v>
      </c>
    </row>
    <row r="146108" spans="1:6" x14ac:dyDescent="0.3">
      <c r="A146108">
        <f t="shared" si="2282"/>
        <v>146107</v>
      </c>
      <c r="B146108">
        <v>396</v>
      </c>
      <c r="C146108">
        <v>37594</v>
      </c>
      <c r="D146108">
        <v>1</v>
      </c>
      <c r="E146108" t="s">
        <v>107538</v>
      </c>
      <c r="F146108" t="s">
        <v>6</v>
      </c>
    </row>
    <row r="146109" spans="1:6" x14ac:dyDescent="0.3">
      <c r="A146109">
        <f t="shared" si="2282"/>
        <v>146108</v>
      </c>
      <c r="B146109">
        <v>396</v>
      </c>
      <c r="C146109">
        <v>37594</v>
      </c>
      <c r="D146109">
        <v>2</v>
      </c>
      <c r="E146109" t="s">
        <v>107539</v>
      </c>
      <c r="F146109" t="s">
        <v>6</v>
      </c>
    </row>
    <row r="146110" spans="1:6" x14ac:dyDescent="0.3">
      <c r="A146110">
        <f t="shared" si="2282"/>
        <v>146109</v>
      </c>
      <c r="B146110">
        <v>396</v>
      </c>
      <c r="C146110">
        <v>37594</v>
      </c>
      <c r="D146110">
        <v>3</v>
      </c>
      <c r="E146110" t="s">
        <v>107540</v>
      </c>
      <c r="F146110" t="s">
        <v>6</v>
      </c>
    </row>
    <row r="146111" spans="1:6" x14ac:dyDescent="0.3">
      <c r="A146111">
        <f t="shared" si="2282"/>
        <v>146110</v>
      </c>
      <c r="B146111">
        <v>396</v>
      </c>
      <c r="C146111">
        <v>37594</v>
      </c>
      <c r="D146111">
        <v>4</v>
      </c>
      <c r="E146111" t="s">
        <v>107541</v>
      </c>
      <c r="F146111" t="s">
        <v>8</v>
      </c>
    </row>
    <row r="146112" spans="1:6" x14ac:dyDescent="0.3">
      <c r="A146112">
        <f t="shared" si="2282"/>
        <v>146111</v>
      </c>
      <c r="B146112">
        <v>396</v>
      </c>
      <c r="C146112">
        <v>37595</v>
      </c>
      <c r="D146112">
        <v>1</v>
      </c>
      <c r="E146112" t="s">
        <v>107542</v>
      </c>
      <c r="F146112" t="s">
        <v>6</v>
      </c>
    </row>
    <row r="146113" spans="1:6" x14ac:dyDescent="0.3">
      <c r="A146113">
        <f t="shared" si="2282"/>
        <v>146112</v>
      </c>
      <c r="B146113">
        <v>396</v>
      </c>
      <c r="C146113">
        <v>37595</v>
      </c>
      <c r="D146113">
        <v>2</v>
      </c>
      <c r="E146113" t="s">
        <v>107543</v>
      </c>
      <c r="F146113" t="s">
        <v>8</v>
      </c>
    </row>
    <row r="146114" spans="1:6" x14ac:dyDescent="0.3">
      <c r="A146114">
        <f t="shared" si="2282"/>
        <v>146113</v>
      </c>
      <c r="B146114">
        <v>396</v>
      </c>
      <c r="C146114">
        <v>37595</v>
      </c>
      <c r="D146114">
        <v>3</v>
      </c>
      <c r="E146114" t="s">
        <v>107544</v>
      </c>
      <c r="F146114" t="s">
        <v>6</v>
      </c>
    </row>
    <row r="146115" spans="1:6" x14ac:dyDescent="0.3">
      <c r="A146115">
        <f t="shared" ref="A146115:A146178" si="2283">ROW()-1</f>
        <v>146114</v>
      </c>
      <c r="B146115">
        <v>396</v>
      </c>
      <c r="C146115">
        <v>37595</v>
      </c>
      <c r="D146115">
        <v>4</v>
      </c>
      <c r="E146115" t="s">
        <v>107545</v>
      </c>
      <c r="F146115" t="s">
        <v>6</v>
      </c>
    </row>
    <row r="146116" spans="1:6" x14ac:dyDescent="0.3">
      <c r="A146116">
        <f t="shared" si="2283"/>
        <v>146115</v>
      </c>
      <c r="B146116">
        <v>396</v>
      </c>
      <c r="C146116">
        <v>37596</v>
      </c>
      <c r="D146116">
        <v>1</v>
      </c>
      <c r="E146116" t="s">
        <v>107546</v>
      </c>
      <c r="F146116" t="s">
        <v>6</v>
      </c>
    </row>
    <row r="146117" spans="1:6" x14ac:dyDescent="0.3">
      <c r="A146117">
        <f t="shared" si="2283"/>
        <v>146116</v>
      </c>
      <c r="B146117">
        <v>396</v>
      </c>
      <c r="C146117">
        <v>37596</v>
      </c>
      <c r="D146117">
        <v>2</v>
      </c>
      <c r="E146117" t="s">
        <v>107547</v>
      </c>
      <c r="F146117" t="s">
        <v>8</v>
      </c>
    </row>
    <row r="146118" spans="1:6" x14ac:dyDescent="0.3">
      <c r="A146118">
        <f t="shared" si="2283"/>
        <v>146117</v>
      </c>
      <c r="B146118">
        <v>396</v>
      </c>
      <c r="C146118">
        <v>37596</v>
      </c>
      <c r="D146118">
        <v>3</v>
      </c>
      <c r="E146118" t="s">
        <v>107548</v>
      </c>
      <c r="F146118" t="s">
        <v>6</v>
      </c>
    </row>
    <row r="146119" spans="1:6" x14ac:dyDescent="0.3">
      <c r="A146119">
        <f t="shared" si="2283"/>
        <v>146118</v>
      </c>
      <c r="B146119">
        <v>396</v>
      </c>
      <c r="C146119">
        <v>37596</v>
      </c>
      <c r="D146119">
        <v>4</v>
      </c>
      <c r="E146119" t="s">
        <v>107549</v>
      </c>
      <c r="F146119" t="s">
        <v>6</v>
      </c>
    </row>
    <row r="146120" spans="1:6" x14ac:dyDescent="0.3">
      <c r="A146120">
        <f t="shared" si="2283"/>
        <v>146119</v>
      </c>
      <c r="B146120">
        <v>396</v>
      </c>
      <c r="C146120">
        <v>37597</v>
      </c>
      <c r="D146120">
        <v>1</v>
      </c>
      <c r="E146120" t="s">
        <v>107550</v>
      </c>
      <c r="F146120" t="s">
        <v>6</v>
      </c>
    </row>
    <row r="146121" spans="1:6" x14ac:dyDescent="0.3">
      <c r="A146121">
        <f t="shared" si="2283"/>
        <v>146120</v>
      </c>
      <c r="B146121">
        <v>396</v>
      </c>
      <c r="C146121">
        <v>37597</v>
      </c>
      <c r="D146121">
        <v>2</v>
      </c>
      <c r="E146121" t="s">
        <v>107551</v>
      </c>
      <c r="F146121" t="s">
        <v>6</v>
      </c>
    </row>
    <row r="146122" spans="1:6" x14ac:dyDescent="0.3">
      <c r="A146122">
        <f t="shared" si="2283"/>
        <v>146121</v>
      </c>
      <c r="B146122">
        <v>396</v>
      </c>
      <c r="C146122">
        <v>37597</v>
      </c>
      <c r="D146122">
        <v>3</v>
      </c>
      <c r="E146122" t="s">
        <v>107552</v>
      </c>
      <c r="F146122" t="s">
        <v>6</v>
      </c>
    </row>
    <row r="146123" spans="1:6" x14ac:dyDescent="0.3">
      <c r="A146123">
        <f t="shared" si="2283"/>
        <v>146122</v>
      </c>
      <c r="B146123">
        <v>396</v>
      </c>
      <c r="C146123">
        <v>37597</v>
      </c>
      <c r="D146123">
        <v>4</v>
      </c>
      <c r="E146123" t="s">
        <v>107553</v>
      </c>
      <c r="F146123" t="s">
        <v>8</v>
      </c>
    </row>
    <row r="146124" spans="1:6" x14ac:dyDescent="0.3">
      <c r="A146124">
        <f t="shared" si="2283"/>
        <v>146123</v>
      </c>
      <c r="B146124">
        <v>396</v>
      </c>
      <c r="C146124">
        <v>37598</v>
      </c>
      <c r="D146124">
        <v>1</v>
      </c>
      <c r="E146124" t="s">
        <v>107554</v>
      </c>
      <c r="F146124" t="s">
        <v>6</v>
      </c>
    </row>
    <row r="146125" spans="1:6" x14ac:dyDescent="0.3">
      <c r="A146125">
        <f t="shared" si="2283"/>
        <v>146124</v>
      </c>
      <c r="B146125">
        <v>396</v>
      </c>
      <c r="C146125">
        <v>37598</v>
      </c>
      <c r="D146125">
        <v>2</v>
      </c>
      <c r="E146125" t="s">
        <v>107555</v>
      </c>
      <c r="F146125" t="s">
        <v>6</v>
      </c>
    </row>
    <row r="146126" spans="1:6" x14ac:dyDescent="0.3">
      <c r="A146126">
        <f t="shared" si="2283"/>
        <v>146125</v>
      </c>
      <c r="B146126">
        <v>396</v>
      </c>
      <c r="C146126">
        <v>37598</v>
      </c>
      <c r="D146126">
        <v>3</v>
      </c>
      <c r="E146126" t="s">
        <v>34803</v>
      </c>
      <c r="F146126" t="s">
        <v>8</v>
      </c>
    </row>
    <row r="146127" spans="1:6" x14ac:dyDescent="0.3">
      <c r="A146127">
        <f t="shared" si="2283"/>
        <v>146126</v>
      </c>
      <c r="B146127">
        <v>396</v>
      </c>
      <c r="C146127">
        <v>37598</v>
      </c>
      <c r="D146127">
        <v>4</v>
      </c>
      <c r="E146127" t="s">
        <v>107556</v>
      </c>
      <c r="F146127" t="s">
        <v>6</v>
      </c>
    </row>
    <row r="146128" spans="1:6" x14ac:dyDescent="0.3">
      <c r="A146128">
        <f t="shared" si="2283"/>
        <v>146127</v>
      </c>
      <c r="B146128">
        <v>396</v>
      </c>
      <c r="C146128">
        <v>37599</v>
      </c>
      <c r="D146128">
        <v>1</v>
      </c>
      <c r="E146128" t="s">
        <v>107557</v>
      </c>
      <c r="F146128" t="s">
        <v>6</v>
      </c>
    </row>
    <row r="146129" spans="1:6" x14ac:dyDescent="0.3">
      <c r="A146129">
        <f t="shared" si="2283"/>
        <v>146128</v>
      </c>
      <c r="B146129">
        <v>396</v>
      </c>
      <c r="C146129">
        <v>37599</v>
      </c>
      <c r="D146129">
        <v>2</v>
      </c>
      <c r="E146129" t="s">
        <v>107558</v>
      </c>
      <c r="F146129" t="s">
        <v>6</v>
      </c>
    </row>
    <row r="146130" spans="1:6" x14ac:dyDescent="0.3">
      <c r="A146130">
        <f t="shared" si="2283"/>
        <v>146129</v>
      </c>
      <c r="B146130">
        <v>396</v>
      </c>
      <c r="C146130">
        <v>37599</v>
      </c>
      <c r="D146130">
        <v>3</v>
      </c>
      <c r="E146130" t="s">
        <v>107559</v>
      </c>
      <c r="F146130" t="s">
        <v>6</v>
      </c>
    </row>
    <row r="146131" spans="1:6" x14ac:dyDescent="0.3">
      <c r="A146131">
        <f t="shared" si="2283"/>
        <v>146130</v>
      </c>
      <c r="B146131">
        <v>396</v>
      </c>
      <c r="C146131">
        <v>37599</v>
      </c>
      <c r="D146131">
        <v>4</v>
      </c>
      <c r="E146131" t="s">
        <v>107560</v>
      </c>
      <c r="F146131" t="s">
        <v>8</v>
      </c>
    </row>
    <row r="146132" spans="1:6" x14ac:dyDescent="0.3">
      <c r="A146132">
        <f t="shared" si="2283"/>
        <v>146131</v>
      </c>
      <c r="B146132">
        <v>396</v>
      </c>
      <c r="C146132">
        <v>37600</v>
      </c>
      <c r="D146132">
        <v>1</v>
      </c>
      <c r="E146132" t="s">
        <v>107561</v>
      </c>
      <c r="F146132" t="s">
        <v>6</v>
      </c>
    </row>
    <row r="146133" spans="1:6" x14ac:dyDescent="0.3">
      <c r="A146133">
        <f t="shared" si="2283"/>
        <v>146132</v>
      </c>
      <c r="B146133">
        <v>396</v>
      </c>
      <c r="C146133">
        <v>37600</v>
      </c>
      <c r="D146133">
        <v>2</v>
      </c>
      <c r="E146133" t="s">
        <v>107562</v>
      </c>
      <c r="F146133" t="s">
        <v>6</v>
      </c>
    </row>
    <row r="146134" spans="1:6" x14ac:dyDescent="0.3">
      <c r="A146134">
        <f t="shared" si="2283"/>
        <v>146133</v>
      </c>
      <c r="B146134">
        <v>396</v>
      </c>
      <c r="C146134">
        <v>37600</v>
      </c>
      <c r="D146134">
        <v>3</v>
      </c>
      <c r="E146134" t="s">
        <v>107563</v>
      </c>
      <c r="F146134" t="s">
        <v>8</v>
      </c>
    </row>
    <row r="146135" spans="1:6" x14ac:dyDescent="0.3">
      <c r="A146135">
        <f t="shared" si="2283"/>
        <v>146134</v>
      </c>
      <c r="B146135">
        <v>396</v>
      </c>
      <c r="C146135">
        <v>37600</v>
      </c>
      <c r="D146135">
        <v>4</v>
      </c>
      <c r="E146135" t="s">
        <v>107564</v>
      </c>
      <c r="F146135" t="s">
        <v>6</v>
      </c>
    </row>
    <row r="146136" spans="1:6" x14ac:dyDescent="0.3">
      <c r="A146136">
        <f t="shared" si="2283"/>
        <v>146135</v>
      </c>
      <c r="B146136">
        <v>396</v>
      </c>
      <c r="C146136">
        <v>37601</v>
      </c>
      <c r="D146136">
        <v>1</v>
      </c>
      <c r="E146136" t="s">
        <v>107565</v>
      </c>
      <c r="F146136" t="s">
        <v>6</v>
      </c>
    </row>
    <row r="146137" spans="1:6" x14ac:dyDescent="0.3">
      <c r="A146137">
        <f t="shared" si="2283"/>
        <v>146136</v>
      </c>
      <c r="B146137">
        <v>396</v>
      </c>
      <c r="C146137">
        <v>37601</v>
      </c>
      <c r="D146137">
        <v>2</v>
      </c>
      <c r="E146137" t="s">
        <v>107566</v>
      </c>
      <c r="F146137" t="s">
        <v>8</v>
      </c>
    </row>
    <row r="146138" spans="1:6" x14ac:dyDescent="0.3">
      <c r="A146138">
        <f t="shared" si="2283"/>
        <v>146137</v>
      </c>
      <c r="B146138">
        <v>396</v>
      </c>
      <c r="C146138">
        <v>37601</v>
      </c>
      <c r="D146138">
        <v>3</v>
      </c>
      <c r="E146138" t="s">
        <v>107312</v>
      </c>
      <c r="F146138" t="s">
        <v>6</v>
      </c>
    </row>
    <row r="146139" spans="1:6" x14ac:dyDescent="0.3">
      <c r="A146139">
        <f t="shared" si="2283"/>
        <v>146138</v>
      </c>
      <c r="B146139">
        <v>396</v>
      </c>
      <c r="C146139">
        <v>37601</v>
      </c>
      <c r="D146139">
        <v>4</v>
      </c>
      <c r="E146139" t="s">
        <v>107567</v>
      </c>
      <c r="F146139" t="s">
        <v>6</v>
      </c>
    </row>
    <row r="146140" spans="1:6" x14ac:dyDescent="0.3">
      <c r="A146140">
        <f t="shared" si="2283"/>
        <v>146139</v>
      </c>
      <c r="B146140">
        <v>396</v>
      </c>
      <c r="C146140">
        <v>37602</v>
      </c>
      <c r="D146140">
        <v>1</v>
      </c>
      <c r="E146140" t="s">
        <v>107568</v>
      </c>
      <c r="F146140" t="s">
        <v>6</v>
      </c>
    </row>
    <row r="146141" spans="1:6" x14ac:dyDescent="0.3">
      <c r="A146141">
        <f t="shared" si="2283"/>
        <v>146140</v>
      </c>
      <c r="B146141">
        <v>396</v>
      </c>
      <c r="C146141">
        <v>37602</v>
      </c>
      <c r="D146141">
        <v>2</v>
      </c>
      <c r="E146141" t="s">
        <v>107569</v>
      </c>
      <c r="F146141" t="s">
        <v>6</v>
      </c>
    </row>
    <row r="146142" spans="1:6" x14ac:dyDescent="0.3">
      <c r="A146142">
        <f t="shared" si="2283"/>
        <v>146141</v>
      </c>
      <c r="B146142">
        <v>396</v>
      </c>
      <c r="C146142">
        <v>37602</v>
      </c>
      <c r="D146142">
        <v>3</v>
      </c>
      <c r="E146142" t="s">
        <v>107570</v>
      </c>
      <c r="F146142" t="s">
        <v>6</v>
      </c>
    </row>
    <row r="146143" spans="1:6" x14ac:dyDescent="0.3">
      <c r="A146143">
        <f t="shared" si="2283"/>
        <v>146142</v>
      </c>
      <c r="B146143">
        <v>396</v>
      </c>
      <c r="C146143">
        <v>37602</v>
      </c>
      <c r="D146143">
        <v>4</v>
      </c>
      <c r="E146143" t="s">
        <v>107571</v>
      </c>
      <c r="F146143" t="s">
        <v>8</v>
      </c>
    </row>
    <row r="146144" spans="1:6" x14ac:dyDescent="0.3">
      <c r="A146144">
        <f t="shared" si="2283"/>
        <v>146143</v>
      </c>
      <c r="B146144">
        <v>396</v>
      </c>
      <c r="C146144">
        <v>37603</v>
      </c>
      <c r="D146144">
        <v>1</v>
      </c>
      <c r="E146144" t="s">
        <v>107019</v>
      </c>
      <c r="F146144" t="s">
        <v>6</v>
      </c>
    </row>
    <row r="146145" spans="1:6" x14ac:dyDescent="0.3">
      <c r="A146145">
        <f t="shared" si="2283"/>
        <v>146144</v>
      </c>
      <c r="B146145">
        <v>396</v>
      </c>
      <c r="C146145">
        <v>37603</v>
      </c>
      <c r="D146145">
        <v>2</v>
      </c>
      <c r="E146145" t="s">
        <v>107022</v>
      </c>
      <c r="F146145" t="s">
        <v>6</v>
      </c>
    </row>
    <row r="146146" spans="1:6" x14ac:dyDescent="0.3">
      <c r="A146146">
        <f t="shared" si="2283"/>
        <v>146145</v>
      </c>
      <c r="B146146">
        <v>396</v>
      </c>
      <c r="C146146">
        <v>37603</v>
      </c>
      <c r="D146146">
        <v>3</v>
      </c>
      <c r="E146146" t="s">
        <v>107572</v>
      </c>
      <c r="F146146" t="s">
        <v>8</v>
      </c>
    </row>
    <row r="146147" spans="1:6" x14ac:dyDescent="0.3">
      <c r="A146147">
        <f t="shared" si="2283"/>
        <v>146146</v>
      </c>
      <c r="B146147">
        <v>396</v>
      </c>
      <c r="C146147">
        <v>37603</v>
      </c>
      <c r="D146147">
        <v>4</v>
      </c>
      <c r="E146147" t="s">
        <v>107020</v>
      </c>
      <c r="F146147" t="s">
        <v>6</v>
      </c>
    </row>
    <row r="146148" spans="1:6" x14ac:dyDescent="0.3">
      <c r="A146148">
        <f t="shared" si="2283"/>
        <v>146147</v>
      </c>
      <c r="B146148">
        <v>396</v>
      </c>
      <c r="C146148">
        <v>37604</v>
      </c>
      <c r="D146148">
        <v>1</v>
      </c>
      <c r="E146148" t="s">
        <v>518</v>
      </c>
      <c r="F146148" t="s">
        <v>6</v>
      </c>
    </row>
    <row r="146149" spans="1:6" x14ac:dyDescent="0.3">
      <c r="A146149">
        <f t="shared" si="2283"/>
        <v>146148</v>
      </c>
      <c r="B146149">
        <v>396</v>
      </c>
      <c r="C146149">
        <v>37604</v>
      </c>
      <c r="D146149">
        <v>2</v>
      </c>
      <c r="E146149" t="s">
        <v>971</v>
      </c>
      <c r="F146149" t="s">
        <v>8</v>
      </c>
    </row>
    <row r="146150" spans="1:6" x14ac:dyDescent="0.3">
      <c r="A146150">
        <f t="shared" si="2283"/>
        <v>146149</v>
      </c>
      <c r="B146150">
        <v>396</v>
      </c>
      <c r="C146150">
        <v>37604</v>
      </c>
      <c r="D146150">
        <v>3</v>
      </c>
      <c r="E146150" t="s">
        <v>18368</v>
      </c>
      <c r="F146150" t="s">
        <v>6</v>
      </c>
    </row>
    <row r="146151" spans="1:6" x14ac:dyDescent="0.3">
      <c r="A146151">
        <f t="shared" si="2283"/>
        <v>146150</v>
      </c>
      <c r="B146151">
        <v>396</v>
      </c>
      <c r="C146151">
        <v>37604</v>
      </c>
      <c r="D146151">
        <v>4</v>
      </c>
      <c r="E146151" t="s">
        <v>3296</v>
      </c>
      <c r="F146151" t="s">
        <v>6</v>
      </c>
    </row>
    <row r="146152" spans="1:6" x14ac:dyDescent="0.3">
      <c r="A146152">
        <f t="shared" si="2283"/>
        <v>146151</v>
      </c>
      <c r="B146152">
        <v>396</v>
      </c>
      <c r="C146152">
        <v>37605</v>
      </c>
      <c r="D146152">
        <v>1</v>
      </c>
      <c r="E146152" t="s">
        <v>34767</v>
      </c>
      <c r="F146152" t="s">
        <v>6</v>
      </c>
    </row>
    <row r="146153" spans="1:6" x14ac:dyDescent="0.3">
      <c r="A146153">
        <f t="shared" si="2283"/>
        <v>146152</v>
      </c>
      <c r="B146153">
        <v>396</v>
      </c>
      <c r="C146153">
        <v>37605</v>
      </c>
      <c r="D146153">
        <v>2</v>
      </c>
      <c r="E146153" t="s">
        <v>36053</v>
      </c>
      <c r="F146153" t="s">
        <v>6</v>
      </c>
    </row>
    <row r="146154" spans="1:6" x14ac:dyDescent="0.3">
      <c r="A146154">
        <f t="shared" si="2283"/>
        <v>146153</v>
      </c>
      <c r="B146154">
        <v>396</v>
      </c>
      <c r="C146154">
        <v>37605</v>
      </c>
      <c r="D146154">
        <v>3</v>
      </c>
      <c r="E146154" t="s">
        <v>44548</v>
      </c>
      <c r="F146154" t="s">
        <v>8</v>
      </c>
    </row>
    <row r="146155" spans="1:6" x14ac:dyDescent="0.3">
      <c r="A146155">
        <f t="shared" si="2283"/>
        <v>146154</v>
      </c>
      <c r="B146155">
        <v>396</v>
      </c>
      <c r="C146155">
        <v>37605</v>
      </c>
      <c r="D146155">
        <v>4</v>
      </c>
      <c r="E146155" t="s">
        <v>106992</v>
      </c>
      <c r="F146155" t="s">
        <v>6</v>
      </c>
    </row>
    <row r="146156" spans="1:6" x14ac:dyDescent="0.3">
      <c r="A146156">
        <f t="shared" si="2283"/>
        <v>146155</v>
      </c>
      <c r="B146156">
        <v>396</v>
      </c>
      <c r="C146156">
        <v>37606</v>
      </c>
      <c r="D146156">
        <v>1</v>
      </c>
      <c r="E146156" t="s">
        <v>107573</v>
      </c>
      <c r="F146156" t="s">
        <v>6</v>
      </c>
    </row>
    <row r="146157" spans="1:6" x14ac:dyDescent="0.3">
      <c r="A146157">
        <f t="shared" si="2283"/>
        <v>146156</v>
      </c>
      <c r="B146157">
        <v>396</v>
      </c>
      <c r="C146157">
        <v>37606</v>
      </c>
      <c r="D146157">
        <v>2</v>
      </c>
      <c r="E146157" t="s">
        <v>107024</v>
      </c>
      <c r="F146157" t="s">
        <v>6</v>
      </c>
    </row>
    <row r="146158" spans="1:6" x14ac:dyDescent="0.3">
      <c r="A146158">
        <f t="shared" si="2283"/>
        <v>146157</v>
      </c>
      <c r="B146158">
        <v>396</v>
      </c>
      <c r="C146158">
        <v>37606</v>
      </c>
      <c r="D146158">
        <v>3</v>
      </c>
      <c r="E146158" t="s">
        <v>107574</v>
      </c>
      <c r="F146158" t="s">
        <v>6</v>
      </c>
    </row>
    <row r="146159" spans="1:6" x14ac:dyDescent="0.3">
      <c r="A146159">
        <f t="shared" si="2283"/>
        <v>146158</v>
      </c>
      <c r="B146159">
        <v>396</v>
      </c>
      <c r="C146159">
        <v>37606</v>
      </c>
      <c r="D146159">
        <v>4</v>
      </c>
      <c r="E146159" t="s">
        <v>107025</v>
      </c>
      <c r="F146159" t="s">
        <v>8</v>
      </c>
    </row>
    <row r="146160" spans="1:6" x14ac:dyDescent="0.3">
      <c r="A146160">
        <f t="shared" si="2283"/>
        <v>146159</v>
      </c>
      <c r="B146160">
        <v>396</v>
      </c>
      <c r="C146160">
        <v>37607</v>
      </c>
      <c r="D146160">
        <v>1</v>
      </c>
      <c r="E146160" t="s">
        <v>107575</v>
      </c>
      <c r="F146160" t="s">
        <v>6</v>
      </c>
    </row>
    <row r="146161" spans="1:6" x14ac:dyDescent="0.3">
      <c r="A146161">
        <f t="shared" si="2283"/>
        <v>146160</v>
      </c>
      <c r="B146161">
        <v>396</v>
      </c>
      <c r="C146161">
        <v>37607</v>
      </c>
      <c r="D146161">
        <v>2</v>
      </c>
      <c r="E146161" t="s">
        <v>107576</v>
      </c>
      <c r="F146161" t="s">
        <v>6</v>
      </c>
    </row>
    <row r="146162" spans="1:6" x14ac:dyDescent="0.3">
      <c r="A146162">
        <f t="shared" si="2283"/>
        <v>146161</v>
      </c>
      <c r="B146162">
        <v>396</v>
      </c>
      <c r="C146162">
        <v>37607</v>
      </c>
      <c r="D146162">
        <v>3</v>
      </c>
      <c r="E146162" t="s">
        <v>107577</v>
      </c>
      <c r="F146162" t="s">
        <v>6</v>
      </c>
    </row>
    <row r="146163" spans="1:6" x14ac:dyDescent="0.3">
      <c r="A146163">
        <f t="shared" si="2283"/>
        <v>146162</v>
      </c>
      <c r="B146163">
        <v>396</v>
      </c>
      <c r="C146163">
        <v>37607</v>
      </c>
      <c r="D146163">
        <v>4</v>
      </c>
      <c r="E146163" t="s">
        <v>107578</v>
      </c>
      <c r="F146163" t="s">
        <v>8</v>
      </c>
    </row>
    <row r="146164" spans="1:6" x14ac:dyDescent="0.3">
      <c r="A146164">
        <f t="shared" si="2283"/>
        <v>146163</v>
      </c>
      <c r="B146164">
        <v>396</v>
      </c>
      <c r="C146164">
        <v>37608</v>
      </c>
      <c r="D146164">
        <v>1</v>
      </c>
      <c r="E146164" t="s">
        <v>107579</v>
      </c>
      <c r="F146164" t="s">
        <v>6</v>
      </c>
    </row>
    <row r="146165" spans="1:6" x14ac:dyDescent="0.3">
      <c r="A146165">
        <f t="shared" si="2283"/>
        <v>146164</v>
      </c>
      <c r="B146165">
        <v>396</v>
      </c>
      <c r="C146165">
        <v>37608</v>
      </c>
      <c r="D146165">
        <v>2</v>
      </c>
      <c r="E146165" t="s">
        <v>107580</v>
      </c>
      <c r="F146165" t="s">
        <v>6</v>
      </c>
    </row>
    <row r="146166" spans="1:6" x14ac:dyDescent="0.3">
      <c r="A146166">
        <f t="shared" si="2283"/>
        <v>146165</v>
      </c>
      <c r="B146166">
        <v>396</v>
      </c>
      <c r="C146166">
        <v>37608</v>
      </c>
      <c r="D146166">
        <v>3</v>
      </c>
      <c r="E146166" t="s">
        <v>107581</v>
      </c>
      <c r="F146166" t="s">
        <v>8</v>
      </c>
    </row>
    <row r="146167" spans="1:6" x14ac:dyDescent="0.3">
      <c r="A146167">
        <f t="shared" si="2283"/>
        <v>146166</v>
      </c>
      <c r="B146167">
        <v>396</v>
      </c>
      <c r="C146167">
        <v>37608</v>
      </c>
      <c r="D146167">
        <v>4</v>
      </c>
      <c r="E146167" t="s">
        <v>107582</v>
      </c>
      <c r="F146167" t="s">
        <v>6</v>
      </c>
    </row>
    <row r="146168" spans="1:6" x14ac:dyDescent="0.3">
      <c r="A146168">
        <f t="shared" si="2283"/>
        <v>146167</v>
      </c>
      <c r="B146168">
        <v>396</v>
      </c>
      <c r="C146168">
        <v>37609</v>
      </c>
      <c r="D146168">
        <v>1</v>
      </c>
      <c r="E146168" t="s">
        <v>107583</v>
      </c>
      <c r="F146168" t="s">
        <v>8</v>
      </c>
    </row>
    <row r="146169" spans="1:6" x14ac:dyDescent="0.3">
      <c r="A146169">
        <f t="shared" si="2283"/>
        <v>146168</v>
      </c>
      <c r="B146169">
        <v>396</v>
      </c>
      <c r="C146169">
        <v>37609</v>
      </c>
      <c r="D146169">
        <v>2</v>
      </c>
      <c r="E146169" t="s">
        <v>106980</v>
      </c>
      <c r="F146169" t="s">
        <v>6</v>
      </c>
    </row>
    <row r="146170" spans="1:6" x14ac:dyDescent="0.3">
      <c r="A146170">
        <f t="shared" si="2283"/>
        <v>146169</v>
      </c>
      <c r="B146170">
        <v>396</v>
      </c>
      <c r="C146170">
        <v>37609</v>
      </c>
      <c r="D146170">
        <v>3</v>
      </c>
      <c r="E146170" t="s">
        <v>106981</v>
      </c>
      <c r="F146170" t="s">
        <v>6</v>
      </c>
    </row>
    <row r="146171" spans="1:6" x14ac:dyDescent="0.3">
      <c r="A146171">
        <f t="shared" si="2283"/>
        <v>146170</v>
      </c>
      <c r="B146171">
        <v>396</v>
      </c>
      <c r="C146171">
        <v>37609</v>
      </c>
      <c r="D146171">
        <v>4</v>
      </c>
      <c r="E146171" t="s">
        <v>107584</v>
      </c>
      <c r="F146171" t="s">
        <v>6</v>
      </c>
    </row>
    <row r="146172" spans="1:6" x14ac:dyDescent="0.3">
      <c r="A146172">
        <f t="shared" si="2283"/>
        <v>146171</v>
      </c>
      <c r="B146172">
        <v>396</v>
      </c>
      <c r="C146172">
        <v>37610</v>
      </c>
      <c r="D146172">
        <v>1</v>
      </c>
      <c r="E146172" t="s">
        <v>107585</v>
      </c>
      <c r="F146172" t="s">
        <v>6</v>
      </c>
    </row>
    <row r="146173" spans="1:6" x14ac:dyDescent="0.3">
      <c r="A146173">
        <f t="shared" si="2283"/>
        <v>146172</v>
      </c>
      <c r="B146173">
        <v>396</v>
      </c>
      <c r="C146173">
        <v>37610</v>
      </c>
      <c r="D146173">
        <v>2</v>
      </c>
      <c r="E146173" t="s">
        <v>107586</v>
      </c>
      <c r="F146173" t="s">
        <v>6</v>
      </c>
    </row>
    <row r="146174" spans="1:6" x14ac:dyDescent="0.3">
      <c r="A146174">
        <f t="shared" si="2283"/>
        <v>146173</v>
      </c>
      <c r="B146174">
        <v>396</v>
      </c>
      <c r="C146174">
        <v>37610</v>
      </c>
      <c r="D146174">
        <v>3</v>
      </c>
      <c r="E146174" t="s">
        <v>107587</v>
      </c>
      <c r="F146174" t="s">
        <v>6</v>
      </c>
    </row>
    <row r="146175" spans="1:6" x14ac:dyDescent="0.3">
      <c r="A146175">
        <f t="shared" si="2283"/>
        <v>146174</v>
      </c>
      <c r="B146175">
        <v>396</v>
      </c>
      <c r="C146175">
        <v>37610</v>
      </c>
      <c r="D146175">
        <v>4</v>
      </c>
      <c r="E146175" t="s">
        <v>107588</v>
      </c>
      <c r="F146175" t="s">
        <v>8</v>
      </c>
    </row>
    <row r="146176" spans="1:6" x14ac:dyDescent="0.3">
      <c r="A146176">
        <f t="shared" si="2283"/>
        <v>146175</v>
      </c>
      <c r="B146176">
        <v>396</v>
      </c>
      <c r="C146176">
        <v>37611</v>
      </c>
      <c r="D146176">
        <v>1</v>
      </c>
      <c r="E146176" t="s">
        <v>101600</v>
      </c>
      <c r="F146176" t="s">
        <v>6</v>
      </c>
    </row>
    <row r="146177" spans="1:6" x14ac:dyDescent="0.3">
      <c r="A146177">
        <f t="shared" si="2283"/>
        <v>146176</v>
      </c>
      <c r="B146177">
        <v>396</v>
      </c>
      <c r="C146177">
        <v>37611</v>
      </c>
      <c r="D146177">
        <v>2</v>
      </c>
      <c r="E146177" t="s">
        <v>101598</v>
      </c>
      <c r="F146177" t="s">
        <v>8</v>
      </c>
    </row>
    <row r="146178" spans="1:6" x14ac:dyDescent="0.3">
      <c r="A146178">
        <f t="shared" si="2283"/>
        <v>146177</v>
      </c>
      <c r="B146178">
        <v>396</v>
      </c>
      <c r="C146178">
        <v>37611</v>
      </c>
      <c r="D146178">
        <v>3</v>
      </c>
      <c r="E146178" t="s">
        <v>101601</v>
      </c>
      <c r="F146178" t="s">
        <v>6</v>
      </c>
    </row>
    <row r="146179" spans="1:6" x14ac:dyDescent="0.3">
      <c r="A146179">
        <f t="shared" ref="A146179:A146242" si="2284">ROW()-1</f>
        <v>146178</v>
      </c>
      <c r="B146179">
        <v>396</v>
      </c>
      <c r="C146179">
        <v>37611</v>
      </c>
      <c r="D146179">
        <v>4</v>
      </c>
      <c r="E146179" t="s">
        <v>107589</v>
      </c>
      <c r="F146179" t="s">
        <v>6</v>
      </c>
    </row>
    <row r="146180" spans="1:6" x14ac:dyDescent="0.3">
      <c r="A146180">
        <f t="shared" si="2284"/>
        <v>146179</v>
      </c>
      <c r="B146180">
        <v>396</v>
      </c>
      <c r="C146180">
        <v>37612</v>
      </c>
      <c r="D146180">
        <v>1</v>
      </c>
      <c r="E146180" t="s">
        <v>107590</v>
      </c>
      <c r="F146180" t="s">
        <v>8</v>
      </c>
    </row>
    <row r="146181" spans="1:6" x14ac:dyDescent="0.3">
      <c r="A146181">
        <f t="shared" si="2284"/>
        <v>146180</v>
      </c>
      <c r="B146181">
        <v>396</v>
      </c>
      <c r="C146181">
        <v>37612</v>
      </c>
      <c r="D146181">
        <v>2</v>
      </c>
      <c r="E146181" t="s">
        <v>107591</v>
      </c>
      <c r="F146181" t="s">
        <v>6</v>
      </c>
    </row>
    <row r="146182" spans="1:6" x14ac:dyDescent="0.3">
      <c r="A146182">
        <f t="shared" si="2284"/>
        <v>146181</v>
      </c>
      <c r="B146182">
        <v>396</v>
      </c>
      <c r="C146182">
        <v>37612</v>
      </c>
      <c r="D146182">
        <v>3</v>
      </c>
      <c r="E146182" t="s">
        <v>107592</v>
      </c>
      <c r="F146182" t="s">
        <v>6</v>
      </c>
    </row>
    <row r="146183" spans="1:6" x14ac:dyDescent="0.3">
      <c r="A146183">
        <f t="shared" si="2284"/>
        <v>146182</v>
      </c>
      <c r="B146183">
        <v>396</v>
      </c>
      <c r="C146183">
        <v>37612</v>
      </c>
      <c r="D146183">
        <v>4</v>
      </c>
      <c r="E146183" t="s">
        <v>107593</v>
      </c>
      <c r="F146183" t="s">
        <v>6</v>
      </c>
    </row>
    <row r="146184" spans="1:6" x14ac:dyDescent="0.3">
      <c r="A146184">
        <f t="shared" si="2284"/>
        <v>146183</v>
      </c>
      <c r="B146184">
        <v>396</v>
      </c>
      <c r="C146184">
        <v>37613</v>
      </c>
      <c r="D146184">
        <v>1</v>
      </c>
      <c r="E146184" t="s">
        <v>107594</v>
      </c>
      <c r="F146184" t="s">
        <v>6</v>
      </c>
    </row>
    <row r="146185" spans="1:6" x14ac:dyDescent="0.3">
      <c r="A146185">
        <f t="shared" si="2284"/>
        <v>146184</v>
      </c>
      <c r="B146185">
        <v>396</v>
      </c>
      <c r="C146185">
        <v>37613</v>
      </c>
      <c r="D146185">
        <v>2</v>
      </c>
      <c r="E146185" t="s">
        <v>107595</v>
      </c>
      <c r="F146185" t="s">
        <v>6</v>
      </c>
    </row>
    <row r="146186" spans="1:6" x14ac:dyDescent="0.3">
      <c r="A146186">
        <f t="shared" si="2284"/>
        <v>146185</v>
      </c>
      <c r="B146186">
        <v>396</v>
      </c>
      <c r="C146186">
        <v>37613</v>
      </c>
      <c r="D146186">
        <v>3</v>
      </c>
      <c r="E146186" t="s">
        <v>107596</v>
      </c>
      <c r="F146186" t="s">
        <v>8</v>
      </c>
    </row>
    <row r="146187" spans="1:6" x14ac:dyDescent="0.3">
      <c r="A146187">
        <f t="shared" si="2284"/>
        <v>146186</v>
      </c>
      <c r="B146187">
        <v>396</v>
      </c>
      <c r="C146187">
        <v>37613</v>
      </c>
      <c r="D146187">
        <v>4</v>
      </c>
      <c r="E146187" t="s">
        <v>107597</v>
      </c>
      <c r="F146187" t="s">
        <v>6</v>
      </c>
    </row>
    <row r="146188" spans="1:6" x14ac:dyDescent="0.3">
      <c r="A146188">
        <f t="shared" si="2284"/>
        <v>146187</v>
      </c>
      <c r="B146188">
        <v>396</v>
      </c>
      <c r="C146188">
        <v>37614</v>
      </c>
      <c r="D146188">
        <v>1</v>
      </c>
      <c r="E146188" t="s">
        <v>107598</v>
      </c>
      <c r="F146188" t="s">
        <v>6</v>
      </c>
    </row>
    <row r="146189" spans="1:6" x14ac:dyDescent="0.3">
      <c r="A146189">
        <f t="shared" si="2284"/>
        <v>146188</v>
      </c>
      <c r="B146189">
        <v>396</v>
      </c>
      <c r="C146189">
        <v>37614</v>
      </c>
      <c r="D146189">
        <v>2</v>
      </c>
      <c r="E146189" t="s">
        <v>107599</v>
      </c>
      <c r="F146189" t="s">
        <v>6</v>
      </c>
    </row>
    <row r="146190" spans="1:6" x14ac:dyDescent="0.3">
      <c r="A146190">
        <f t="shared" si="2284"/>
        <v>146189</v>
      </c>
      <c r="B146190">
        <v>396</v>
      </c>
      <c r="C146190">
        <v>37614</v>
      </c>
      <c r="D146190">
        <v>3</v>
      </c>
      <c r="E146190" t="s">
        <v>107600</v>
      </c>
      <c r="F146190" t="s">
        <v>8</v>
      </c>
    </row>
    <row r="146191" spans="1:6" x14ac:dyDescent="0.3">
      <c r="A146191">
        <f t="shared" si="2284"/>
        <v>146190</v>
      </c>
      <c r="B146191">
        <v>396</v>
      </c>
      <c r="C146191">
        <v>37614</v>
      </c>
      <c r="D146191">
        <v>4</v>
      </c>
      <c r="E146191" t="s">
        <v>107601</v>
      </c>
      <c r="F146191" t="s">
        <v>6</v>
      </c>
    </row>
    <row r="146192" spans="1:6" x14ac:dyDescent="0.3">
      <c r="A146192">
        <f t="shared" si="2284"/>
        <v>146191</v>
      </c>
      <c r="B146192">
        <v>396</v>
      </c>
      <c r="C146192">
        <v>37615</v>
      </c>
      <c r="D146192">
        <v>1</v>
      </c>
      <c r="E146192" t="s">
        <v>107602</v>
      </c>
      <c r="F146192" t="s">
        <v>6</v>
      </c>
    </row>
    <row r="146193" spans="1:6" x14ac:dyDescent="0.3">
      <c r="A146193">
        <f t="shared" si="2284"/>
        <v>146192</v>
      </c>
      <c r="B146193">
        <v>396</v>
      </c>
      <c r="C146193">
        <v>37615</v>
      </c>
      <c r="D146193">
        <v>2</v>
      </c>
      <c r="E146193" t="s">
        <v>107603</v>
      </c>
      <c r="F146193" t="s">
        <v>6</v>
      </c>
    </row>
    <row r="146194" spans="1:6" x14ac:dyDescent="0.3">
      <c r="A146194">
        <f t="shared" si="2284"/>
        <v>146193</v>
      </c>
      <c r="B146194">
        <v>396</v>
      </c>
      <c r="C146194">
        <v>37615</v>
      </c>
      <c r="D146194">
        <v>3</v>
      </c>
      <c r="E146194" t="s">
        <v>107604</v>
      </c>
      <c r="F146194" t="s">
        <v>6</v>
      </c>
    </row>
    <row r="146195" spans="1:6" x14ac:dyDescent="0.3">
      <c r="A146195">
        <f t="shared" si="2284"/>
        <v>146194</v>
      </c>
      <c r="B146195">
        <v>396</v>
      </c>
      <c r="C146195">
        <v>37615</v>
      </c>
      <c r="D146195">
        <v>4</v>
      </c>
      <c r="E146195" t="s">
        <v>107605</v>
      </c>
      <c r="F146195" t="s">
        <v>8</v>
      </c>
    </row>
    <row r="146196" spans="1:6" x14ac:dyDescent="0.3">
      <c r="A146196">
        <f t="shared" si="2284"/>
        <v>146195</v>
      </c>
      <c r="B146196">
        <v>396</v>
      </c>
      <c r="C146196">
        <v>37616</v>
      </c>
      <c r="D146196">
        <v>1</v>
      </c>
      <c r="E146196" t="s">
        <v>107606</v>
      </c>
      <c r="F146196" t="s">
        <v>6</v>
      </c>
    </row>
    <row r="146197" spans="1:6" x14ac:dyDescent="0.3">
      <c r="A146197">
        <f t="shared" si="2284"/>
        <v>146196</v>
      </c>
      <c r="B146197">
        <v>396</v>
      </c>
      <c r="C146197">
        <v>37616</v>
      </c>
      <c r="D146197">
        <v>2</v>
      </c>
      <c r="E146197" t="s">
        <v>107607</v>
      </c>
      <c r="F146197" t="s">
        <v>8</v>
      </c>
    </row>
    <row r="146198" spans="1:6" x14ac:dyDescent="0.3">
      <c r="A146198">
        <f t="shared" si="2284"/>
        <v>146197</v>
      </c>
      <c r="B146198">
        <v>396</v>
      </c>
      <c r="C146198">
        <v>37616</v>
      </c>
      <c r="D146198">
        <v>3</v>
      </c>
      <c r="E146198" t="s">
        <v>107608</v>
      </c>
      <c r="F146198" t="s">
        <v>6</v>
      </c>
    </row>
    <row r="146199" spans="1:6" x14ac:dyDescent="0.3">
      <c r="A146199">
        <f t="shared" si="2284"/>
        <v>146198</v>
      </c>
      <c r="B146199">
        <v>396</v>
      </c>
      <c r="C146199">
        <v>37616</v>
      </c>
      <c r="D146199">
        <v>4</v>
      </c>
      <c r="E146199" t="s">
        <v>107609</v>
      </c>
      <c r="F146199" t="s">
        <v>6</v>
      </c>
    </row>
    <row r="146200" spans="1:6" x14ac:dyDescent="0.3">
      <c r="A146200">
        <f t="shared" si="2284"/>
        <v>146199</v>
      </c>
      <c r="B146200">
        <v>396</v>
      </c>
      <c r="C146200">
        <v>37617</v>
      </c>
      <c r="D146200">
        <v>1</v>
      </c>
      <c r="E146200" t="s">
        <v>107610</v>
      </c>
      <c r="F146200" t="s">
        <v>8</v>
      </c>
    </row>
    <row r="146201" spans="1:6" x14ac:dyDescent="0.3">
      <c r="A146201">
        <f t="shared" si="2284"/>
        <v>146200</v>
      </c>
      <c r="B146201">
        <v>396</v>
      </c>
      <c r="C146201">
        <v>37617</v>
      </c>
      <c r="D146201">
        <v>2</v>
      </c>
      <c r="E146201" t="s">
        <v>107611</v>
      </c>
      <c r="F146201" t="s">
        <v>6</v>
      </c>
    </row>
    <row r="146202" spans="1:6" x14ac:dyDescent="0.3">
      <c r="A146202">
        <f t="shared" si="2284"/>
        <v>146201</v>
      </c>
      <c r="B146202">
        <v>396</v>
      </c>
      <c r="C146202">
        <v>37617</v>
      </c>
      <c r="D146202">
        <v>3</v>
      </c>
      <c r="E146202" t="s">
        <v>107288</v>
      </c>
      <c r="F146202" t="s">
        <v>6</v>
      </c>
    </row>
    <row r="146203" spans="1:6" x14ac:dyDescent="0.3">
      <c r="A146203">
        <f t="shared" si="2284"/>
        <v>146202</v>
      </c>
      <c r="B146203">
        <v>396</v>
      </c>
      <c r="C146203">
        <v>37617</v>
      </c>
      <c r="D146203">
        <v>4</v>
      </c>
      <c r="E146203" t="s">
        <v>107612</v>
      </c>
      <c r="F146203" t="s">
        <v>6</v>
      </c>
    </row>
    <row r="146204" spans="1:6" x14ac:dyDescent="0.3">
      <c r="A146204">
        <f t="shared" si="2284"/>
        <v>146203</v>
      </c>
      <c r="B146204">
        <v>396</v>
      </c>
      <c r="C146204">
        <v>37618</v>
      </c>
      <c r="D146204">
        <v>1</v>
      </c>
      <c r="E146204" t="s">
        <v>107613</v>
      </c>
      <c r="F146204" t="s">
        <v>6</v>
      </c>
    </row>
    <row r="146205" spans="1:6" x14ac:dyDescent="0.3">
      <c r="A146205">
        <f t="shared" si="2284"/>
        <v>146204</v>
      </c>
      <c r="B146205">
        <v>396</v>
      </c>
      <c r="C146205">
        <v>37618</v>
      </c>
      <c r="D146205">
        <v>2</v>
      </c>
      <c r="E146205" t="s">
        <v>107614</v>
      </c>
      <c r="F146205" t="s">
        <v>8</v>
      </c>
    </row>
    <row r="146206" spans="1:6" x14ac:dyDescent="0.3">
      <c r="A146206">
        <f t="shared" si="2284"/>
        <v>146205</v>
      </c>
      <c r="B146206">
        <v>396</v>
      </c>
      <c r="C146206">
        <v>37618</v>
      </c>
      <c r="D146206">
        <v>3</v>
      </c>
      <c r="E146206" t="s">
        <v>107615</v>
      </c>
      <c r="F146206" t="s">
        <v>6</v>
      </c>
    </row>
    <row r="146207" spans="1:6" x14ac:dyDescent="0.3">
      <c r="A146207">
        <f t="shared" si="2284"/>
        <v>146206</v>
      </c>
      <c r="B146207">
        <v>396</v>
      </c>
      <c r="C146207">
        <v>37618</v>
      </c>
      <c r="D146207">
        <v>4</v>
      </c>
      <c r="E146207" t="s">
        <v>107616</v>
      </c>
      <c r="F146207" t="s">
        <v>6</v>
      </c>
    </row>
    <row r="146208" spans="1:6" x14ac:dyDescent="0.3">
      <c r="A146208">
        <f t="shared" si="2284"/>
        <v>146207</v>
      </c>
      <c r="B146208">
        <v>396</v>
      </c>
      <c r="C146208">
        <v>37619</v>
      </c>
      <c r="D146208">
        <v>1</v>
      </c>
      <c r="E146208" t="s">
        <v>102404</v>
      </c>
      <c r="F146208" t="s">
        <v>6</v>
      </c>
    </row>
    <row r="146209" spans="1:6" x14ac:dyDescent="0.3">
      <c r="A146209">
        <f t="shared" si="2284"/>
        <v>146208</v>
      </c>
      <c r="B146209">
        <v>396</v>
      </c>
      <c r="C146209">
        <v>37619</v>
      </c>
      <c r="D146209">
        <v>2</v>
      </c>
      <c r="E146209" t="s">
        <v>75200</v>
      </c>
      <c r="F146209" t="s">
        <v>8</v>
      </c>
    </row>
    <row r="146210" spans="1:6" x14ac:dyDescent="0.3">
      <c r="A146210">
        <f t="shared" si="2284"/>
        <v>146209</v>
      </c>
      <c r="B146210">
        <v>396</v>
      </c>
      <c r="C146210">
        <v>37619</v>
      </c>
      <c r="D146210">
        <v>3</v>
      </c>
      <c r="E146210" t="s">
        <v>44941</v>
      </c>
      <c r="F146210" t="s">
        <v>6</v>
      </c>
    </row>
    <row r="146211" spans="1:6" x14ac:dyDescent="0.3">
      <c r="A146211">
        <f t="shared" si="2284"/>
        <v>146210</v>
      </c>
      <c r="B146211">
        <v>396</v>
      </c>
      <c r="C146211">
        <v>37619</v>
      </c>
      <c r="D146211">
        <v>4</v>
      </c>
      <c r="E146211" t="s">
        <v>107617</v>
      </c>
      <c r="F146211" t="s">
        <v>6</v>
      </c>
    </row>
    <row r="146212" spans="1:6" x14ac:dyDescent="0.3">
      <c r="A146212">
        <f t="shared" si="2284"/>
        <v>146211</v>
      </c>
      <c r="B146212">
        <v>396</v>
      </c>
      <c r="C146212">
        <v>37620</v>
      </c>
      <c r="D146212">
        <v>1</v>
      </c>
      <c r="E146212" t="s">
        <v>107314</v>
      </c>
      <c r="F146212" t="s">
        <v>6</v>
      </c>
    </row>
    <row r="146213" spans="1:6" x14ac:dyDescent="0.3">
      <c r="A146213">
        <f t="shared" si="2284"/>
        <v>146212</v>
      </c>
      <c r="B146213">
        <v>396</v>
      </c>
      <c r="C146213">
        <v>37620</v>
      </c>
      <c r="D146213">
        <v>2</v>
      </c>
      <c r="E146213" t="s">
        <v>107315</v>
      </c>
      <c r="F146213" t="s">
        <v>6</v>
      </c>
    </row>
    <row r="146214" spans="1:6" x14ac:dyDescent="0.3">
      <c r="A146214">
        <f t="shared" si="2284"/>
        <v>146213</v>
      </c>
      <c r="B146214">
        <v>396</v>
      </c>
      <c r="C146214">
        <v>37620</v>
      </c>
      <c r="D146214">
        <v>3</v>
      </c>
      <c r="E146214" t="s">
        <v>107316</v>
      </c>
      <c r="F146214" t="s">
        <v>8</v>
      </c>
    </row>
    <row r="146215" spans="1:6" x14ac:dyDescent="0.3">
      <c r="A146215">
        <f t="shared" si="2284"/>
        <v>146214</v>
      </c>
      <c r="B146215">
        <v>396</v>
      </c>
      <c r="C146215">
        <v>37620</v>
      </c>
      <c r="D146215">
        <v>4</v>
      </c>
      <c r="E146215" t="s">
        <v>107618</v>
      </c>
      <c r="F146215" t="s">
        <v>6</v>
      </c>
    </row>
    <row r="146216" spans="1:6" x14ac:dyDescent="0.3">
      <c r="A146216">
        <f t="shared" si="2284"/>
        <v>146215</v>
      </c>
      <c r="B146216">
        <v>396</v>
      </c>
      <c r="C146216">
        <v>37621</v>
      </c>
      <c r="D146216">
        <v>1</v>
      </c>
      <c r="E146216" t="s">
        <v>101895</v>
      </c>
      <c r="F146216" t="s">
        <v>6</v>
      </c>
    </row>
    <row r="146217" spans="1:6" x14ac:dyDescent="0.3">
      <c r="A146217">
        <f t="shared" si="2284"/>
        <v>146216</v>
      </c>
      <c r="B146217">
        <v>396</v>
      </c>
      <c r="C146217">
        <v>37621</v>
      </c>
      <c r="D146217">
        <v>2</v>
      </c>
      <c r="E146217" t="s">
        <v>101894</v>
      </c>
      <c r="F146217" t="s">
        <v>6</v>
      </c>
    </row>
    <row r="146218" spans="1:6" x14ac:dyDescent="0.3">
      <c r="A146218">
        <f t="shared" si="2284"/>
        <v>146217</v>
      </c>
      <c r="B146218">
        <v>396</v>
      </c>
      <c r="C146218">
        <v>37621</v>
      </c>
      <c r="D146218">
        <v>3</v>
      </c>
      <c r="E146218" t="s">
        <v>101893</v>
      </c>
      <c r="F146218" t="s">
        <v>6</v>
      </c>
    </row>
    <row r="146219" spans="1:6" x14ac:dyDescent="0.3">
      <c r="A146219">
        <f t="shared" si="2284"/>
        <v>146218</v>
      </c>
      <c r="B146219">
        <v>396</v>
      </c>
      <c r="C146219">
        <v>37621</v>
      </c>
      <c r="D146219">
        <v>4</v>
      </c>
      <c r="E146219" t="s">
        <v>102449</v>
      </c>
      <c r="F146219" t="s">
        <v>8</v>
      </c>
    </row>
    <row r="146220" spans="1:6" x14ac:dyDescent="0.3">
      <c r="A146220">
        <f t="shared" si="2284"/>
        <v>146219</v>
      </c>
      <c r="B146220">
        <v>396</v>
      </c>
      <c r="C146220">
        <v>37622</v>
      </c>
      <c r="D146220">
        <v>1</v>
      </c>
      <c r="E146220" t="s">
        <v>107619</v>
      </c>
      <c r="F146220" t="s">
        <v>6</v>
      </c>
    </row>
    <row r="146221" spans="1:6" x14ac:dyDescent="0.3">
      <c r="A146221">
        <f t="shared" si="2284"/>
        <v>146220</v>
      </c>
      <c r="B146221">
        <v>396</v>
      </c>
      <c r="C146221">
        <v>37622</v>
      </c>
      <c r="D146221">
        <v>2</v>
      </c>
      <c r="E146221" t="s">
        <v>107620</v>
      </c>
      <c r="F146221" t="s">
        <v>6</v>
      </c>
    </row>
    <row r="146222" spans="1:6" x14ac:dyDescent="0.3">
      <c r="A146222">
        <f t="shared" si="2284"/>
        <v>146221</v>
      </c>
      <c r="B146222">
        <v>396</v>
      </c>
      <c r="C146222">
        <v>37622</v>
      </c>
      <c r="D146222">
        <v>3</v>
      </c>
      <c r="E146222" t="s">
        <v>107621</v>
      </c>
      <c r="F146222" t="s">
        <v>8</v>
      </c>
    </row>
    <row r="146223" spans="1:6" x14ac:dyDescent="0.3">
      <c r="A146223">
        <f t="shared" si="2284"/>
        <v>146222</v>
      </c>
      <c r="B146223">
        <v>396</v>
      </c>
      <c r="C146223">
        <v>37622</v>
      </c>
      <c r="D146223">
        <v>4</v>
      </c>
      <c r="E146223" t="s">
        <v>107622</v>
      </c>
      <c r="F146223" t="s">
        <v>6</v>
      </c>
    </row>
    <row r="146224" spans="1:6" x14ac:dyDescent="0.3">
      <c r="A146224">
        <f t="shared" si="2284"/>
        <v>146223</v>
      </c>
      <c r="B146224">
        <v>396</v>
      </c>
      <c r="C146224">
        <v>37623</v>
      </c>
      <c r="D146224">
        <v>1</v>
      </c>
      <c r="E146224" t="s">
        <v>107623</v>
      </c>
      <c r="F146224" t="s">
        <v>6</v>
      </c>
    </row>
    <row r="146225" spans="1:6" x14ac:dyDescent="0.3">
      <c r="A146225">
        <f t="shared" si="2284"/>
        <v>146224</v>
      </c>
      <c r="B146225">
        <v>396</v>
      </c>
      <c r="C146225">
        <v>37623</v>
      </c>
      <c r="D146225">
        <v>2</v>
      </c>
      <c r="E146225" t="s">
        <v>107624</v>
      </c>
      <c r="F146225" t="s">
        <v>8</v>
      </c>
    </row>
    <row r="146226" spans="1:6" x14ac:dyDescent="0.3">
      <c r="A146226">
        <f t="shared" si="2284"/>
        <v>146225</v>
      </c>
      <c r="B146226">
        <v>396</v>
      </c>
      <c r="C146226">
        <v>37623</v>
      </c>
      <c r="D146226">
        <v>3</v>
      </c>
      <c r="E146226" t="s">
        <v>106955</v>
      </c>
      <c r="F146226" t="s">
        <v>6</v>
      </c>
    </row>
    <row r="146227" spans="1:6" x14ac:dyDescent="0.3">
      <c r="A146227">
        <f t="shared" si="2284"/>
        <v>146226</v>
      </c>
      <c r="B146227">
        <v>396</v>
      </c>
      <c r="C146227">
        <v>37623</v>
      </c>
      <c r="D146227">
        <v>4</v>
      </c>
      <c r="E146227" t="s">
        <v>107625</v>
      </c>
      <c r="F146227" t="s">
        <v>6</v>
      </c>
    </row>
    <row r="146228" spans="1:6" x14ac:dyDescent="0.3">
      <c r="A146228">
        <f t="shared" si="2284"/>
        <v>146227</v>
      </c>
      <c r="B146228">
        <v>396</v>
      </c>
      <c r="C146228">
        <v>37624</v>
      </c>
      <c r="D146228">
        <v>1</v>
      </c>
      <c r="E146228" t="s">
        <v>107374</v>
      </c>
      <c r="F146228" t="s">
        <v>6</v>
      </c>
    </row>
    <row r="146229" spans="1:6" x14ac:dyDescent="0.3">
      <c r="A146229">
        <f t="shared" si="2284"/>
        <v>146228</v>
      </c>
      <c r="B146229">
        <v>396</v>
      </c>
      <c r="C146229">
        <v>37624</v>
      </c>
      <c r="D146229">
        <v>2</v>
      </c>
      <c r="E146229" t="s">
        <v>107040</v>
      </c>
      <c r="F146229" t="s">
        <v>8</v>
      </c>
    </row>
    <row r="146230" spans="1:6" x14ac:dyDescent="0.3">
      <c r="A146230">
        <f t="shared" si="2284"/>
        <v>146229</v>
      </c>
      <c r="B146230">
        <v>396</v>
      </c>
      <c r="C146230">
        <v>37624</v>
      </c>
      <c r="D146230">
        <v>3</v>
      </c>
      <c r="E146230" t="s">
        <v>100689</v>
      </c>
      <c r="F146230" t="s">
        <v>6</v>
      </c>
    </row>
    <row r="146231" spans="1:6" x14ac:dyDescent="0.3">
      <c r="A146231">
        <f t="shared" si="2284"/>
        <v>146230</v>
      </c>
      <c r="B146231">
        <v>396</v>
      </c>
      <c r="C146231">
        <v>37624</v>
      </c>
      <c r="D146231">
        <v>4</v>
      </c>
      <c r="E146231" t="s">
        <v>107626</v>
      </c>
      <c r="F146231" t="s">
        <v>6</v>
      </c>
    </row>
    <row r="146232" spans="1:6" x14ac:dyDescent="0.3">
      <c r="A146232">
        <f t="shared" si="2284"/>
        <v>146231</v>
      </c>
      <c r="B146232">
        <v>396</v>
      </c>
      <c r="C146232">
        <v>37625</v>
      </c>
      <c r="D146232">
        <v>1</v>
      </c>
      <c r="E146232" t="s">
        <v>107627</v>
      </c>
      <c r="F146232" t="s">
        <v>6</v>
      </c>
    </row>
    <row r="146233" spans="1:6" x14ac:dyDescent="0.3">
      <c r="A146233">
        <f t="shared" si="2284"/>
        <v>146232</v>
      </c>
      <c r="B146233">
        <v>396</v>
      </c>
      <c r="C146233">
        <v>37625</v>
      </c>
      <c r="D146233">
        <v>2</v>
      </c>
      <c r="E146233" t="s">
        <v>107628</v>
      </c>
      <c r="F146233" t="s">
        <v>8</v>
      </c>
    </row>
    <row r="146234" spans="1:6" x14ac:dyDescent="0.3">
      <c r="A146234">
        <f t="shared" si="2284"/>
        <v>146233</v>
      </c>
      <c r="B146234">
        <v>396</v>
      </c>
      <c r="C146234">
        <v>37625</v>
      </c>
      <c r="D146234">
        <v>3</v>
      </c>
      <c r="E146234" t="s">
        <v>107629</v>
      </c>
      <c r="F146234" t="s">
        <v>6</v>
      </c>
    </row>
    <row r="146235" spans="1:6" x14ac:dyDescent="0.3">
      <c r="A146235">
        <f t="shared" si="2284"/>
        <v>146234</v>
      </c>
      <c r="B146235">
        <v>396</v>
      </c>
      <c r="C146235">
        <v>37625</v>
      </c>
      <c r="D146235">
        <v>4</v>
      </c>
      <c r="E146235" t="s">
        <v>107630</v>
      </c>
      <c r="F146235" t="s">
        <v>6</v>
      </c>
    </row>
    <row r="146236" spans="1:6" x14ac:dyDescent="0.3">
      <c r="A146236">
        <f t="shared" si="2284"/>
        <v>146235</v>
      </c>
      <c r="B146236">
        <v>396</v>
      </c>
      <c r="C146236">
        <v>37626</v>
      </c>
      <c r="D146236">
        <v>1</v>
      </c>
      <c r="E146236" t="s">
        <v>107631</v>
      </c>
      <c r="F146236" t="s">
        <v>6</v>
      </c>
    </row>
    <row r="146237" spans="1:6" x14ac:dyDescent="0.3">
      <c r="A146237">
        <f t="shared" si="2284"/>
        <v>146236</v>
      </c>
      <c r="B146237">
        <v>396</v>
      </c>
      <c r="C146237">
        <v>37626</v>
      </c>
      <c r="D146237">
        <v>2</v>
      </c>
      <c r="E146237" t="s">
        <v>107632</v>
      </c>
      <c r="F146237" t="s">
        <v>8</v>
      </c>
    </row>
    <row r="146238" spans="1:6" x14ac:dyDescent="0.3">
      <c r="A146238">
        <f t="shared" si="2284"/>
        <v>146237</v>
      </c>
      <c r="B146238">
        <v>396</v>
      </c>
      <c r="C146238">
        <v>37626</v>
      </c>
      <c r="D146238">
        <v>3</v>
      </c>
      <c r="E146238" t="s">
        <v>107633</v>
      </c>
      <c r="F146238" t="s">
        <v>6</v>
      </c>
    </row>
    <row r="146239" spans="1:6" x14ac:dyDescent="0.3">
      <c r="A146239">
        <f t="shared" si="2284"/>
        <v>146238</v>
      </c>
      <c r="B146239">
        <v>396</v>
      </c>
      <c r="C146239">
        <v>37626</v>
      </c>
      <c r="D146239">
        <v>4</v>
      </c>
      <c r="E146239" t="s">
        <v>107634</v>
      </c>
      <c r="F146239" t="s">
        <v>6</v>
      </c>
    </row>
    <row r="146240" spans="1:6" x14ac:dyDescent="0.3">
      <c r="A146240">
        <f t="shared" si="2284"/>
        <v>146239</v>
      </c>
      <c r="B146240">
        <v>396</v>
      </c>
      <c r="C146240">
        <v>37627</v>
      </c>
      <c r="D146240">
        <v>1</v>
      </c>
      <c r="E146240" t="s">
        <v>107635</v>
      </c>
      <c r="F146240" t="s">
        <v>6</v>
      </c>
    </row>
    <row r="146241" spans="1:6" x14ac:dyDescent="0.3">
      <c r="A146241">
        <f t="shared" si="2284"/>
        <v>146240</v>
      </c>
      <c r="B146241">
        <v>396</v>
      </c>
      <c r="C146241">
        <v>37627</v>
      </c>
      <c r="D146241">
        <v>2</v>
      </c>
      <c r="E146241" t="s">
        <v>38284</v>
      </c>
      <c r="F146241" t="s">
        <v>8</v>
      </c>
    </row>
    <row r="146242" spans="1:6" x14ac:dyDescent="0.3">
      <c r="A146242">
        <f t="shared" si="2284"/>
        <v>146241</v>
      </c>
      <c r="B146242">
        <v>396</v>
      </c>
      <c r="C146242">
        <v>37627</v>
      </c>
      <c r="D146242">
        <v>3</v>
      </c>
      <c r="E146242" t="s">
        <v>107636</v>
      </c>
      <c r="F146242" t="s">
        <v>6</v>
      </c>
    </row>
    <row r="146243" spans="1:6" x14ac:dyDescent="0.3">
      <c r="A146243">
        <f t="shared" ref="A146243:A146306" si="2285">ROW()-1</f>
        <v>146242</v>
      </c>
      <c r="B146243">
        <v>396</v>
      </c>
      <c r="C146243">
        <v>37627</v>
      </c>
      <c r="D146243">
        <v>4</v>
      </c>
      <c r="E146243" t="s">
        <v>107637</v>
      </c>
      <c r="F146243" t="s">
        <v>6</v>
      </c>
    </row>
    <row r="146244" spans="1:6" x14ac:dyDescent="0.3">
      <c r="A146244">
        <f t="shared" si="2285"/>
        <v>146243</v>
      </c>
      <c r="B146244">
        <v>396</v>
      </c>
      <c r="C146244">
        <v>37628</v>
      </c>
      <c r="D146244">
        <v>1</v>
      </c>
      <c r="E146244" t="s">
        <v>107638</v>
      </c>
      <c r="F146244" t="s">
        <v>6</v>
      </c>
    </row>
    <row r="146245" spans="1:6" x14ac:dyDescent="0.3">
      <c r="A146245">
        <f t="shared" si="2285"/>
        <v>146244</v>
      </c>
      <c r="B146245">
        <v>396</v>
      </c>
      <c r="C146245">
        <v>37628</v>
      </c>
      <c r="D146245">
        <v>2</v>
      </c>
      <c r="E146245" t="s">
        <v>107639</v>
      </c>
      <c r="F146245" t="s">
        <v>6</v>
      </c>
    </row>
    <row r="146246" spans="1:6" x14ac:dyDescent="0.3">
      <c r="A146246">
        <f t="shared" si="2285"/>
        <v>146245</v>
      </c>
      <c r="B146246">
        <v>396</v>
      </c>
      <c r="C146246">
        <v>37628</v>
      </c>
      <c r="D146246">
        <v>3</v>
      </c>
      <c r="E146246" t="s">
        <v>107640</v>
      </c>
      <c r="F146246" t="s">
        <v>8</v>
      </c>
    </row>
    <row r="146247" spans="1:6" x14ac:dyDescent="0.3">
      <c r="A146247">
        <f t="shared" si="2285"/>
        <v>146246</v>
      </c>
      <c r="B146247">
        <v>396</v>
      </c>
      <c r="C146247">
        <v>37628</v>
      </c>
      <c r="D146247">
        <v>4</v>
      </c>
      <c r="E146247" t="s">
        <v>107641</v>
      </c>
      <c r="F146247" t="s">
        <v>6</v>
      </c>
    </row>
    <row r="146248" spans="1:6" x14ac:dyDescent="0.3">
      <c r="A146248">
        <f t="shared" si="2285"/>
        <v>146247</v>
      </c>
      <c r="B146248">
        <v>396</v>
      </c>
      <c r="C146248">
        <v>37629</v>
      </c>
      <c r="D146248">
        <v>1</v>
      </c>
      <c r="E146248" t="s">
        <v>107642</v>
      </c>
      <c r="F146248" t="s">
        <v>6</v>
      </c>
    </row>
    <row r="146249" spans="1:6" x14ac:dyDescent="0.3">
      <c r="A146249">
        <f t="shared" si="2285"/>
        <v>146248</v>
      </c>
      <c r="B146249">
        <v>396</v>
      </c>
      <c r="C146249">
        <v>37629</v>
      </c>
      <c r="D146249">
        <v>2</v>
      </c>
      <c r="E146249" t="s">
        <v>107643</v>
      </c>
      <c r="F146249" t="s">
        <v>6</v>
      </c>
    </row>
    <row r="146250" spans="1:6" x14ac:dyDescent="0.3">
      <c r="A146250">
        <f t="shared" si="2285"/>
        <v>146249</v>
      </c>
      <c r="B146250">
        <v>396</v>
      </c>
      <c r="C146250">
        <v>37629</v>
      </c>
      <c r="D146250">
        <v>3</v>
      </c>
      <c r="E146250" t="s">
        <v>107644</v>
      </c>
      <c r="F146250" t="s">
        <v>8</v>
      </c>
    </row>
    <row r="146251" spans="1:6" x14ac:dyDescent="0.3">
      <c r="A146251">
        <f t="shared" si="2285"/>
        <v>146250</v>
      </c>
      <c r="B146251">
        <v>396</v>
      </c>
      <c r="C146251">
        <v>37629</v>
      </c>
      <c r="D146251">
        <v>4</v>
      </c>
      <c r="E146251" t="s">
        <v>107645</v>
      </c>
      <c r="F146251" t="s">
        <v>6</v>
      </c>
    </row>
    <row r="146252" spans="1:6" x14ac:dyDescent="0.3">
      <c r="A146252">
        <f t="shared" si="2285"/>
        <v>146251</v>
      </c>
      <c r="B146252">
        <v>396</v>
      </c>
      <c r="C146252">
        <v>37630</v>
      </c>
      <c r="D146252">
        <v>1</v>
      </c>
      <c r="E146252" t="s">
        <v>107646</v>
      </c>
      <c r="F146252" t="s">
        <v>6</v>
      </c>
    </row>
    <row r="146253" spans="1:6" x14ac:dyDescent="0.3">
      <c r="A146253">
        <f t="shared" si="2285"/>
        <v>146252</v>
      </c>
      <c r="B146253">
        <v>396</v>
      </c>
      <c r="C146253">
        <v>37630</v>
      </c>
      <c r="D146253">
        <v>2</v>
      </c>
      <c r="E146253" t="s">
        <v>107647</v>
      </c>
      <c r="F146253" t="s">
        <v>6</v>
      </c>
    </row>
    <row r="146254" spans="1:6" x14ac:dyDescent="0.3">
      <c r="A146254">
        <f t="shared" si="2285"/>
        <v>146253</v>
      </c>
      <c r="B146254">
        <v>396</v>
      </c>
      <c r="C146254">
        <v>37630</v>
      </c>
      <c r="D146254">
        <v>3</v>
      </c>
      <c r="E146254" t="s">
        <v>107648</v>
      </c>
      <c r="F146254" t="s">
        <v>6</v>
      </c>
    </row>
    <row r="146255" spans="1:6" x14ac:dyDescent="0.3">
      <c r="A146255">
        <f t="shared" si="2285"/>
        <v>146254</v>
      </c>
      <c r="B146255">
        <v>396</v>
      </c>
      <c r="C146255">
        <v>37630</v>
      </c>
      <c r="D146255">
        <v>4</v>
      </c>
      <c r="E146255" t="s">
        <v>107649</v>
      </c>
      <c r="F146255" t="s">
        <v>8</v>
      </c>
    </row>
    <row r="146256" spans="1:6" x14ac:dyDescent="0.3">
      <c r="A146256">
        <f t="shared" si="2285"/>
        <v>146255</v>
      </c>
      <c r="B146256">
        <v>396</v>
      </c>
      <c r="C146256">
        <v>37632</v>
      </c>
      <c r="D146256">
        <v>1</v>
      </c>
      <c r="E146256" t="s">
        <v>107350</v>
      </c>
      <c r="F146256" t="s">
        <v>6</v>
      </c>
    </row>
    <row r="146257" spans="1:6" x14ac:dyDescent="0.3">
      <c r="A146257">
        <f t="shared" si="2285"/>
        <v>146256</v>
      </c>
      <c r="B146257">
        <v>396</v>
      </c>
      <c r="C146257">
        <v>37632</v>
      </c>
      <c r="D146257">
        <v>2</v>
      </c>
      <c r="E146257" t="s">
        <v>107650</v>
      </c>
      <c r="F146257" t="s">
        <v>8</v>
      </c>
    </row>
    <row r="146258" spans="1:6" x14ac:dyDescent="0.3">
      <c r="A146258">
        <f t="shared" si="2285"/>
        <v>146257</v>
      </c>
      <c r="B146258">
        <v>396</v>
      </c>
      <c r="C146258">
        <v>37632</v>
      </c>
      <c r="D146258">
        <v>3</v>
      </c>
      <c r="E146258" t="s">
        <v>107651</v>
      </c>
      <c r="F146258" t="s">
        <v>6</v>
      </c>
    </row>
    <row r="146259" spans="1:6" x14ac:dyDescent="0.3">
      <c r="A146259">
        <f t="shared" si="2285"/>
        <v>146258</v>
      </c>
      <c r="B146259">
        <v>396</v>
      </c>
      <c r="C146259">
        <v>37632</v>
      </c>
      <c r="D146259">
        <v>4</v>
      </c>
      <c r="E146259" t="s">
        <v>107652</v>
      </c>
      <c r="F146259" t="s">
        <v>6</v>
      </c>
    </row>
    <row r="146260" spans="1:6" x14ac:dyDescent="0.3">
      <c r="A146260">
        <f t="shared" si="2285"/>
        <v>146259</v>
      </c>
      <c r="B146260">
        <v>396</v>
      </c>
      <c r="C146260">
        <v>37633</v>
      </c>
      <c r="D146260">
        <v>1</v>
      </c>
      <c r="E146260" t="s">
        <v>107653</v>
      </c>
      <c r="F146260" t="s">
        <v>6</v>
      </c>
    </row>
    <row r="146261" spans="1:6" x14ac:dyDescent="0.3">
      <c r="A146261">
        <f t="shared" si="2285"/>
        <v>146260</v>
      </c>
      <c r="B146261">
        <v>396</v>
      </c>
      <c r="C146261">
        <v>37633</v>
      </c>
      <c r="D146261">
        <v>2</v>
      </c>
      <c r="E146261" t="s">
        <v>107654</v>
      </c>
      <c r="F146261" t="s">
        <v>6</v>
      </c>
    </row>
    <row r="146262" spans="1:6" x14ac:dyDescent="0.3">
      <c r="A146262">
        <f t="shared" si="2285"/>
        <v>146261</v>
      </c>
      <c r="B146262">
        <v>396</v>
      </c>
      <c r="C146262">
        <v>37633</v>
      </c>
      <c r="D146262">
        <v>3</v>
      </c>
      <c r="E146262" t="s">
        <v>107655</v>
      </c>
      <c r="F146262" t="s">
        <v>8</v>
      </c>
    </row>
    <row r="146263" spans="1:6" x14ac:dyDescent="0.3">
      <c r="A146263">
        <f t="shared" si="2285"/>
        <v>146262</v>
      </c>
      <c r="B146263">
        <v>396</v>
      </c>
      <c r="C146263">
        <v>37633</v>
      </c>
      <c r="D146263">
        <v>4</v>
      </c>
      <c r="E146263" t="s">
        <v>107656</v>
      </c>
      <c r="F146263" t="s">
        <v>6</v>
      </c>
    </row>
    <row r="146264" spans="1:6" x14ac:dyDescent="0.3">
      <c r="A146264">
        <f t="shared" si="2285"/>
        <v>146263</v>
      </c>
      <c r="B146264">
        <v>396</v>
      </c>
      <c r="C146264">
        <v>37634</v>
      </c>
      <c r="D146264">
        <v>1</v>
      </c>
      <c r="E146264" t="s">
        <v>107657</v>
      </c>
      <c r="F146264" t="s">
        <v>6</v>
      </c>
    </row>
    <row r="146265" spans="1:6" x14ac:dyDescent="0.3">
      <c r="A146265">
        <f t="shared" si="2285"/>
        <v>146264</v>
      </c>
      <c r="B146265">
        <v>396</v>
      </c>
      <c r="C146265">
        <v>37634</v>
      </c>
      <c r="D146265">
        <v>2</v>
      </c>
      <c r="E146265" t="s">
        <v>107658</v>
      </c>
      <c r="F146265" t="s">
        <v>6</v>
      </c>
    </row>
    <row r="146266" spans="1:6" x14ac:dyDescent="0.3">
      <c r="A146266">
        <f t="shared" si="2285"/>
        <v>146265</v>
      </c>
      <c r="B146266">
        <v>396</v>
      </c>
      <c r="C146266">
        <v>37634</v>
      </c>
      <c r="D146266">
        <v>3</v>
      </c>
      <c r="E146266" t="s">
        <v>107659</v>
      </c>
      <c r="F146266" t="s">
        <v>8</v>
      </c>
    </row>
    <row r="146267" spans="1:6" x14ac:dyDescent="0.3">
      <c r="A146267">
        <f t="shared" si="2285"/>
        <v>146266</v>
      </c>
      <c r="B146267">
        <v>396</v>
      </c>
      <c r="C146267">
        <v>37634</v>
      </c>
      <c r="D146267">
        <v>4</v>
      </c>
      <c r="E146267" t="s">
        <v>107660</v>
      </c>
      <c r="F146267" t="s">
        <v>6</v>
      </c>
    </row>
    <row r="146268" spans="1:6" x14ac:dyDescent="0.3">
      <c r="A146268">
        <f t="shared" si="2285"/>
        <v>146267</v>
      </c>
      <c r="B146268">
        <v>396</v>
      </c>
      <c r="C146268">
        <v>37635</v>
      </c>
      <c r="D146268">
        <v>1</v>
      </c>
      <c r="E146268" t="s">
        <v>107661</v>
      </c>
      <c r="F146268" t="s">
        <v>6</v>
      </c>
    </row>
    <row r="146269" spans="1:6" x14ac:dyDescent="0.3">
      <c r="A146269">
        <f t="shared" si="2285"/>
        <v>146268</v>
      </c>
      <c r="B146269">
        <v>396</v>
      </c>
      <c r="C146269">
        <v>37635</v>
      </c>
      <c r="D146269">
        <v>2</v>
      </c>
      <c r="E146269" t="s">
        <v>107662</v>
      </c>
      <c r="F146269" t="s">
        <v>8</v>
      </c>
    </row>
    <row r="146270" spans="1:6" x14ac:dyDescent="0.3">
      <c r="A146270">
        <f t="shared" si="2285"/>
        <v>146269</v>
      </c>
      <c r="B146270">
        <v>396</v>
      </c>
      <c r="C146270">
        <v>37635</v>
      </c>
      <c r="D146270">
        <v>3</v>
      </c>
      <c r="E146270" t="s">
        <v>107663</v>
      </c>
      <c r="F146270" t="s">
        <v>6</v>
      </c>
    </row>
    <row r="146271" spans="1:6" x14ac:dyDescent="0.3">
      <c r="A146271">
        <f t="shared" si="2285"/>
        <v>146270</v>
      </c>
      <c r="B146271">
        <v>396</v>
      </c>
      <c r="C146271">
        <v>37635</v>
      </c>
      <c r="D146271">
        <v>4</v>
      </c>
      <c r="E146271" t="s">
        <v>107664</v>
      </c>
      <c r="F146271" t="s">
        <v>6</v>
      </c>
    </row>
    <row r="146272" spans="1:6" x14ac:dyDescent="0.3">
      <c r="A146272">
        <f t="shared" si="2285"/>
        <v>146271</v>
      </c>
      <c r="B146272">
        <v>396</v>
      </c>
      <c r="C146272">
        <v>37636</v>
      </c>
      <c r="D146272">
        <v>1</v>
      </c>
      <c r="E146272" t="s">
        <v>107665</v>
      </c>
      <c r="F146272" t="s">
        <v>6</v>
      </c>
    </row>
    <row r="146273" spans="1:6" x14ac:dyDescent="0.3">
      <c r="A146273">
        <f t="shared" si="2285"/>
        <v>146272</v>
      </c>
      <c r="B146273">
        <v>396</v>
      </c>
      <c r="C146273">
        <v>37636</v>
      </c>
      <c r="D146273">
        <v>2</v>
      </c>
      <c r="E146273" t="s">
        <v>107666</v>
      </c>
      <c r="F146273" t="s">
        <v>6</v>
      </c>
    </row>
    <row r="146274" spans="1:6" x14ac:dyDescent="0.3">
      <c r="A146274">
        <f t="shared" si="2285"/>
        <v>146273</v>
      </c>
      <c r="B146274">
        <v>396</v>
      </c>
      <c r="C146274">
        <v>37636</v>
      </c>
      <c r="D146274">
        <v>3</v>
      </c>
      <c r="E146274" t="s">
        <v>107667</v>
      </c>
      <c r="F146274" t="s">
        <v>6</v>
      </c>
    </row>
    <row r="146275" spans="1:6" x14ac:dyDescent="0.3">
      <c r="A146275">
        <f t="shared" si="2285"/>
        <v>146274</v>
      </c>
      <c r="B146275">
        <v>396</v>
      </c>
      <c r="C146275">
        <v>37636</v>
      </c>
      <c r="D146275">
        <v>4</v>
      </c>
      <c r="E146275" t="s">
        <v>107668</v>
      </c>
      <c r="F146275" t="s">
        <v>8</v>
      </c>
    </row>
    <row r="146276" spans="1:6" x14ac:dyDescent="0.3">
      <c r="A146276">
        <f t="shared" si="2285"/>
        <v>146275</v>
      </c>
      <c r="B146276">
        <v>396</v>
      </c>
      <c r="C146276">
        <v>37637</v>
      </c>
      <c r="D146276">
        <v>1</v>
      </c>
      <c r="E146276" t="s">
        <v>11</v>
      </c>
      <c r="F146276" t="s">
        <v>8</v>
      </c>
    </row>
    <row r="146277" spans="1:6" x14ac:dyDescent="0.3">
      <c r="A146277">
        <f t="shared" si="2285"/>
        <v>146276</v>
      </c>
      <c r="B146277">
        <v>396</v>
      </c>
      <c r="C146277">
        <v>37637</v>
      </c>
      <c r="D146277">
        <v>2</v>
      </c>
      <c r="E146277" t="s">
        <v>1113</v>
      </c>
      <c r="F146277" t="s">
        <v>6</v>
      </c>
    </row>
    <row r="146278" spans="1:6" x14ac:dyDescent="0.3">
      <c r="A146278">
        <f t="shared" si="2285"/>
        <v>146277</v>
      </c>
      <c r="B146278">
        <v>396</v>
      </c>
      <c r="C146278">
        <v>37637</v>
      </c>
      <c r="D146278">
        <v>3</v>
      </c>
      <c r="E146278" t="s">
        <v>816</v>
      </c>
      <c r="F146278" t="s">
        <v>6</v>
      </c>
    </row>
    <row r="146279" spans="1:6" x14ac:dyDescent="0.3">
      <c r="A146279">
        <f t="shared" si="2285"/>
        <v>146278</v>
      </c>
      <c r="B146279">
        <v>396</v>
      </c>
      <c r="C146279">
        <v>37637</v>
      </c>
      <c r="D146279">
        <v>4</v>
      </c>
      <c r="E146279" t="s">
        <v>7022</v>
      </c>
      <c r="F146279" t="s">
        <v>6</v>
      </c>
    </row>
    <row r="146280" spans="1:6" x14ac:dyDescent="0.3">
      <c r="A146280">
        <f t="shared" si="2285"/>
        <v>146279</v>
      </c>
      <c r="B146280">
        <v>396</v>
      </c>
      <c r="C146280">
        <v>37638</v>
      </c>
      <c r="D146280">
        <v>1</v>
      </c>
      <c r="E146280" t="s">
        <v>107669</v>
      </c>
      <c r="F146280" t="s">
        <v>6</v>
      </c>
    </row>
    <row r="146281" spans="1:6" x14ac:dyDescent="0.3">
      <c r="A146281">
        <f t="shared" si="2285"/>
        <v>146280</v>
      </c>
      <c r="B146281">
        <v>396</v>
      </c>
      <c r="C146281">
        <v>37638</v>
      </c>
      <c r="D146281">
        <v>2</v>
      </c>
      <c r="E146281" t="s">
        <v>107057</v>
      </c>
      <c r="F146281" t="s">
        <v>6</v>
      </c>
    </row>
    <row r="146282" spans="1:6" x14ac:dyDescent="0.3">
      <c r="A146282">
        <f t="shared" si="2285"/>
        <v>146281</v>
      </c>
      <c r="B146282">
        <v>396</v>
      </c>
      <c r="C146282">
        <v>37638</v>
      </c>
      <c r="D146282">
        <v>3</v>
      </c>
      <c r="E146282" t="s">
        <v>107670</v>
      </c>
      <c r="F146282" t="s">
        <v>6</v>
      </c>
    </row>
    <row r="146283" spans="1:6" x14ac:dyDescent="0.3">
      <c r="A146283">
        <f t="shared" si="2285"/>
        <v>146282</v>
      </c>
      <c r="B146283">
        <v>396</v>
      </c>
      <c r="C146283">
        <v>37638</v>
      </c>
      <c r="D146283">
        <v>4</v>
      </c>
      <c r="E146283" t="s">
        <v>107671</v>
      </c>
      <c r="F146283" t="s">
        <v>8</v>
      </c>
    </row>
    <row r="146284" spans="1:6" x14ac:dyDescent="0.3">
      <c r="A146284">
        <f t="shared" si="2285"/>
        <v>146283</v>
      </c>
      <c r="B146284">
        <v>396</v>
      </c>
      <c r="C146284">
        <v>37639</v>
      </c>
      <c r="D146284">
        <v>1</v>
      </c>
      <c r="E146284" t="s">
        <v>401</v>
      </c>
      <c r="F146284" t="s">
        <v>6</v>
      </c>
    </row>
    <row r="146285" spans="1:6" x14ac:dyDescent="0.3">
      <c r="A146285">
        <f t="shared" si="2285"/>
        <v>146284</v>
      </c>
      <c r="B146285">
        <v>396</v>
      </c>
      <c r="C146285">
        <v>37639</v>
      </c>
      <c r="D146285">
        <v>2</v>
      </c>
      <c r="E146285" t="s">
        <v>402</v>
      </c>
      <c r="F146285" t="s">
        <v>6</v>
      </c>
    </row>
    <row r="146286" spans="1:6" x14ac:dyDescent="0.3">
      <c r="A146286">
        <f t="shared" si="2285"/>
        <v>146285</v>
      </c>
      <c r="B146286">
        <v>396</v>
      </c>
      <c r="C146286">
        <v>37639</v>
      </c>
      <c r="D146286">
        <v>3</v>
      </c>
      <c r="E146286" t="s">
        <v>444</v>
      </c>
      <c r="F146286" t="s">
        <v>8</v>
      </c>
    </row>
    <row r="146287" spans="1:6" x14ac:dyDescent="0.3">
      <c r="A146287">
        <f t="shared" si="2285"/>
        <v>146286</v>
      </c>
      <c r="B146287">
        <v>396</v>
      </c>
      <c r="C146287">
        <v>37639</v>
      </c>
      <c r="D146287">
        <v>4</v>
      </c>
      <c r="E146287" t="s">
        <v>3729</v>
      </c>
      <c r="F146287" t="s">
        <v>6</v>
      </c>
    </row>
    <row r="146288" spans="1:6" x14ac:dyDescent="0.3">
      <c r="A146288">
        <f t="shared" si="2285"/>
        <v>146287</v>
      </c>
      <c r="B146288">
        <v>396</v>
      </c>
      <c r="C146288">
        <v>37640</v>
      </c>
      <c r="D146288">
        <v>1</v>
      </c>
      <c r="E146288" t="s">
        <v>107672</v>
      </c>
      <c r="F146288" t="s">
        <v>8</v>
      </c>
    </row>
    <row r="146289" spans="1:6" x14ac:dyDescent="0.3">
      <c r="A146289">
        <f t="shared" si="2285"/>
        <v>146288</v>
      </c>
      <c r="B146289">
        <v>396</v>
      </c>
      <c r="C146289">
        <v>37640</v>
      </c>
      <c r="D146289">
        <v>2</v>
      </c>
      <c r="E146289" t="s">
        <v>107673</v>
      </c>
      <c r="F146289" t="s">
        <v>6</v>
      </c>
    </row>
    <row r="146290" spans="1:6" x14ac:dyDescent="0.3">
      <c r="A146290">
        <f t="shared" si="2285"/>
        <v>146289</v>
      </c>
      <c r="B146290">
        <v>396</v>
      </c>
      <c r="C146290">
        <v>37640</v>
      </c>
      <c r="D146290">
        <v>3</v>
      </c>
      <c r="E146290" t="s">
        <v>107674</v>
      </c>
      <c r="F146290" t="s">
        <v>6</v>
      </c>
    </row>
    <row r="146291" spans="1:6" x14ac:dyDescent="0.3">
      <c r="A146291">
        <f t="shared" si="2285"/>
        <v>146290</v>
      </c>
      <c r="B146291">
        <v>396</v>
      </c>
      <c r="C146291">
        <v>37640</v>
      </c>
      <c r="D146291">
        <v>4</v>
      </c>
      <c r="E146291" t="s">
        <v>107675</v>
      </c>
      <c r="F146291" t="s">
        <v>6</v>
      </c>
    </row>
    <row r="146292" spans="1:6" x14ac:dyDescent="0.3">
      <c r="A146292">
        <f t="shared" si="2285"/>
        <v>146291</v>
      </c>
      <c r="B146292">
        <v>396</v>
      </c>
      <c r="C146292">
        <v>37641</v>
      </c>
      <c r="D146292">
        <v>1</v>
      </c>
      <c r="E146292" t="s">
        <v>107676</v>
      </c>
      <c r="F146292" t="s">
        <v>8</v>
      </c>
    </row>
    <row r="146293" spans="1:6" x14ac:dyDescent="0.3">
      <c r="A146293">
        <f t="shared" si="2285"/>
        <v>146292</v>
      </c>
      <c r="B146293">
        <v>396</v>
      </c>
      <c r="C146293">
        <v>37641</v>
      </c>
      <c r="D146293">
        <v>2</v>
      </c>
      <c r="E146293" t="s">
        <v>107677</v>
      </c>
      <c r="F146293" t="s">
        <v>6</v>
      </c>
    </row>
    <row r="146294" spans="1:6" x14ac:dyDescent="0.3">
      <c r="A146294">
        <f t="shared" si="2285"/>
        <v>146293</v>
      </c>
      <c r="B146294">
        <v>396</v>
      </c>
      <c r="C146294">
        <v>37641</v>
      </c>
      <c r="D146294">
        <v>3</v>
      </c>
      <c r="E146294" t="s">
        <v>107678</v>
      </c>
      <c r="F146294" t="s">
        <v>6</v>
      </c>
    </row>
    <row r="146295" spans="1:6" x14ac:dyDescent="0.3">
      <c r="A146295">
        <f t="shared" si="2285"/>
        <v>146294</v>
      </c>
      <c r="B146295">
        <v>396</v>
      </c>
      <c r="C146295">
        <v>37641</v>
      </c>
      <c r="D146295">
        <v>4</v>
      </c>
      <c r="E146295" t="s">
        <v>107679</v>
      </c>
      <c r="F146295" t="s">
        <v>6</v>
      </c>
    </row>
    <row r="146296" spans="1:6" x14ac:dyDescent="0.3">
      <c r="A146296">
        <f t="shared" si="2285"/>
        <v>146295</v>
      </c>
      <c r="B146296">
        <v>396</v>
      </c>
      <c r="C146296">
        <v>37642</v>
      </c>
      <c r="D146296">
        <v>1</v>
      </c>
      <c r="E146296" t="s">
        <v>107680</v>
      </c>
      <c r="F146296" t="s">
        <v>6</v>
      </c>
    </row>
    <row r="146297" spans="1:6" x14ac:dyDescent="0.3">
      <c r="A146297">
        <f t="shared" si="2285"/>
        <v>146296</v>
      </c>
      <c r="B146297">
        <v>396</v>
      </c>
      <c r="C146297">
        <v>37642</v>
      </c>
      <c r="D146297">
        <v>2</v>
      </c>
      <c r="E146297" t="s">
        <v>107681</v>
      </c>
      <c r="F146297" t="s">
        <v>6</v>
      </c>
    </row>
    <row r="146298" spans="1:6" x14ac:dyDescent="0.3">
      <c r="A146298">
        <f t="shared" si="2285"/>
        <v>146297</v>
      </c>
      <c r="B146298">
        <v>396</v>
      </c>
      <c r="C146298">
        <v>37642</v>
      </c>
      <c r="D146298">
        <v>3</v>
      </c>
      <c r="E146298" t="s">
        <v>107682</v>
      </c>
      <c r="F146298" t="s">
        <v>6</v>
      </c>
    </row>
    <row r="146299" spans="1:6" x14ac:dyDescent="0.3">
      <c r="A146299">
        <f t="shared" si="2285"/>
        <v>146298</v>
      </c>
      <c r="B146299">
        <v>396</v>
      </c>
      <c r="C146299">
        <v>37642</v>
      </c>
      <c r="D146299">
        <v>4</v>
      </c>
      <c r="E146299" t="s">
        <v>107683</v>
      </c>
      <c r="F146299" t="s">
        <v>8</v>
      </c>
    </row>
    <row r="146300" spans="1:6" x14ac:dyDescent="0.3">
      <c r="A146300">
        <f t="shared" si="2285"/>
        <v>146299</v>
      </c>
      <c r="B146300">
        <v>396</v>
      </c>
      <c r="C146300">
        <v>37643</v>
      </c>
      <c r="D146300">
        <v>1</v>
      </c>
      <c r="E146300" t="s">
        <v>107684</v>
      </c>
      <c r="F146300" t="s">
        <v>6</v>
      </c>
    </row>
    <row r="146301" spans="1:6" x14ac:dyDescent="0.3">
      <c r="A146301">
        <f t="shared" si="2285"/>
        <v>146300</v>
      </c>
      <c r="B146301">
        <v>396</v>
      </c>
      <c r="C146301">
        <v>37643</v>
      </c>
      <c r="D146301">
        <v>2</v>
      </c>
      <c r="E146301" t="s">
        <v>107685</v>
      </c>
      <c r="F146301" t="s">
        <v>6</v>
      </c>
    </row>
    <row r="146302" spans="1:6" x14ac:dyDescent="0.3">
      <c r="A146302">
        <f t="shared" si="2285"/>
        <v>146301</v>
      </c>
      <c r="B146302">
        <v>396</v>
      </c>
      <c r="C146302">
        <v>37643</v>
      </c>
      <c r="D146302">
        <v>3</v>
      </c>
      <c r="E146302" t="s">
        <v>107686</v>
      </c>
      <c r="F146302" t="s">
        <v>8</v>
      </c>
    </row>
    <row r="146303" spans="1:6" x14ac:dyDescent="0.3">
      <c r="A146303">
        <f t="shared" si="2285"/>
        <v>146302</v>
      </c>
      <c r="B146303">
        <v>396</v>
      </c>
      <c r="C146303">
        <v>37643</v>
      </c>
      <c r="D146303">
        <v>4</v>
      </c>
      <c r="E146303" t="s">
        <v>107687</v>
      </c>
      <c r="F146303" t="s">
        <v>6</v>
      </c>
    </row>
    <row r="146304" spans="1:6" x14ac:dyDescent="0.3">
      <c r="A146304">
        <f t="shared" si="2285"/>
        <v>146303</v>
      </c>
      <c r="B146304">
        <v>396</v>
      </c>
      <c r="C146304">
        <v>37644</v>
      </c>
      <c r="D146304">
        <v>1</v>
      </c>
      <c r="E146304" t="s">
        <v>107688</v>
      </c>
      <c r="F146304" t="s">
        <v>6</v>
      </c>
    </row>
    <row r="146305" spans="1:6" x14ac:dyDescent="0.3">
      <c r="A146305">
        <f t="shared" si="2285"/>
        <v>146304</v>
      </c>
      <c r="B146305">
        <v>396</v>
      </c>
      <c r="C146305">
        <v>37644</v>
      </c>
      <c r="D146305">
        <v>2</v>
      </c>
      <c r="E146305" t="s">
        <v>107689</v>
      </c>
      <c r="F146305" t="s">
        <v>8</v>
      </c>
    </row>
    <row r="146306" spans="1:6" x14ac:dyDescent="0.3">
      <c r="A146306">
        <f t="shared" si="2285"/>
        <v>146305</v>
      </c>
      <c r="B146306">
        <v>396</v>
      </c>
      <c r="C146306">
        <v>37644</v>
      </c>
      <c r="D146306">
        <v>3</v>
      </c>
      <c r="E146306" t="s">
        <v>107690</v>
      </c>
      <c r="F146306" t="s">
        <v>6</v>
      </c>
    </row>
    <row r="146307" spans="1:6" x14ac:dyDescent="0.3">
      <c r="A146307">
        <f t="shared" ref="A146307:A146370" si="2286">ROW()-1</f>
        <v>146306</v>
      </c>
      <c r="B146307">
        <v>396</v>
      </c>
      <c r="C146307">
        <v>37644</v>
      </c>
      <c r="D146307">
        <v>4</v>
      </c>
      <c r="E146307" t="s">
        <v>107691</v>
      </c>
      <c r="F146307" t="s">
        <v>6</v>
      </c>
    </row>
    <row r="146308" spans="1:6" x14ac:dyDescent="0.3">
      <c r="A146308">
        <f t="shared" si="2286"/>
        <v>146307</v>
      </c>
      <c r="B146308">
        <v>396</v>
      </c>
      <c r="C146308">
        <v>37645</v>
      </c>
      <c r="D146308">
        <v>1</v>
      </c>
      <c r="E146308" t="s">
        <v>34809</v>
      </c>
      <c r="F146308" t="s">
        <v>8</v>
      </c>
    </row>
    <row r="146309" spans="1:6" x14ac:dyDescent="0.3">
      <c r="A146309">
        <f t="shared" si="2286"/>
        <v>146308</v>
      </c>
      <c r="B146309">
        <v>396</v>
      </c>
      <c r="C146309">
        <v>37645</v>
      </c>
      <c r="D146309">
        <v>2</v>
      </c>
      <c r="E146309" t="s">
        <v>34810</v>
      </c>
      <c r="F146309" t="s">
        <v>6</v>
      </c>
    </row>
    <row r="146310" spans="1:6" x14ac:dyDescent="0.3">
      <c r="A146310">
        <f t="shared" si="2286"/>
        <v>146309</v>
      </c>
      <c r="B146310">
        <v>396</v>
      </c>
      <c r="C146310">
        <v>37645</v>
      </c>
      <c r="D146310">
        <v>3</v>
      </c>
      <c r="E146310" t="s">
        <v>35700</v>
      </c>
      <c r="F146310" t="s">
        <v>6</v>
      </c>
    </row>
    <row r="146311" spans="1:6" x14ac:dyDescent="0.3">
      <c r="A146311">
        <f t="shared" si="2286"/>
        <v>146310</v>
      </c>
      <c r="B146311">
        <v>396</v>
      </c>
      <c r="C146311">
        <v>37645</v>
      </c>
      <c r="D146311">
        <v>4</v>
      </c>
      <c r="E146311" t="s">
        <v>34811</v>
      </c>
      <c r="F146311" t="s">
        <v>6</v>
      </c>
    </row>
    <row r="146312" spans="1:6" x14ac:dyDescent="0.3">
      <c r="A146312">
        <f t="shared" si="2286"/>
        <v>146311</v>
      </c>
      <c r="B146312">
        <v>396</v>
      </c>
      <c r="C146312">
        <v>37646</v>
      </c>
      <c r="D146312">
        <v>1</v>
      </c>
      <c r="E146312" t="s">
        <v>107692</v>
      </c>
      <c r="F146312" t="s">
        <v>6</v>
      </c>
    </row>
    <row r="146313" spans="1:6" x14ac:dyDescent="0.3">
      <c r="A146313">
        <f t="shared" si="2286"/>
        <v>146312</v>
      </c>
      <c r="B146313">
        <v>396</v>
      </c>
      <c r="C146313">
        <v>37646</v>
      </c>
      <c r="D146313">
        <v>2</v>
      </c>
      <c r="E146313" t="s">
        <v>107693</v>
      </c>
      <c r="F146313" t="s">
        <v>8</v>
      </c>
    </row>
    <row r="146314" spans="1:6" x14ac:dyDescent="0.3">
      <c r="A146314">
        <f t="shared" si="2286"/>
        <v>146313</v>
      </c>
      <c r="B146314">
        <v>396</v>
      </c>
      <c r="C146314">
        <v>37646</v>
      </c>
      <c r="D146314">
        <v>3</v>
      </c>
      <c r="E146314" t="s">
        <v>107694</v>
      </c>
      <c r="F146314" t="s">
        <v>6</v>
      </c>
    </row>
    <row r="146315" spans="1:6" x14ac:dyDescent="0.3">
      <c r="A146315">
        <f t="shared" si="2286"/>
        <v>146314</v>
      </c>
      <c r="B146315">
        <v>396</v>
      </c>
      <c r="C146315">
        <v>37646</v>
      </c>
      <c r="D146315">
        <v>4</v>
      </c>
      <c r="E146315" t="s">
        <v>107695</v>
      </c>
      <c r="F146315" t="s">
        <v>6</v>
      </c>
    </row>
    <row r="146316" spans="1:6" x14ac:dyDescent="0.3">
      <c r="A146316">
        <f t="shared" si="2286"/>
        <v>146315</v>
      </c>
      <c r="B146316">
        <v>396</v>
      </c>
      <c r="C146316">
        <v>37647</v>
      </c>
      <c r="D146316">
        <v>1</v>
      </c>
      <c r="E146316" t="s">
        <v>107696</v>
      </c>
      <c r="F146316" t="s">
        <v>6</v>
      </c>
    </row>
    <row r="146317" spans="1:6" x14ac:dyDescent="0.3">
      <c r="A146317">
        <f t="shared" si="2286"/>
        <v>146316</v>
      </c>
      <c r="B146317">
        <v>396</v>
      </c>
      <c r="C146317">
        <v>37647</v>
      </c>
      <c r="D146317">
        <v>2</v>
      </c>
      <c r="E146317" t="s">
        <v>107697</v>
      </c>
      <c r="F146317" t="s">
        <v>6</v>
      </c>
    </row>
    <row r="146318" spans="1:6" x14ac:dyDescent="0.3">
      <c r="A146318">
        <f t="shared" si="2286"/>
        <v>146317</v>
      </c>
      <c r="B146318">
        <v>396</v>
      </c>
      <c r="C146318">
        <v>37647</v>
      </c>
      <c r="D146318">
        <v>3</v>
      </c>
      <c r="E146318" t="s">
        <v>107698</v>
      </c>
      <c r="F146318" t="s">
        <v>6</v>
      </c>
    </row>
    <row r="146319" spans="1:6" x14ac:dyDescent="0.3">
      <c r="A146319">
        <f t="shared" si="2286"/>
        <v>146318</v>
      </c>
      <c r="B146319">
        <v>396</v>
      </c>
      <c r="C146319">
        <v>37647</v>
      </c>
      <c r="D146319">
        <v>4</v>
      </c>
      <c r="E146319" t="s">
        <v>107699</v>
      </c>
      <c r="F146319" t="s">
        <v>8</v>
      </c>
    </row>
    <row r="146320" spans="1:6" x14ac:dyDescent="0.3">
      <c r="A146320">
        <f t="shared" si="2286"/>
        <v>146319</v>
      </c>
      <c r="B146320">
        <v>396</v>
      </c>
      <c r="C146320">
        <v>37648</v>
      </c>
      <c r="D146320">
        <v>1</v>
      </c>
      <c r="E146320" t="s">
        <v>107700</v>
      </c>
      <c r="F146320" t="s">
        <v>6</v>
      </c>
    </row>
    <row r="146321" spans="1:6" x14ac:dyDescent="0.3">
      <c r="A146321">
        <f t="shared" si="2286"/>
        <v>146320</v>
      </c>
      <c r="B146321">
        <v>396</v>
      </c>
      <c r="C146321">
        <v>37648</v>
      </c>
      <c r="D146321">
        <v>2</v>
      </c>
      <c r="E146321" t="s">
        <v>107701</v>
      </c>
      <c r="F146321" t="s">
        <v>6</v>
      </c>
    </row>
    <row r="146322" spans="1:6" x14ac:dyDescent="0.3">
      <c r="A146322">
        <f t="shared" si="2286"/>
        <v>146321</v>
      </c>
      <c r="B146322">
        <v>396</v>
      </c>
      <c r="C146322">
        <v>37648</v>
      </c>
      <c r="D146322">
        <v>3</v>
      </c>
      <c r="E146322" t="s">
        <v>107702</v>
      </c>
      <c r="F146322" t="s">
        <v>8</v>
      </c>
    </row>
    <row r="146323" spans="1:6" x14ac:dyDescent="0.3">
      <c r="A146323">
        <f t="shared" si="2286"/>
        <v>146322</v>
      </c>
      <c r="B146323">
        <v>396</v>
      </c>
      <c r="C146323">
        <v>37648</v>
      </c>
      <c r="D146323">
        <v>4</v>
      </c>
      <c r="E146323" t="s">
        <v>107703</v>
      </c>
      <c r="F146323" t="s">
        <v>6</v>
      </c>
    </row>
    <row r="146324" spans="1:6" x14ac:dyDescent="0.3">
      <c r="A146324">
        <f t="shared" si="2286"/>
        <v>146323</v>
      </c>
      <c r="B146324">
        <v>396</v>
      </c>
      <c r="C146324">
        <v>37649</v>
      </c>
      <c r="D146324">
        <v>1</v>
      </c>
      <c r="E146324" t="s">
        <v>107704</v>
      </c>
      <c r="F146324" t="s">
        <v>6</v>
      </c>
    </row>
    <row r="146325" spans="1:6" x14ac:dyDescent="0.3">
      <c r="A146325">
        <f t="shared" si="2286"/>
        <v>146324</v>
      </c>
      <c r="B146325">
        <v>396</v>
      </c>
      <c r="C146325">
        <v>37649</v>
      </c>
      <c r="D146325">
        <v>2</v>
      </c>
      <c r="E146325" t="s">
        <v>107705</v>
      </c>
      <c r="F146325" t="s">
        <v>8</v>
      </c>
    </row>
    <row r="146326" spans="1:6" x14ac:dyDescent="0.3">
      <c r="A146326">
        <f t="shared" si="2286"/>
        <v>146325</v>
      </c>
      <c r="B146326">
        <v>396</v>
      </c>
      <c r="C146326">
        <v>37649</v>
      </c>
      <c r="D146326">
        <v>3</v>
      </c>
      <c r="E146326" t="s">
        <v>107706</v>
      </c>
      <c r="F146326" t="s">
        <v>6</v>
      </c>
    </row>
    <row r="146327" spans="1:6" x14ac:dyDescent="0.3">
      <c r="A146327">
        <f t="shared" si="2286"/>
        <v>146326</v>
      </c>
      <c r="B146327">
        <v>396</v>
      </c>
      <c r="C146327">
        <v>37649</v>
      </c>
      <c r="D146327">
        <v>4</v>
      </c>
      <c r="E146327" t="s">
        <v>107707</v>
      </c>
      <c r="F146327" t="s">
        <v>6</v>
      </c>
    </row>
    <row r="146328" spans="1:6" x14ac:dyDescent="0.3">
      <c r="A146328">
        <f t="shared" si="2286"/>
        <v>146327</v>
      </c>
      <c r="B146328">
        <v>396</v>
      </c>
      <c r="C146328">
        <v>37650</v>
      </c>
      <c r="D146328">
        <v>1</v>
      </c>
      <c r="E146328" t="s">
        <v>107708</v>
      </c>
      <c r="F146328" t="s">
        <v>6</v>
      </c>
    </row>
    <row r="146329" spans="1:6" x14ac:dyDescent="0.3">
      <c r="A146329">
        <f t="shared" si="2286"/>
        <v>146328</v>
      </c>
      <c r="B146329">
        <v>396</v>
      </c>
      <c r="C146329">
        <v>37650</v>
      </c>
      <c r="D146329">
        <v>2</v>
      </c>
      <c r="E146329" t="s">
        <v>107709</v>
      </c>
      <c r="F146329" t="s">
        <v>6</v>
      </c>
    </row>
    <row r="146330" spans="1:6" x14ac:dyDescent="0.3">
      <c r="A146330">
        <f t="shared" si="2286"/>
        <v>146329</v>
      </c>
      <c r="B146330">
        <v>396</v>
      </c>
      <c r="C146330">
        <v>37650</v>
      </c>
      <c r="D146330">
        <v>3</v>
      </c>
      <c r="E146330" t="s">
        <v>107710</v>
      </c>
      <c r="F146330" t="s">
        <v>6</v>
      </c>
    </row>
    <row r="146331" spans="1:6" x14ac:dyDescent="0.3">
      <c r="A146331">
        <f t="shared" si="2286"/>
        <v>146330</v>
      </c>
      <c r="B146331">
        <v>396</v>
      </c>
      <c r="C146331">
        <v>37650</v>
      </c>
      <c r="D146331">
        <v>4</v>
      </c>
      <c r="E146331" t="s">
        <v>107711</v>
      </c>
      <c r="F146331" t="s">
        <v>8</v>
      </c>
    </row>
    <row r="146332" spans="1:6" x14ac:dyDescent="0.3">
      <c r="A146332">
        <f t="shared" si="2286"/>
        <v>146331</v>
      </c>
      <c r="B146332">
        <v>396</v>
      </c>
      <c r="C146332">
        <v>37651</v>
      </c>
      <c r="D146332">
        <v>1</v>
      </c>
      <c r="E146332" t="s">
        <v>9690</v>
      </c>
      <c r="F146332" t="s">
        <v>8</v>
      </c>
    </row>
    <row r="146333" spans="1:6" x14ac:dyDescent="0.3">
      <c r="A146333">
        <f t="shared" si="2286"/>
        <v>146332</v>
      </c>
      <c r="B146333">
        <v>396</v>
      </c>
      <c r="C146333">
        <v>37651</v>
      </c>
      <c r="D146333">
        <v>2</v>
      </c>
      <c r="E146333" t="s">
        <v>76477</v>
      </c>
      <c r="F146333" t="s">
        <v>6</v>
      </c>
    </row>
    <row r="146334" spans="1:6" x14ac:dyDescent="0.3">
      <c r="A146334">
        <f t="shared" si="2286"/>
        <v>146333</v>
      </c>
      <c r="B146334">
        <v>396</v>
      </c>
      <c r="C146334">
        <v>37651</v>
      </c>
      <c r="D146334">
        <v>3</v>
      </c>
      <c r="E146334" t="s">
        <v>9454</v>
      </c>
      <c r="F146334" t="s">
        <v>6</v>
      </c>
    </row>
    <row r="146335" spans="1:6" x14ac:dyDescent="0.3">
      <c r="A146335">
        <f t="shared" si="2286"/>
        <v>146334</v>
      </c>
      <c r="B146335">
        <v>396</v>
      </c>
      <c r="C146335">
        <v>37651</v>
      </c>
      <c r="D146335">
        <v>4</v>
      </c>
      <c r="E146335" t="s">
        <v>57594</v>
      </c>
      <c r="F146335" t="s">
        <v>6</v>
      </c>
    </row>
    <row r="146336" spans="1:6" x14ac:dyDescent="0.3">
      <c r="A146336">
        <f t="shared" si="2286"/>
        <v>146335</v>
      </c>
      <c r="B146336">
        <v>396</v>
      </c>
      <c r="C146336">
        <v>37652</v>
      </c>
      <c r="D146336">
        <v>1</v>
      </c>
      <c r="E146336" t="s">
        <v>107712</v>
      </c>
      <c r="F146336" t="s">
        <v>6</v>
      </c>
    </row>
    <row r="146337" spans="1:6" x14ac:dyDescent="0.3">
      <c r="A146337">
        <f t="shared" si="2286"/>
        <v>146336</v>
      </c>
      <c r="B146337">
        <v>396</v>
      </c>
      <c r="C146337">
        <v>37652</v>
      </c>
      <c r="D146337">
        <v>2</v>
      </c>
      <c r="E146337" t="s">
        <v>107713</v>
      </c>
      <c r="F146337" t="s">
        <v>6</v>
      </c>
    </row>
    <row r="146338" spans="1:6" x14ac:dyDescent="0.3">
      <c r="A146338">
        <f t="shared" si="2286"/>
        <v>146337</v>
      </c>
      <c r="B146338">
        <v>396</v>
      </c>
      <c r="C146338">
        <v>37652</v>
      </c>
      <c r="D146338">
        <v>3</v>
      </c>
      <c r="E146338" t="s">
        <v>107714</v>
      </c>
      <c r="F146338" t="s">
        <v>8</v>
      </c>
    </row>
    <row r="146339" spans="1:6" x14ac:dyDescent="0.3">
      <c r="A146339">
        <f t="shared" si="2286"/>
        <v>146338</v>
      </c>
      <c r="B146339">
        <v>396</v>
      </c>
      <c r="C146339">
        <v>37652</v>
      </c>
      <c r="D146339">
        <v>4</v>
      </c>
      <c r="E146339" t="s">
        <v>107715</v>
      </c>
      <c r="F146339" t="s">
        <v>6</v>
      </c>
    </row>
    <row r="146340" spans="1:6" x14ac:dyDescent="0.3">
      <c r="A146340">
        <f t="shared" si="2286"/>
        <v>146339</v>
      </c>
      <c r="B146340">
        <v>396</v>
      </c>
      <c r="C146340">
        <v>37653</v>
      </c>
      <c r="D146340">
        <v>1</v>
      </c>
      <c r="E146340" t="s">
        <v>107716</v>
      </c>
      <c r="F146340" t="s">
        <v>8</v>
      </c>
    </row>
    <row r="146341" spans="1:6" x14ac:dyDescent="0.3">
      <c r="A146341">
        <f t="shared" si="2286"/>
        <v>146340</v>
      </c>
      <c r="B146341">
        <v>396</v>
      </c>
      <c r="C146341">
        <v>37653</v>
      </c>
      <c r="D146341">
        <v>2</v>
      </c>
      <c r="E146341" t="s">
        <v>107717</v>
      </c>
      <c r="F146341" t="s">
        <v>6</v>
      </c>
    </row>
    <row r="146342" spans="1:6" x14ac:dyDescent="0.3">
      <c r="A146342">
        <f t="shared" si="2286"/>
        <v>146341</v>
      </c>
      <c r="B146342">
        <v>396</v>
      </c>
      <c r="C146342">
        <v>37653</v>
      </c>
      <c r="D146342">
        <v>3</v>
      </c>
      <c r="E146342" t="s">
        <v>107718</v>
      </c>
      <c r="F146342" t="s">
        <v>6</v>
      </c>
    </row>
    <row r="146343" spans="1:6" x14ac:dyDescent="0.3">
      <c r="A146343">
        <f t="shared" si="2286"/>
        <v>146342</v>
      </c>
      <c r="B146343">
        <v>396</v>
      </c>
      <c r="C146343">
        <v>37653</v>
      </c>
      <c r="D146343">
        <v>4</v>
      </c>
      <c r="E146343" t="s">
        <v>107719</v>
      </c>
      <c r="F146343" t="s">
        <v>6</v>
      </c>
    </row>
    <row r="146344" spans="1:6" x14ac:dyDescent="0.3">
      <c r="A146344">
        <f t="shared" si="2286"/>
        <v>146343</v>
      </c>
      <c r="B146344">
        <v>396</v>
      </c>
      <c r="C146344">
        <v>37654</v>
      </c>
      <c r="D146344">
        <v>1</v>
      </c>
      <c r="E146344" t="s">
        <v>107720</v>
      </c>
      <c r="F146344" t="s">
        <v>6</v>
      </c>
    </row>
    <row r="146345" spans="1:6" x14ac:dyDescent="0.3">
      <c r="A146345">
        <f t="shared" si="2286"/>
        <v>146344</v>
      </c>
      <c r="B146345">
        <v>396</v>
      </c>
      <c r="C146345">
        <v>37654</v>
      </c>
      <c r="D146345">
        <v>2</v>
      </c>
      <c r="E146345" t="s">
        <v>107721</v>
      </c>
      <c r="F146345" t="s">
        <v>6</v>
      </c>
    </row>
    <row r="146346" spans="1:6" x14ac:dyDescent="0.3">
      <c r="A146346">
        <f t="shared" si="2286"/>
        <v>146345</v>
      </c>
      <c r="B146346">
        <v>396</v>
      </c>
      <c r="C146346">
        <v>37654</v>
      </c>
      <c r="D146346">
        <v>3</v>
      </c>
      <c r="E146346" t="s">
        <v>107722</v>
      </c>
      <c r="F146346" t="s">
        <v>6</v>
      </c>
    </row>
    <row r="146347" spans="1:6" x14ac:dyDescent="0.3">
      <c r="A146347">
        <f t="shared" si="2286"/>
        <v>146346</v>
      </c>
      <c r="B146347">
        <v>396</v>
      </c>
      <c r="C146347">
        <v>37654</v>
      </c>
      <c r="D146347">
        <v>4</v>
      </c>
      <c r="E146347" t="s">
        <v>107723</v>
      </c>
      <c r="F146347" t="s">
        <v>8</v>
      </c>
    </row>
    <row r="146348" spans="1:6" x14ac:dyDescent="0.3">
      <c r="A146348">
        <f t="shared" si="2286"/>
        <v>146347</v>
      </c>
      <c r="B146348">
        <v>396</v>
      </c>
      <c r="C146348">
        <v>37655</v>
      </c>
      <c r="D146348">
        <v>1</v>
      </c>
      <c r="E146348" t="s">
        <v>107724</v>
      </c>
      <c r="F146348" t="s">
        <v>8</v>
      </c>
    </row>
    <row r="146349" spans="1:6" x14ac:dyDescent="0.3">
      <c r="A146349">
        <f t="shared" si="2286"/>
        <v>146348</v>
      </c>
      <c r="B146349">
        <v>396</v>
      </c>
      <c r="C146349">
        <v>37655</v>
      </c>
      <c r="D146349">
        <v>2</v>
      </c>
      <c r="E146349" t="s">
        <v>107149</v>
      </c>
      <c r="F146349" t="s">
        <v>6</v>
      </c>
    </row>
    <row r="146350" spans="1:6" x14ac:dyDescent="0.3">
      <c r="A146350">
        <f t="shared" si="2286"/>
        <v>146349</v>
      </c>
      <c r="B146350">
        <v>396</v>
      </c>
      <c r="C146350">
        <v>37655</v>
      </c>
      <c r="D146350">
        <v>3</v>
      </c>
      <c r="E146350" t="s">
        <v>107725</v>
      </c>
      <c r="F146350" t="s">
        <v>6</v>
      </c>
    </row>
    <row r="146351" spans="1:6" x14ac:dyDescent="0.3">
      <c r="A146351">
        <f t="shared" si="2286"/>
        <v>146350</v>
      </c>
      <c r="B146351">
        <v>396</v>
      </c>
      <c r="C146351">
        <v>37655</v>
      </c>
      <c r="D146351">
        <v>4</v>
      </c>
      <c r="E146351" t="s">
        <v>44693</v>
      </c>
      <c r="F146351" t="s">
        <v>6</v>
      </c>
    </row>
    <row r="146352" spans="1:6" x14ac:dyDescent="0.3">
      <c r="A146352">
        <f t="shared" si="2286"/>
        <v>146351</v>
      </c>
      <c r="B146352">
        <v>396</v>
      </c>
      <c r="C146352">
        <v>37656</v>
      </c>
      <c r="D146352">
        <v>1</v>
      </c>
      <c r="E146352" t="s">
        <v>102163</v>
      </c>
      <c r="F146352" t="s">
        <v>6</v>
      </c>
    </row>
    <row r="146353" spans="1:6" x14ac:dyDescent="0.3">
      <c r="A146353">
        <f t="shared" si="2286"/>
        <v>146352</v>
      </c>
      <c r="B146353">
        <v>396</v>
      </c>
      <c r="C146353">
        <v>37656</v>
      </c>
      <c r="D146353">
        <v>2</v>
      </c>
      <c r="E146353" t="s">
        <v>107726</v>
      </c>
      <c r="F146353" t="s">
        <v>6</v>
      </c>
    </row>
    <row r="146354" spans="1:6" x14ac:dyDescent="0.3">
      <c r="A146354">
        <f t="shared" si="2286"/>
        <v>146353</v>
      </c>
      <c r="B146354">
        <v>396</v>
      </c>
      <c r="C146354">
        <v>37656</v>
      </c>
      <c r="D146354">
        <v>3</v>
      </c>
      <c r="E146354" t="s">
        <v>102165</v>
      </c>
      <c r="F146354" t="s">
        <v>8</v>
      </c>
    </row>
    <row r="146355" spans="1:6" x14ac:dyDescent="0.3">
      <c r="A146355">
        <f t="shared" si="2286"/>
        <v>146354</v>
      </c>
      <c r="B146355">
        <v>396</v>
      </c>
      <c r="C146355">
        <v>37656</v>
      </c>
      <c r="D146355">
        <v>4</v>
      </c>
      <c r="E146355" t="s">
        <v>102166</v>
      </c>
      <c r="F146355" t="s">
        <v>6</v>
      </c>
    </row>
    <row r="146356" spans="1:6" x14ac:dyDescent="0.3">
      <c r="A146356">
        <f t="shared" si="2286"/>
        <v>146355</v>
      </c>
      <c r="B146356">
        <v>396</v>
      </c>
      <c r="C146356">
        <v>37657</v>
      </c>
      <c r="D146356">
        <v>1</v>
      </c>
      <c r="E146356" t="s">
        <v>3807</v>
      </c>
      <c r="F146356" t="s">
        <v>8</v>
      </c>
    </row>
    <row r="146357" spans="1:6" x14ac:dyDescent="0.3">
      <c r="A146357">
        <f t="shared" si="2286"/>
        <v>146356</v>
      </c>
      <c r="B146357">
        <v>396</v>
      </c>
      <c r="C146357">
        <v>37657</v>
      </c>
      <c r="D146357">
        <v>2</v>
      </c>
      <c r="E146357" t="s">
        <v>998</v>
      </c>
      <c r="F146357" t="s">
        <v>6</v>
      </c>
    </row>
    <row r="146358" spans="1:6" x14ac:dyDescent="0.3">
      <c r="A146358">
        <f t="shared" si="2286"/>
        <v>146357</v>
      </c>
      <c r="B146358">
        <v>396</v>
      </c>
      <c r="C146358">
        <v>37657</v>
      </c>
      <c r="D146358">
        <v>3</v>
      </c>
      <c r="E146358" t="s">
        <v>107727</v>
      </c>
      <c r="F146358" t="s">
        <v>6</v>
      </c>
    </row>
    <row r="146359" spans="1:6" x14ac:dyDescent="0.3">
      <c r="A146359">
        <f t="shared" si="2286"/>
        <v>146358</v>
      </c>
      <c r="B146359">
        <v>396</v>
      </c>
      <c r="C146359">
        <v>37657</v>
      </c>
      <c r="D146359">
        <v>4</v>
      </c>
      <c r="E146359" t="s">
        <v>4220</v>
      </c>
      <c r="F146359" t="s">
        <v>6</v>
      </c>
    </row>
    <row r="146360" spans="1:6" x14ac:dyDescent="0.3">
      <c r="A146360">
        <f t="shared" si="2286"/>
        <v>146359</v>
      </c>
      <c r="B146360">
        <v>396</v>
      </c>
      <c r="C146360">
        <v>37658</v>
      </c>
      <c r="D146360">
        <v>1</v>
      </c>
      <c r="E146360" t="s">
        <v>101238</v>
      </c>
      <c r="F146360" t="s">
        <v>6</v>
      </c>
    </row>
    <row r="146361" spans="1:6" x14ac:dyDescent="0.3">
      <c r="A146361">
        <f t="shared" si="2286"/>
        <v>146360</v>
      </c>
      <c r="B146361">
        <v>396</v>
      </c>
      <c r="C146361">
        <v>37658</v>
      </c>
      <c r="D146361">
        <v>2</v>
      </c>
      <c r="E146361" t="s">
        <v>35732</v>
      </c>
      <c r="F146361" t="s">
        <v>8</v>
      </c>
    </row>
    <row r="146362" spans="1:6" x14ac:dyDescent="0.3">
      <c r="A146362">
        <f t="shared" si="2286"/>
        <v>146361</v>
      </c>
      <c r="B146362">
        <v>396</v>
      </c>
      <c r="C146362">
        <v>37658</v>
      </c>
      <c r="D146362">
        <v>3</v>
      </c>
      <c r="E146362" t="s">
        <v>35730</v>
      </c>
      <c r="F146362" t="s">
        <v>6</v>
      </c>
    </row>
    <row r="146363" spans="1:6" x14ac:dyDescent="0.3">
      <c r="A146363">
        <f t="shared" si="2286"/>
        <v>146362</v>
      </c>
      <c r="B146363">
        <v>396</v>
      </c>
      <c r="C146363">
        <v>37658</v>
      </c>
      <c r="D146363">
        <v>4</v>
      </c>
      <c r="E146363" t="s">
        <v>33710</v>
      </c>
      <c r="F146363" t="s">
        <v>6</v>
      </c>
    </row>
    <row r="146364" spans="1:6" x14ac:dyDescent="0.3">
      <c r="A146364">
        <f t="shared" si="2286"/>
        <v>146363</v>
      </c>
      <c r="B146364">
        <v>396</v>
      </c>
      <c r="C146364">
        <v>37659</v>
      </c>
      <c r="D146364">
        <v>1</v>
      </c>
      <c r="E146364" t="s">
        <v>104203</v>
      </c>
      <c r="F146364" t="s">
        <v>6</v>
      </c>
    </row>
    <row r="146365" spans="1:6" x14ac:dyDescent="0.3">
      <c r="A146365">
        <f t="shared" si="2286"/>
        <v>146364</v>
      </c>
      <c r="B146365">
        <v>396</v>
      </c>
      <c r="C146365">
        <v>37659</v>
      </c>
      <c r="D146365">
        <v>2</v>
      </c>
      <c r="E146365" t="s">
        <v>107728</v>
      </c>
      <c r="F146365" t="s">
        <v>6</v>
      </c>
    </row>
    <row r="146366" spans="1:6" x14ac:dyDescent="0.3">
      <c r="A146366">
        <f t="shared" si="2286"/>
        <v>146365</v>
      </c>
      <c r="B146366">
        <v>396</v>
      </c>
      <c r="C146366">
        <v>37659</v>
      </c>
      <c r="D146366">
        <v>3</v>
      </c>
      <c r="E146366" t="s">
        <v>44690</v>
      </c>
      <c r="F146366" t="s">
        <v>8</v>
      </c>
    </row>
    <row r="146367" spans="1:6" x14ac:dyDescent="0.3">
      <c r="A146367">
        <f t="shared" si="2286"/>
        <v>146366</v>
      </c>
      <c r="B146367">
        <v>396</v>
      </c>
      <c r="C146367">
        <v>37659</v>
      </c>
      <c r="D146367">
        <v>4</v>
      </c>
      <c r="E146367" t="s">
        <v>107729</v>
      </c>
      <c r="F146367" t="s">
        <v>6</v>
      </c>
    </row>
    <row r="146368" spans="1:6" x14ac:dyDescent="0.3">
      <c r="A146368">
        <f t="shared" si="2286"/>
        <v>146367</v>
      </c>
      <c r="B146368">
        <v>396</v>
      </c>
      <c r="C146368">
        <v>37660</v>
      </c>
      <c r="D146368">
        <v>1</v>
      </c>
      <c r="E146368" t="s">
        <v>44957</v>
      </c>
      <c r="F146368" t="s">
        <v>6</v>
      </c>
    </row>
    <row r="146369" spans="1:6" x14ac:dyDescent="0.3">
      <c r="A146369">
        <f t="shared" si="2286"/>
        <v>146368</v>
      </c>
      <c r="B146369">
        <v>396</v>
      </c>
      <c r="C146369">
        <v>37660</v>
      </c>
      <c r="D146369">
        <v>2</v>
      </c>
      <c r="E146369" t="s">
        <v>44958</v>
      </c>
      <c r="F146369" t="s">
        <v>8</v>
      </c>
    </row>
    <row r="146370" spans="1:6" x14ac:dyDescent="0.3">
      <c r="A146370">
        <f t="shared" si="2286"/>
        <v>146369</v>
      </c>
      <c r="B146370">
        <v>396</v>
      </c>
      <c r="C146370">
        <v>37660</v>
      </c>
      <c r="D146370">
        <v>3</v>
      </c>
      <c r="E146370" t="s">
        <v>107730</v>
      </c>
      <c r="F146370" t="s">
        <v>6</v>
      </c>
    </row>
    <row r="146371" spans="1:6" x14ac:dyDescent="0.3">
      <c r="A146371">
        <f t="shared" ref="A146371:A146434" si="2287">ROW()-1</f>
        <v>146370</v>
      </c>
      <c r="B146371">
        <v>396</v>
      </c>
      <c r="C146371">
        <v>37660</v>
      </c>
      <c r="D146371">
        <v>4</v>
      </c>
      <c r="F146371" t="s">
        <v>6</v>
      </c>
    </row>
    <row r="146372" spans="1:6" x14ac:dyDescent="0.3">
      <c r="A146372">
        <f t="shared" si="2287"/>
        <v>146371</v>
      </c>
      <c r="B146372">
        <v>396</v>
      </c>
      <c r="C146372">
        <v>37661</v>
      </c>
      <c r="D146372">
        <v>1</v>
      </c>
      <c r="E146372" t="s">
        <v>107731</v>
      </c>
      <c r="F146372" t="s">
        <v>6</v>
      </c>
    </row>
    <row r="146373" spans="1:6" x14ac:dyDescent="0.3">
      <c r="A146373">
        <f t="shared" si="2287"/>
        <v>146372</v>
      </c>
      <c r="B146373">
        <v>396</v>
      </c>
      <c r="C146373">
        <v>37661</v>
      </c>
      <c r="D146373">
        <v>2</v>
      </c>
      <c r="E146373" t="s">
        <v>107732</v>
      </c>
      <c r="F146373" t="s">
        <v>6</v>
      </c>
    </row>
    <row r="146374" spans="1:6" x14ac:dyDescent="0.3">
      <c r="A146374">
        <f t="shared" si="2287"/>
        <v>146373</v>
      </c>
      <c r="B146374">
        <v>396</v>
      </c>
      <c r="C146374">
        <v>37661</v>
      </c>
      <c r="D146374">
        <v>3</v>
      </c>
      <c r="E146374" t="s">
        <v>104969</v>
      </c>
      <c r="F146374" t="s">
        <v>6</v>
      </c>
    </row>
    <row r="146375" spans="1:6" x14ac:dyDescent="0.3">
      <c r="A146375">
        <f t="shared" si="2287"/>
        <v>146374</v>
      </c>
      <c r="B146375">
        <v>396</v>
      </c>
      <c r="C146375">
        <v>37661</v>
      </c>
      <c r="D146375">
        <v>4</v>
      </c>
      <c r="E146375" t="s">
        <v>36938</v>
      </c>
      <c r="F146375" t="s">
        <v>8</v>
      </c>
    </row>
    <row r="146376" spans="1:6" x14ac:dyDescent="0.3">
      <c r="A146376">
        <f t="shared" si="2287"/>
        <v>146375</v>
      </c>
      <c r="B146376">
        <v>396</v>
      </c>
      <c r="C146376">
        <v>37662</v>
      </c>
      <c r="D146376">
        <v>1</v>
      </c>
      <c r="E146376" t="s">
        <v>107166</v>
      </c>
      <c r="F146376" t="s">
        <v>6</v>
      </c>
    </row>
    <row r="146377" spans="1:6" x14ac:dyDescent="0.3">
      <c r="A146377">
        <f t="shared" si="2287"/>
        <v>146376</v>
      </c>
      <c r="B146377">
        <v>396</v>
      </c>
      <c r="C146377">
        <v>37662</v>
      </c>
      <c r="D146377">
        <v>2</v>
      </c>
      <c r="E146377" t="s">
        <v>107167</v>
      </c>
      <c r="F146377" t="s">
        <v>6</v>
      </c>
    </row>
    <row r="146378" spans="1:6" x14ac:dyDescent="0.3">
      <c r="A146378">
        <f t="shared" si="2287"/>
        <v>146377</v>
      </c>
      <c r="B146378">
        <v>396</v>
      </c>
      <c r="C146378">
        <v>37662</v>
      </c>
      <c r="D146378">
        <v>3</v>
      </c>
      <c r="E146378" t="s">
        <v>107168</v>
      </c>
      <c r="F146378" t="s">
        <v>8</v>
      </c>
    </row>
    <row r="146379" spans="1:6" x14ac:dyDescent="0.3">
      <c r="A146379">
        <f t="shared" si="2287"/>
        <v>146378</v>
      </c>
      <c r="B146379">
        <v>396</v>
      </c>
      <c r="C146379">
        <v>37662</v>
      </c>
      <c r="D146379">
        <v>4</v>
      </c>
      <c r="E146379" t="s">
        <v>9098</v>
      </c>
      <c r="F146379" t="s">
        <v>6</v>
      </c>
    </row>
    <row r="146380" spans="1:6" x14ac:dyDescent="0.3">
      <c r="A146380">
        <f t="shared" si="2287"/>
        <v>146379</v>
      </c>
      <c r="B146380">
        <v>396</v>
      </c>
      <c r="C146380">
        <v>37663</v>
      </c>
      <c r="D146380">
        <v>1</v>
      </c>
      <c r="E146380" t="s">
        <v>107733</v>
      </c>
      <c r="F146380" t="s">
        <v>6</v>
      </c>
    </row>
    <row r="146381" spans="1:6" x14ac:dyDescent="0.3">
      <c r="A146381">
        <f t="shared" si="2287"/>
        <v>146380</v>
      </c>
      <c r="B146381">
        <v>396</v>
      </c>
      <c r="C146381">
        <v>37663</v>
      </c>
      <c r="D146381">
        <v>2</v>
      </c>
      <c r="E146381" t="s">
        <v>107734</v>
      </c>
      <c r="F146381" t="s">
        <v>6</v>
      </c>
    </row>
    <row r="146382" spans="1:6" x14ac:dyDescent="0.3">
      <c r="A146382">
        <f t="shared" si="2287"/>
        <v>146381</v>
      </c>
      <c r="B146382">
        <v>396</v>
      </c>
      <c r="C146382">
        <v>37663</v>
      </c>
      <c r="D146382">
        <v>3</v>
      </c>
      <c r="E146382" t="s">
        <v>107187</v>
      </c>
      <c r="F146382" t="s">
        <v>8</v>
      </c>
    </row>
    <row r="146383" spans="1:6" x14ac:dyDescent="0.3">
      <c r="A146383">
        <f t="shared" si="2287"/>
        <v>146382</v>
      </c>
      <c r="B146383">
        <v>396</v>
      </c>
      <c r="C146383">
        <v>37663</v>
      </c>
      <c r="D146383">
        <v>4</v>
      </c>
      <c r="E146383" t="s">
        <v>107735</v>
      </c>
      <c r="F146383" t="s">
        <v>6</v>
      </c>
    </row>
    <row r="146384" spans="1:6" x14ac:dyDescent="0.3">
      <c r="A146384">
        <f t="shared" si="2287"/>
        <v>146383</v>
      </c>
      <c r="B146384">
        <v>396</v>
      </c>
      <c r="C146384">
        <v>37664</v>
      </c>
      <c r="D146384">
        <v>1</v>
      </c>
      <c r="E146384" t="s">
        <v>107736</v>
      </c>
      <c r="F146384" t="s">
        <v>6</v>
      </c>
    </row>
    <row r="146385" spans="1:6" x14ac:dyDescent="0.3">
      <c r="A146385">
        <f t="shared" si="2287"/>
        <v>146384</v>
      </c>
      <c r="B146385">
        <v>396</v>
      </c>
      <c r="C146385">
        <v>37664</v>
      </c>
      <c r="D146385">
        <v>2</v>
      </c>
      <c r="E146385" t="s">
        <v>107737</v>
      </c>
      <c r="F146385" t="s">
        <v>6</v>
      </c>
    </row>
    <row r="146386" spans="1:6" x14ac:dyDescent="0.3">
      <c r="A146386">
        <f t="shared" si="2287"/>
        <v>146385</v>
      </c>
      <c r="B146386">
        <v>396</v>
      </c>
      <c r="C146386">
        <v>37664</v>
      </c>
      <c r="D146386">
        <v>3</v>
      </c>
      <c r="E146386" t="s">
        <v>107738</v>
      </c>
      <c r="F146386" t="s">
        <v>8</v>
      </c>
    </row>
    <row r="146387" spans="1:6" x14ac:dyDescent="0.3">
      <c r="A146387">
        <f t="shared" si="2287"/>
        <v>146386</v>
      </c>
      <c r="B146387">
        <v>396</v>
      </c>
      <c r="C146387">
        <v>37664</v>
      </c>
      <c r="D146387">
        <v>4</v>
      </c>
      <c r="E146387" t="s">
        <v>107739</v>
      </c>
      <c r="F146387" t="s">
        <v>6</v>
      </c>
    </row>
    <row r="146388" spans="1:6" x14ac:dyDescent="0.3">
      <c r="A146388">
        <f t="shared" si="2287"/>
        <v>146387</v>
      </c>
      <c r="B146388">
        <v>396</v>
      </c>
      <c r="C146388">
        <v>37665</v>
      </c>
      <c r="D146388">
        <v>1</v>
      </c>
      <c r="E146388" t="s">
        <v>42198</v>
      </c>
      <c r="F146388" t="s">
        <v>8</v>
      </c>
    </row>
    <row r="146389" spans="1:6" x14ac:dyDescent="0.3">
      <c r="A146389">
        <f t="shared" si="2287"/>
        <v>146388</v>
      </c>
      <c r="B146389">
        <v>396</v>
      </c>
      <c r="C146389">
        <v>37665</v>
      </c>
      <c r="D146389">
        <v>2</v>
      </c>
      <c r="E146389" t="s">
        <v>107740</v>
      </c>
      <c r="F146389" t="s">
        <v>6</v>
      </c>
    </row>
    <row r="146390" spans="1:6" x14ac:dyDescent="0.3">
      <c r="A146390">
        <f t="shared" si="2287"/>
        <v>146389</v>
      </c>
      <c r="B146390">
        <v>396</v>
      </c>
      <c r="C146390">
        <v>37665</v>
      </c>
      <c r="D146390">
        <v>3</v>
      </c>
      <c r="E146390" t="s">
        <v>107741</v>
      </c>
      <c r="F146390" t="s">
        <v>6</v>
      </c>
    </row>
    <row r="146391" spans="1:6" x14ac:dyDescent="0.3">
      <c r="A146391">
        <f t="shared" si="2287"/>
        <v>146390</v>
      </c>
      <c r="B146391">
        <v>396</v>
      </c>
      <c r="C146391">
        <v>37665</v>
      </c>
      <c r="D146391">
        <v>4</v>
      </c>
      <c r="E146391" t="s">
        <v>107184</v>
      </c>
      <c r="F146391" t="s">
        <v>6</v>
      </c>
    </row>
    <row r="146392" spans="1:6" x14ac:dyDescent="0.3">
      <c r="A146392">
        <f t="shared" si="2287"/>
        <v>146391</v>
      </c>
      <c r="B146392">
        <v>396</v>
      </c>
      <c r="C146392">
        <v>37666</v>
      </c>
      <c r="D146392">
        <v>1</v>
      </c>
      <c r="E146392" t="s">
        <v>107742</v>
      </c>
      <c r="F146392" t="s">
        <v>6</v>
      </c>
    </row>
    <row r="146393" spans="1:6" x14ac:dyDescent="0.3">
      <c r="A146393">
        <f t="shared" si="2287"/>
        <v>146392</v>
      </c>
      <c r="B146393">
        <v>396</v>
      </c>
      <c r="C146393">
        <v>37666</v>
      </c>
      <c r="D146393">
        <v>2</v>
      </c>
      <c r="E146393" t="s">
        <v>107743</v>
      </c>
      <c r="F146393" t="s">
        <v>8</v>
      </c>
    </row>
    <row r="146394" spans="1:6" x14ac:dyDescent="0.3">
      <c r="A146394">
        <f t="shared" si="2287"/>
        <v>146393</v>
      </c>
      <c r="B146394">
        <v>396</v>
      </c>
      <c r="C146394">
        <v>37666</v>
      </c>
      <c r="D146394">
        <v>3</v>
      </c>
      <c r="E146394" t="s">
        <v>107744</v>
      </c>
      <c r="F146394" t="s">
        <v>6</v>
      </c>
    </row>
    <row r="146395" spans="1:6" x14ac:dyDescent="0.3">
      <c r="A146395">
        <f t="shared" si="2287"/>
        <v>146394</v>
      </c>
      <c r="B146395">
        <v>396</v>
      </c>
      <c r="C146395">
        <v>37666</v>
      </c>
      <c r="D146395">
        <v>4</v>
      </c>
      <c r="E146395" t="s">
        <v>107745</v>
      </c>
      <c r="F146395" t="s">
        <v>6</v>
      </c>
    </row>
    <row r="146396" spans="1:6" x14ac:dyDescent="0.3">
      <c r="A146396">
        <f t="shared" si="2287"/>
        <v>146395</v>
      </c>
      <c r="B146396">
        <v>396</v>
      </c>
      <c r="C146396">
        <v>37667</v>
      </c>
      <c r="D146396">
        <v>1</v>
      </c>
      <c r="E146396" t="s">
        <v>107746</v>
      </c>
      <c r="F146396" t="s">
        <v>6</v>
      </c>
    </row>
    <row r="146397" spans="1:6" x14ac:dyDescent="0.3">
      <c r="A146397">
        <f t="shared" si="2287"/>
        <v>146396</v>
      </c>
      <c r="B146397">
        <v>396</v>
      </c>
      <c r="C146397">
        <v>37667</v>
      </c>
      <c r="D146397">
        <v>2</v>
      </c>
      <c r="E146397" t="s">
        <v>107747</v>
      </c>
      <c r="F146397" t="s">
        <v>6</v>
      </c>
    </row>
    <row r="146398" spans="1:6" x14ac:dyDescent="0.3">
      <c r="A146398">
        <f t="shared" si="2287"/>
        <v>146397</v>
      </c>
      <c r="B146398">
        <v>396</v>
      </c>
      <c r="C146398">
        <v>37667</v>
      </c>
      <c r="D146398">
        <v>3</v>
      </c>
      <c r="E146398" t="s">
        <v>107748</v>
      </c>
      <c r="F146398" t="s">
        <v>6</v>
      </c>
    </row>
    <row r="146399" spans="1:6" x14ac:dyDescent="0.3">
      <c r="A146399">
        <f t="shared" si="2287"/>
        <v>146398</v>
      </c>
      <c r="B146399">
        <v>396</v>
      </c>
      <c r="C146399">
        <v>37667</v>
      </c>
      <c r="D146399">
        <v>4</v>
      </c>
      <c r="E146399" t="s">
        <v>107749</v>
      </c>
      <c r="F146399" t="s">
        <v>8</v>
      </c>
    </row>
    <row r="146400" spans="1:6" x14ac:dyDescent="0.3">
      <c r="A146400">
        <f t="shared" si="2287"/>
        <v>146399</v>
      </c>
      <c r="B146400">
        <v>396</v>
      </c>
      <c r="C146400">
        <v>37668</v>
      </c>
      <c r="D146400">
        <v>1</v>
      </c>
      <c r="E146400" t="s">
        <v>106939</v>
      </c>
      <c r="F146400" t="s">
        <v>6</v>
      </c>
    </row>
    <row r="146401" spans="1:6" x14ac:dyDescent="0.3">
      <c r="A146401">
        <f t="shared" si="2287"/>
        <v>146400</v>
      </c>
      <c r="B146401">
        <v>396</v>
      </c>
      <c r="C146401">
        <v>37668</v>
      </c>
      <c r="D146401">
        <v>2</v>
      </c>
      <c r="E146401" t="s">
        <v>75200</v>
      </c>
      <c r="F146401" t="s">
        <v>6</v>
      </c>
    </row>
    <row r="146402" spans="1:6" x14ac:dyDescent="0.3">
      <c r="A146402">
        <f t="shared" si="2287"/>
        <v>146401</v>
      </c>
      <c r="B146402">
        <v>396</v>
      </c>
      <c r="C146402">
        <v>37668</v>
      </c>
      <c r="D146402">
        <v>3</v>
      </c>
      <c r="E146402" t="s">
        <v>93092</v>
      </c>
      <c r="F146402" t="s">
        <v>6</v>
      </c>
    </row>
    <row r="146403" spans="1:6" x14ac:dyDescent="0.3">
      <c r="A146403">
        <f t="shared" si="2287"/>
        <v>146402</v>
      </c>
      <c r="B146403">
        <v>396</v>
      </c>
      <c r="C146403">
        <v>37668</v>
      </c>
      <c r="D146403">
        <v>4</v>
      </c>
      <c r="E146403" t="s">
        <v>107750</v>
      </c>
      <c r="F146403" t="s">
        <v>8</v>
      </c>
    </row>
    <row r="146404" spans="1:6" x14ac:dyDescent="0.3">
      <c r="A146404">
        <f t="shared" si="2287"/>
        <v>146403</v>
      </c>
      <c r="B146404">
        <v>396</v>
      </c>
      <c r="C146404">
        <v>37669</v>
      </c>
      <c r="D146404">
        <v>1</v>
      </c>
      <c r="E146404" t="s">
        <v>44526</v>
      </c>
      <c r="F146404" t="s">
        <v>6</v>
      </c>
    </row>
    <row r="146405" spans="1:6" x14ac:dyDescent="0.3">
      <c r="A146405">
        <f t="shared" si="2287"/>
        <v>146404</v>
      </c>
      <c r="B146405">
        <v>396</v>
      </c>
      <c r="C146405">
        <v>37669</v>
      </c>
      <c r="D146405">
        <v>2</v>
      </c>
      <c r="E146405" t="s">
        <v>42196</v>
      </c>
      <c r="F146405" t="s">
        <v>8</v>
      </c>
    </row>
    <row r="146406" spans="1:6" x14ac:dyDescent="0.3">
      <c r="A146406">
        <f t="shared" si="2287"/>
        <v>146405</v>
      </c>
      <c r="B146406">
        <v>396</v>
      </c>
      <c r="C146406">
        <v>37669</v>
      </c>
      <c r="D146406">
        <v>3</v>
      </c>
      <c r="E146406" t="s">
        <v>107751</v>
      </c>
      <c r="F146406" t="s">
        <v>6</v>
      </c>
    </row>
    <row r="146407" spans="1:6" x14ac:dyDescent="0.3">
      <c r="A146407">
        <f t="shared" si="2287"/>
        <v>146406</v>
      </c>
      <c r="B146407">
        <v>396</v>
      </c>
      <c r="C146407">
        <v>37669</v>
      </c>
      <c r="D146407">
        <v>4</v>
      </c>
      <c r="E146407" t="s">
        <v>41656</v>
      </c>
      <c r="F146407" t="s">
        <v>6</v>
      </c>
    </row>
    <row r="146408" spans="1:6" x14ac:dyDescent="0.3">
      <c r="A146408">
        <f t="shared" si="2287"/>
        <v>146407</v>
      </c>
      <c r="B146408">
        <v>396</v>
      </c>
      <c r="C146408">
        <v>37670</v>
      </c>
      <c r="D146408">
        <v>1</v>
      </c>
      <c r="E146408" t="s">
        <v>107752</v>
      </c>
      <c r="F146408" t="s">
        <v>6</v>
      </c>
    </row>
    <row r="146409" spans="1:6" x14ac:dyDescent="0.3">
      <c r="A146409">
        <f t="shared" si="2287"/>
        <v>146408</v>
      </c>
      <c r="B146409">
        <v>396</v>
      </c>
      <c r="C146409">
        <v>37670</v>
      </c>
      <c r="D146409">
        <v>2</v>
      </c>
      <c r="E146409" t="s">
        <v>107753</v>
      </c>
      <c r="F146409" t="s">
        <v>8</v>
      </c>
    </row>
    <row r="146410" spans="1:6" x14ac:dyDescent="0.3">
      <c r="A146410">
        <f t="shared" si="2287"/>
        <v>146409</v>
      </c>
      <c r="B146410">
        <v>396</v>
      </c>
      <c r="C146410">
        <v>37670</v>
      </c>
      <c r="D146410">
        <v>3</v>
      </c>
      <c r="E146410" t="s">
        <v>107754</v>
      </c>
      <c r="F146410" t="s">
        <v>6</v>
      </c>
    </row>
    <row r="146411" spans="1:6" x14ac:dyDescent="0.3">
      <c r="A146411">
        <f t="shared" si="2287"/>
        <v>146410</v>
      </c>
      <c r="B146411">
        <v>396</v>
      </c>
      <c r="C146411">
        <v>37670</v>
      </c>
      <c r="D146411">
        <v>4</v>
      </c>
      <c r="E146411" t="s">
        <v>107755</v>
      </c>
      <c r="F146411" t="s">
        <v>6</v>
      </c>
    </row>
    <row r="146412" spans="1:6" x14ac:dyDescent="0.3">
      <c r="A146412">
        <f t="shared" si="2287"/>
        <v>146411</v>
      </c>
      <c r="B146412">
        <v>396</v>
      </c>
      <c r="C146412">
        <v>37671</v>
      </c>
      <c r="D146412">
        <v>1</v>
      </c>
      <c r="E146412" t="s">
        <v>107756</v>
      </c>
      <c r="F146412" t="s">
        <v>6</v>
      </c>
    </row>
    <row r="146413" spans="1:6" x14ac:dyDescent="0.3">
      <c r="A146413">
        <f t="shared" si="2287"/>
        <v>146412</v>
      </c>
      <c r="B146413">
        <v>396</v>
      </c>
      <c r="C146413">
        <v>37671</v>
      </c>
      <c r="D146413">
        <v>2</v>
      </c>
      <c r="E146413" t="s">
        <v>107757</v>
      </c>
      <c r="F146413" t="s">
        <v>6</v>
      </c>
    </row>
    <row r="146414" spans="1:6" x14ac:dyDescent="0.3">
      <c r="A146414">
        <f t="shared" si="2287"/>
        <v>146413</v>
      </c>
      <c r="B146414">
        <v>396</v>
      </c>
      <c r="C146414">
        <v>37671</v>
      </c>
      <c r="D146414">
        <v>3</v>
      </c>
      <c r="E146414" t="s">
        <v>107758</v>
      </c>
      <c r="F146414" t="s">
        <v>6</v>
      </c>
    </row>
    <row r="146415" spans="1:6" x14ac:dyDescent="0.3">
      <c r="A146415">
        <f t="shared" si="2287"/>
        <v>146414</v>
      </c>
      <c r="B146415">
        <v>396</v>
      </c>
      <c r="C146415">
        <v>37671</v>
      </c>
      <c r="D146415">
        <v>4</v>
      </c>
      <c r="E146415" t="s">
        <v>12731</v>
      </c>
      <c r="F146415" t="s">
        <v>8</v>
      </c>
    </row>
    <row r="146416" spans="1:6" x14ac:dyDescent="0.3">
      <c r="A146416">
        <f t="shared" si="2287"/>
        <v>146415</v>
      </c>
      <c r="B146416">
        <v>396</v>
      </c>
      <c r="C146416">
        <v>37672</v>
      </c>
      <c r="D146416">
        <v>1</v>
      </c>
      <c r="E146416" t="s">
        <v>107759</v>
      </c>
      <c r="F146416" t="s">
        <v>8</v>
      </c>
    </row>
    <row r="146417" spans="1:6" x14ac:dyDescent="0.3">
      <c r="A146417">
        <f t="shared" si="2287"/>
        <v>146416</v>
      </c>
      <c r="B146417">
        <v>396</v>
      </c>
      <c r="C146417">
        <v>37672</v>
      </c>
      <c r="D146417">
        <v>2</v>
      </c>
      <c r="E146417" t="s">
        <v>107760</v>
      </c>
      <c r="F146417" t="s">
        <v>6</v>
      </c>
    </row>
    <row r="146418" spans="1:6" x14ac:dyDescent="0.3">
      <c r="A146418">
        <f t="shared" si="2287"/>
        <v>146417</v>
      </c>
      <c r="B146418">
        <v>396</v>
      </c>
      <c r="C146418">
        <v>37672</v>
      </c>
      <c r="D146418">
        <v>3</v>
      </c>
      <c r="E146418" t="s">
        <v>107761</v>
      </c>
      <c r="F146418" t="s">
        <v>6</v>
      </c>
    </row>
    <row r="146419" spans="1:6" x14ac:dyDescent="0.3">
      <c r="A146419">
        <f t="shared" si="2287"/>
        <v>146418</v>
      </c>
      <c r="B146419">
        <v>396</v>
      </c>
      <c r="C146419">
        <v>37672</v>
      </c>
      <c r="D146419">
        <v>4</v>
      </c>
      <c r="E146419" t="s">
        <v>107762</v>
      </c>
      <c r="F146419" t="s">
        <v>6</v>
      </c>
    </row>
    <row r="146420" spans="1:6" x14ac:dyDescent="0.3">
      <c r="A146420">
        <f t="shared" si="2287"/>
        <v>146419</v>
      </c>
      <c r="B146420">
        <v>396</v>
      </c>
      <c r="C146420">
        <v>37673</v>
      </c>
      <c r="D146420">
        <v>1</v>
      </c>
      <c r="E146420" t="s">
        <v>107763</v>
      </c>
      <c r="F146420" t="s">
        <v>8</v>
      </c>
    </row>
    <row r="146421" spans="1:6" x14ac:dyDescent="0.3">
      <c r="A146421">
        <f t="shared" si="2287"/>
        <v>146420</v>
      </c>
      <c r="B146421">
        <v>396</v>
      </c>
      <c r="C146421">
        <v>37673</v>
      </c>
      <c r="D146421">
        <v>2</v>
      </c>
      <c r="E146421" t="s">
        <v>107764</v>
      </c>
      <c r="F146421" t="s">
        <v>6</v>
      </c>
    </row>
    <row r="146422" spans="1:6" x14ac:dyDescent="0.3">
      <c r="A146422">
        <f t="shared" si="2287"/>
        <v>146421</v>
      </c>
      <c r="B146422">
        <v>396</v>
      </c>
      <c r="C146422">
        <v>37673</v>
      </c>
      <c r="D146422">
        <v>3</v>
      </c>
      <c r="E146422" t="s">
        <v>107765</v>
      </c>
      <c r="F146422" t="s">
        <v>6</v>
      </c>
    </row>
    <row r="146423" spans="1:6" x14ac:dyDescent="0.3">
      <c r="A146423">
        <f t="shared" si="2287"/>
        <v>146422</v>
      </c>
      <c r="B146423">
        <v>396</v>
      </c>
      <c r="C146423">
        <v>37673</v>
      </c>
      <c r="D146423">
        <v>4</v>
      </c>
      <c r="E146423" t="s">
        <v>107766</v>
      </c>
      <c r="F146423" t="s">
        <v>6</v>
      </c>
    </row>
    <row r="146424" spans="1:6" x14ac:dyDescent="0.3">
      <c r="A146424">
        <f t="shared" si="2287"/>
        <v>146423</v>
      </c>
      <c r="B146424">
        <v>396</v>
      </c>
      <c r="C146424">
        <v>37674</v>
      </c>
      <c r="D146424">
        <v>1</v>
      </c>
      <c r="E146424" t="s">
        <v>107211</v>
      </c>
      <c r="F146424" t="s">
        <v>6</v>
      </c>
    </row>
    <row r="146425" spans="1:6" x14ac:dyDescent="0.3">
      <c r="A146425">
        <f t="shared" si="2287"/>
        <v>146424</v>
      </c>
      <c r="B146425">
        <v>396</v>
      </c>
      <c r="C146425">
        <v>37674</v>
      </c>
      <c r="D146425">
        <v>2</v>
      </c>
      <c r="E146425" t="s">
        <v>107767</v>
      </c>
      <c r="F146425" t="s">
        <v>6</v>
      </c>
    </row>
    <row r="146426" spans="1:6" x14ac:dyDescent="0.3">
      <c r="A146426">
        <f t="shared" si="2287"/>
        <v>146425</v>
      </c>
      <c r="B146426">
        <v>396</v>
      </c>
      <c r="C146426">
        <v>37674</v>
      </c>
      <c r="D146426">
        <v>3</v>
      </c>
      <c r="E146426" t="s">
        <v>107768</v>
      </c>
      <c r="F146426" t="s">
        <v>6</v>
      </c>
    </row>
    <row r="146427" spans="1:6" x14ac:dyDescent="0.3">
      <c r="A146427">
        <f t="shared" si="2287"/>
        <v>146426</v>
      </c>
      <c r="B146427">
        <v>396</v>
      </c>
      <c r="C146427">
        <v>37674</v>
      </c>
      <c r="D146427">
        <v>4</v>
      </c>
      <c r="E146427" t="s">
        <v>104991</v>
      </c>
      <c r="F146427" t="s">
        <v>8</v>
      </c>
    </row>
    <row r="146428" spans="1:6" x14ac:dyDescent="0.3">
      <c r="A146428">
        <f t="shared" si="2287"/>
        <v>146427</v>
      </c>
      <c r="B146428">
        <v>396</v>
      </c>
      <c r="C146428">
        <v>37675</v>
      </c>
      <c r="D146428">
        <v>1</v>
      </c>
      <c r="E146428" t="s">
        <v>107769</v>
      </c>
      <c r="F146428" t="s">
        <v>6</v>
      </c>
    </row>
    <row r="146429" spans="1:6" x14ac:dyDescent="0.3">
      <c r="A146429">
        <f t="shared" si="2287"/>
        <v>146428</v>
      </c>
      <c r="B146429">
        <v>396</v>
      </c>
      <c r="C146429">
        <v>37675</v>
      </c>
      <c r="D146429">
        <v>2</v>
      </c>
      <c r="E146429" t="s">
        <v>107770</v>
      </c>
      <c r="F146429" t="s">
        <v>6</v>
      </c>
    </row>
    <row r="146430" spans="1:6" x14ac:dyDescent="0.3">
      <c r="A146430">
        <f t="shared" si="2287"/>
        <v>146429</v>
      </c>
      <c r="B146430">
        <v>396</v>
      </c>
      <c r="C146430">
        <v>37675</v>
      </c>
      <c r="D146430">
        <v>3</v>
      </c>
      <c r="E146430" t="s">
        <v>107771</v>
      </c>
      <c r="F146430" t="s">
        <v>6</v>
      </c>
    </row>
    <row r="146431" spans="1:6" x14ac:dyDescent="0.3">
      <c r="A146431">
        <f t="shared" si="2287"/>
        <v>146430</v>
      </c>
      <c r="B146431">
        <v>396</v>
      </c>
      <c r="C146431">
        <v>37675</v>
      </c>
      <c r="D146431">
        <v>4</v>
      </c>
      <c r="E146431" t="s">
        <v>107772</v>
      </c>
      <c r="F146431" t="s">
        <v>8</v>
      </c>
    </row>
    <row r="146432" spans="1:6" x14ac:dyDescent="0.3">
      <c r="A146432">
        <f t="shared" si="2287"/>
        <v>146431</v>
      </c>
      <c r="B146432">
        <v>396</v>
      </c>
      <c r="C146432">
        <v>37676</v>
      </c>
      <c r="D146432">
        <v>1</v>
      </c>
      <c r="E146432" t="s">
        <v>107773</v>
      </c>
      <c r="F146432" t="s">
        <v>6</v>
      </c>
    </row>
    <row r="146433" spans="1:6" x14ac:dyDescent="0.3">
      <c r="A146433">
        <f t="shared" si="2287"/>
        <v>146432</v>
      </c>
      <c r="B146433">
        <v>396</v>
      </c>
      <c r="C146433">
        <v>37676</v>
      </c>
      <c r="D146433">
        <v>2</v>
      </c>
      <c r="E146433" t="s">
        <v>107774</v>
      </c>
      <c r="F146433" t="s">
        <v>6</v>
      </c>
    </row>
    <row r="146434" spans="1:6" x14ac:dyDescent="0.3">
      <c r="A146434">
        <f t="shared" si="2287"/>
        <v>146433</v>
      </c>
      <c r="B146434">
        <v>396</v>
      </c>
      <c r="C146434">
        <v>37676</v>
      </c>
      <c r="D146434">
        <v>3</v>
      </c>
      <c r="E146434" t="s">
        <v>107775</v>
      </c>
      <c r="F146434" t="s">
        <v>6</v>
      </c>
    </row>
    <row r="146435" spans="1:6" x14ac:dyDescent="0.3">
      <c r="A146435">
        <f t="shared" ref="A146435:A146498" si="2288">ROW()-1</f>
        <v>146434</v>
      </c>
      <c r="B146435">
        <v>396</v>
      </c>
      <c r="C146435">
        <v>37676</v>
      </c>
      <c r="D146435">
        <v>4</v>
      </c>
      <c r="E146435" t="s">
        <v>107776</v>
      </c>
      <c r="F146435" t="s">
        <v>8</v>
      </c>
    </row>
    <row r="146436" spans="1:6" x14ac:dyDescent="0.3">
      <c r="A146436">
        <f t="shared" si="2288"/>
        <v>146435</v>
      </c>
      <c r="B146436">
        <v>396</v>
      </c>
      <c r="C146436">
        <v>37677</v>
      </c>
      <c r="D146436">
        <v>1</v>
      </c>
      <c r="E146436" t="s">
        <v>107777</v>
      </c>
      <c r="F146436" t="s">
        <v>6</v>
      </c>
    </row>
    <row r="146437" spans="1:6" x14ac:dyDescent="0.3">
      <c r="A146437">
        <f t="shared" si="2288"/>
        <v>146436</v>
      </c>
      <c r="B146437">
        <v>396</v>
      </c>
      <c r="C146437">
        <v>37677</v>
      </c>
      <c r="D146437">
        <v>2</v>
      </c>
      <c r="E146437" t="s">
        <v>107778</v>
      </c>
      <c r="F146437" t="s">
        <v>6</v>
      </c>
    </row>
    <row r="146438" spans="1:6" x14ac:dyDescent="0.3">
      <c r="A146438">
        <f t="shared" si="2288"/>
        <v>146437</v>
      </c>
      <c r="B146438">
        <v>396</v>
      </c>
      <c r="C146438">
        <v>37677</v>
      </c>
      <c r="D146438">
        <v>3</v>
      </c>
      <c r="E146438" t="s">
        <v>104991</v>
      </c>
      <c r="F146438" t="s">
        <v>6</v>
      </c>
    </row>
    <row r="146439" spans="1:6" x14ac:dyDescent="0.3">
      <c r="A146439">
        <f t="shared" si="2288"/>
        <v>146438</v>
      </c>
      <c r="B146439">
        <v>396</v>
      </c>
      <c r="C146439">
        <v>37677</v>
      </c>
      <c r="D146439">
        <v>4</v>
      </c>
      <c r="E146439" t="s">
        <v>107779</v>
      </c>
      <c r="F146439" t="s">
        <v>8</v>
      </c>
    </row>
    <row r="146440" spans="1:6" x14ac:dyDescent="0.3">
      <c r="A146440">
        <f t="shared" si="2288"/>
        <v>146439</v>
      </c>
      <c r="B146440">
        <v>396</v>
      </c>
      <c r="C146440">
        <v>37678</v>
      </c>
      <c r="D146440">
        <v>1</v>
      </c>
      <c r="E146440" t="s">
        <v>107780</v>
      </c>
      <c r="F146440" t="s">
        <v>6</v>
      </c>
    </row>
    <row r="146441" spans="1:6" x14ac:dyDescent="0.3">
      <c r="A146441">
        <f t="shared" si="2288"/>
        <v>146440</v>
      </c>
      <c r="B146441">
        <v>396</v>
      </c>
      <c r="C146441">
        <v>37678</v>
      </c>
      <c r="D146441">
        <v>2</v>
      </c>
      <c r="E146441" t="s">
        <v>107781</v>
      </c>
      <c r="F146441" t="s">
        <v>6</v>
      </c>
    </row>
    <row r="146442" spans="1:6" x14ac:dyDescent="0.3">
      <c r="A146442">
        <f t="shared" si="2288"/>
        <v>146441</v>
      </c>
      <c r="B146442">
        <v>396</v>
      </c>
      <c r="C146442">
        <v>37678</v>
      </c>
      <c r="D146442">
        <v>3</v>
      </c>
      <c r="E146442" t="s">
        <v>107782</v>
      </c>
      <c r="F146442" t="s">
        <v>8</v>
      </c>
    </row>
    <row r="146443" spans="1:6" x14ac:dyDescent="0.3">
      <c r="A146443">
        <f t="shared" si="2288"/>
        <v>146442</v>
      </c>
      <c r="B146443">
        <v>396</v>
      </c>
      <c r="C146443">
        <v>37678</v>
      </c>
      <c r="D146443">
        <v>4</v>
      </c>
      <c r="E146443" t="s">
        <v>107783</v>
      </c>
      <c r="F146443" t="s">
        <v>6</v>
      </c>
    </row>
    <row r="146444" spans="1:6" x14ac:dyDescent="0.3">
      <c r="A146444">
        <f t="shared" si="2288"/>
        <v>146443</v>
      </c>
      <c r="B146444">
        <v>396</v>
      </c>
      <c r="C146444">
        <v>37679</v>
      </c>
      <c r="D146444">
        <v>1</v>
      </c>
      <c r="E146444" t="s">
        <v>107784</v>
      </c>
      <c r="F146444" t="s">
        <v>8</v>
      </c>
    </row>
    <row r="146445" spans="1:6" x14ac:dyDescent="0.3">
      <c r="A146445">
        <f t="shared" si="2288"/>
        <v>146444</v>
      </c>
      <c r="B146445">
        <v>396</v>
      </c>
      <c r="C146445">
        <v>37679</v>
      </c>
      <c r="D146445">
        <v>2</v>
      </c>
      <c r="E146445" t="s">
        <v>107785</v>
      </c>
      <c r="F146445" t="s">
        <v>6</v>
      </c>
    </row>
    <row r="146446" spans="1:6" x14ac:dyDescent="0.3">
      <c r="A146446">
        <f t="shared" si="2288"/>
        <v>146445</v>
      </c>
      <c r="B146446">
        <v>396</v>
      </c>
      <c r="C146446">
        <v>37679</v>
      </c>
      <c r="D146446">
        <v>3</v>
      </c>
      <c r="E146446" t="s">
        <v>107786</v>
      </c>
      <c r="F146446" t="s">
        <v>6</v>
      </c>
    </row>
    <row r="146447" spans="1:6" x14ac:dyDescent="0.3">
      <c r="A146447">
        <f t="shared" si="2288"/>
        <v>146446</v>
      </c>
      <c r="B146447">
        <v>396</v>
      </c>
      <c r="C146447">
        <v>37679</v>
      </c>
      <c r="D146447">
        <v>4</v>
      </c>
      <c r="E146447" t="s">
        <v>107787</v>
      </c>
      <c r="F146447" t="s">
        <v>6</v>
      </c>
    </row>
    <row r="146448" spans="1:6" x14ac:dyDescent="0.3">
      <c r="A146448">
        <f t="shared" si="2288"/>
        <v>146447</v>
      </c>
      <c r="B146448">
        <v>396</v>
      </c>
      <c r="C146448">
        <v>37680</v>
      </c>
      <c r="D146448">
        <v>1</v>
      </c>
      <c r="E146448" t="s">
        <v>88395</v>
      </c>
      <c r="F146448" t="s">
        <v>6</v>
      </c>
    </row>
    <row r="146449" spans="1:6" x14ac:dyDescent="0.3">
      <c r="A146449">
        <f t="shared" si="2288"/>
        <v>146448</v>
      </c>
      <c r="B146449">
        <v>396</v>
      </c>
      <c r="C146449">
        <v>37680</v>
      </c>
      <c r="D146449">
        <v>2</v>
      </c>
      <c r="E146449" t="s">
        <v>100931</v>
      </c>
      <c r="F146449" t="s">
        <v>6</v>
      </c>
    </row>
    <row r="146450" spans="1:6" x14ac:dyDescent="0.3">
      <c r="A146450">
        <f t="shared" si="2288"/>
        <v>146449</v>
      </c>
      <c r="B146450">
        <v>396</v>
      </c>
      <c r="C146450">
        <v>37680</v>
      </c>
      <c r="D146450">
        <v>3</v>
      </c>
      <c r="E146450" t="s">
        <v>107788</v>
      </c>
      <c r="F146450" t="s">
        <v>6</v>
      </c>
    </row>
    <row r="146451" spans="1:6" x14ac:dyDescent="0.3">
      <c r="A146451">
        <f t="shared" si="2288"/>
        <v>146450</v>
      </c>
      <c r="B146451">
        <v>396</v>
      </c>
      <c r="C146451">
        <v>37680</v>
      </c>
      <c r="D146451">
        <v>4</v>
      </c>
      <c r="E146451" t="s">
        <v>107491</v>
      </c>
      <c r="F146451" t="s">
        <v>8</v>
      </c>
    </row>
    <row r="146452" spans="1:6" x14ac:dyDescent="0.3">
      <c r="A146452">
        <f t="shared" si="2288"/>
        <v>146451</v>
      </c>
      <c r="B146452">
        <v>397</v>
      </c>
      <c r="C146452">
        <v>37681</v>
      </c>
      <c r="D146452">
        <v>1</v>
      </c>
      <c r="E146452" t="s">
        <v>102271</v>
      </c>
      <c r="F146452" t="s">
        <v>6</v>
      </c>
    </row>
    <row r="146453" spans="1:6" x14ac:dyDescent="0.3">
      <c r="A146453">
        <f t="shared" si="2288"/>
        <v>146452</v>
      </c>
      <c r="B146453">
        <v>397</v>
      </c>
      <c r="C146453">
        <v>37681</v>
      </c>
      <c r="D146453">
        <v>2</v>
      </c>
      <c r="E146453" t="s">
        <v>44696</v>
      </c>
      <c r="F146453" t="s">
        <v>6</v>
      </c>
    </row>
    <row r="146454" spans="1:6" x14ac:dyDescent="0.3">
      <c r="A146454">
        <f t="shared" si="2288"/>
        <v>146453</v>
      </c>
      <c r="B146454">
        <v>397</v>
      </c>
      <c r="C146454">
        <v>37681</v>
      </c>
      <c r="D146454">
        <v>3</v>
      </c>
      <c r="E146454" t="s">
        <v>44697</v>
      </c>
      <c r="F146454" t="s">
        <v>6</v>
      </c>
    </row>
    <row r="146455" spans="1:6" x14ac:dyDescent="0.3">
      <c r="A146455">
        <f t="shared" si="2288"/>
        <v>146454</v>
      </c>
      <c r="B146455">
        <v>397</v>
      </c>
      <c r="C146455">
        <v>37681</v>
      </c>
      <c r="D146455">
        <v>4</v>
      </c>
      <c r="E146455" t="s">
        <v>107789</v>
      </c>
      <c r="F146455" t="s">
        <v>8</v>
      </c>
    </row>
    <row r="146456" spans="1:6" x14ac:dyDescent="0.3">
      <c r="A146456">
        <f t="shared" si="2288"/>
        <v>146455</v>
      </c>
      <c r="B146456">
        <v>397</v>
      </c>
      <c r="C146456">
        <v>37682</v>
      </c>
      <c r="D146456">
        <v>1</v>
      </c>
      <c r="E146456" t="s">
        <v>107790</v>
      </c>
      <c r="F146456" t="s">
        <v>6</v>
      </c>
    </row>
    <row r="146457" spans="1:6" x14ac:dyDescent="0.3">
      <c r="A146457">
        <f t="shared" si="2288"/>
        <v>146456</v>
      </c>
      <c r="B146457">
        <v>397</v>
      </c>
      <c r="C146457">
        <v>37682</v>
      </c>
      <c r="D146457">
        <v>2</v>
      </c>
      <c r="E146457" t="s">
        <v>107791</v>
      </c>
      <c r="F146457" t="s">
        <v>8</v>
      </c>
    </row>
    <row r="146458" spans="1:6" x14ac:dyDescent="0.3">
      <c r="A146458">
        <f t="shared" si="2288"/>
        <v>146457</v>
      </c>
      <c r="B146458">
        <v>397</v>
      </c>
      <c r="C146458">
        <v>37682</v>
      </c>
      <c r="D146458">
        <v>3</v>
      </c>
      <c r="E146458" t="s">
        <v>107792</v>
      </c>
      <c r="F146458" t="s">
        <v>6</v>
      </c>
    </row>
    <row r="146459" spans="1:6" x14ac:dyDescent="0.3">
      <c r="A146459">
        <f t="shared" si="2288"/>
        <v>146458</v>
      </c>
      <c r="B146459">
        <v>397</v>
      </c>
      <c r="C146459">
        <v>37682</v>
      </c>
      <c r="D146459">
        <v>4</v>
      </c>
      <c r="E146459" t="s">
        <v>107793</v>
      </c>
      <c r="F146459" t="s">
        <v>6</v>
      </c>
    </row>
    <row r="146460" spans="1:6" x14ac:dyDescent="0.3">
      <c r="A146460">
        <f t="shared" si="2288"/>
        <v>146459</v>
      </c>
      <c r="B146460">
        <v>397</v>
      </c>
      <c r="C146460">
        <v>37683</v>
      </c>
      <c r="D146460">
        <v>1</v>
      </c>
      <c r="E146460" t="s">
        <v>107794</v>
      </c>
      <c r="F146460" t="s">
        <v>6</v>
      </c>
    </row>
    <row r="146461" spans="1:6" x14ac:dyDescent="0.3">
      <c r="A146461">
        <f t="shared" si="2288"/>
        <v>146460</v>
      </c>
      <c r="B146461">
        <v>397</v>
      </c>
      <c r="C146461">
        <v>37683</v>
      </c>
      <c r="D146461">
        <v>2</v>
      </c>
      <c r="E146461" t="s">
        <v>107795</v>
      </c>
      <c r="F146461" t="s">
        <v>8</v>
      </c>
    </row>
    <row r="146462" spans="1:6" x14ac:dyDescent="0.3">
      <c r="A146462">
        <f t="shared" si="2288"/>
        <v>146461</v>
      </c>
      <c r="B146462">
        <v>397</v>
      </c>
      <c r="C146462">
        <v>37683</v>
      </c>
      <c r="D146462">
        <v>3</v>
      </c>
      <c r="E146462" t="s">
        <v>107796</v>
      </c>
      <c r="F146462" t="s">
        <v>6</v>
      </c>
    </row>
    <row r="146463" spans="1:6" x14ac:dyDescent="0.3">
      <c r="A146463">
        <f t="shared" si="2288"/>
        <v>146462</v>
      </c>
      <c r="B146463">
        <v>397</v>
      </c>
      <c r="C146463">
        <v>37683</v>
      </c>
      <c r="D146463">
        <v>4</v>
      </c>
      <c r="E146463" t="s">
        <v>107797</v>
      </c>
      <c r="F146463" t="s">
        <v>6</v>
      </c>
    </row>
    <row r="146464" spans="1:6" x14ac:dyDescent="0.3">
      <c r="A146464">
        <f t="shared" si="2288"/>
        <v>146463</v>
      </c>
      <c r="B146464">
        <v>397</v>
      </c>
      <c r="C146464">
        <v>37684</v>
      </c>
      <c r="D146464">
        <v>1</v>
      </c>
      <c r="E146464" t="s">
        <v>107798</v>
      </c>
      <c r="F146464" t="s">
        <v>6</v>
      </c>
    </row>
    <row r="146465" spans="1:6" x14ac:dyDescent="0.3">
      <c r="A146465">
        <f t="shared" si="2288"/>
        <v>146464</v>
      </c>
      <c r="B146465">
        <v>397</v>
      </c>
      <c r="C146465">
        <v>37684</v>
      </c>
      <c r="D146465">
        <v>2</v>
      </c>
      <c r="E146465" t="s">
        <v>107799</v>
      </c>
      <c r="F146465" t="s">
        <v>6</v>
      </c>
    </row>
    <row r="146466" spans="1:6" x14ac:dyDescent="0.3">
      <c r="A146466">
        <f t="shared" si="2288"/>
        <v>146465</v>
      </c>
      <c r="B146466">
        <v>397</v>
      </c>
      <c r="C146466">
        <v>37684</v>
      </c>
      <c r="D146466">
        <v>3</v>
      </c>
      <c r="E146466" t="s">
        <v>107800</v>
      </c>
      <c r="F146466" t="s">
        <v>8</v>
      </c>
    </row>
    <row r="146467" spans="1:6" x14ac:dyDescent="0.3">
      <c r="A146467">
        <f t="shared" si="2288"/>
        <v>146466</v>
      </c>
      <c r="B146467">
        <v>397</v>
      </c>
      <c r="C146467">
        <v>37684</v>
      </c>
      <c r="D146467">
        <v>4</v>
      </c>
      <c r="E146467" t="s">
        <v>107801</v>
      </c>
      <c r="F146467" t="s">
        <v>6</v>
      </c>
    </row>
    <row r="146468" spans="1:6" x14ac:dyDescent="0.3">
      <c r="A146468">
        <f t="shared" si="2288"/>
        <v>146467</v>
      </c>
      <c r="B146468">
        <v>397</v>
      </c>
      <c r="C146468">
        <v>37685</v>
      </c>
      <c r="D146468">
        <v>1</v>
      </c>
      <c r="E146468" t="s">
        <v>107802</v>
      </c>
      <c r="F146468" t="s">
        <v>6</v>
      </c>
    </row>
    <row r="146469" spans="1:6" x14ac:dyDescent="0.3">
      <c r="A146469">
        <f t="shared" si="2288"/>
        <v>146468</v>
      </c>
      <c r="B146469">
        <v>397</v>
      </c>
      <c r="C146469">
        <v>37685</v>
      </c>
      <c r="D146469">
        <v>2</v>
      </c>
      <c r="E146469" t="s">
        <v>107803</v>
      </c>
      <c r="F146469" t="s">
        <v>6</v>
      </c>
    </row>
    <row r="146470" spans="1:6" x14ac:dyDescent="0.3">
      <c r="A146470">
        <f t="shared" si="2288"/>
        <v>146469</v>
      </c>
      <c r="B146470">
        <v>397</v>
      </c>
      <c r="C146470">
        <v>37685</v>
      </c>
      <c r="D146470">
        <v>3</v>
      </c>
      <c r="E146470" t="s">
        <v>107804</v>
      </c>
      <c r="F146470" t="s">
        <v>8</v>
      </c>
    </row>
    <row r="146471" spans="1:6" x14ac:dyDescent="0.3">
      <c r="A146471">
        <f t="shared" si="2288"/>
        <v>146470</v>
      </c>
      <c r="B146471">
        <v>397</v>
      </c>
      <c r="C146471">
        <v>37685</v>
      </c>
      <c r="D146471">
        <v>4</v>
      </c>
      <c r="E146471" t="s">
        <v>107805</v>
      </c>
      <c r="F146471" t="s">
        <v>6</v>
      </c>
    </row>
    <row r="146472" spans="1:6" x14ac:dyDescent="0.3">
      <c r="A146472">
        <f t="shared" si="2288"/>
        <v>146471</v>
      </c>
      <c r="B146472">
        <v>397</v>
      </c>
      <c r="C146472">
        <v>37686</v>
      </c>
      <c r="D146472">
        <v>1</v>
      </c>
      <c r="E146472" t="s">
        <v>107806</v>
      </c>
      <c r="F146472" t="s">
        <v>6</v>
      </c>
    </row>
    <row r="146473" spans="1:6" x14ac:dyDescent="0.3">
      <c r="A146473">
        <f t="shared" si="2288"/>
        <v>146472</v>
      </c>
      <c r="B146473">
        <v>397</v>
      </c>
      <c r="C146473">
        <v>37686</v>
      </c>
      <c r="D146473">
        <v>2</v>
      </c>
      <c r="E146473" t="s">
        <v>107807</v>
      </c>
      <c r="F146473" t="s">
        <v>6</v>
      </c>
    </row>
    <row r="146474" spans="1:6" x14ac:dyDescent="0.3">
      <c r="A146474">
        <f t="shared" si="2288"/>
        <v>146473</v>
      </c>
      <c r="B146474">
        <v>397</v>
      </c>
      <c r="C146474">
        <v>37686</v>
      </c>
      <c r="D146474">
        <v>3</v>
      </c>
      <c r="E146474" t="s">
        <v>107561</v>
      </c>
      <c r="F146474" t="s">
        <v>6</v>
      </c>
    </row>
    <row r="146475" spans="1:6" x14ac:dyDescent="0.3">
      <c r="A146475">
        <f t="shared" si="2288"/>
        <v>146474</v>
      </c>
      <c r="B146475">
        <v>397</v>
      </c>
      <c r="C146475">
        <v>37686</v>
      </c>
      <c r="D146475">
        <v>4</v>
      </c>
      <c r="E146475" t="s">
        <v>107808</v>
      </c>
      <c r="F146475" t="s">
        <v>8</v>
      </c>
    </row>
    <row r="146476" spans="1:6" x14ac:dyDescent="0.3">
      <c r="A146476">
        <f t="shared" si="2288"/>
        <v>146475</v>
      </c>
      <c r="B146476">
        <v>397</v>
      </c>
      <c r="C146476">
        <v>37687</v>
      </c>
      <c r="D146476">
        <v>1</v>
      </c>
      <c r="E146476" t="s">
        <v>107809</v>
      </c>
      <c r="F146476" t="s">
        <v>8</v>
      </c>
    </row>
    <row r="146477" spans="1:6" x14ac:dyDescent="0.3">
      <c r="A146477">
        <f t="shared" si="2288"/>
        <v>146476</v>
      </c>
      <c r="B146477">
        <v>397</v>
      </c>
      <c r="C146477">
        <v>37687</v>
      </c>
      <c r="D146477">
        <v>2</v>
      </c>
      <c r="E146477" t="s">
        <v>107810</v>
      </c>
      <c r="F146477" t="s">
        <v>6</v>
      </c>
    </row>
    <row r="146478" spans="1:6" x14ac:dyDescent="0.3">
      <c r="A146478">
        <f t="shared" si="2288"/>
        <v>146477</v>
      </c>
      <c r="B146478">
        <v>397</v>
      </c>
      <c r="C146478">
        <v>37687</v>
      </c>
      <c r="D146478">
        <v>3</v>
      </c>
      <c r="E146478" t="s">
        <v>107811</v>
      </c>
      <c r="F146478" t="s">
        <v>6</v>
      </c>
    </row>
    <row r="146479" spans="1:6" x14ac:dyDescent="0.3">
      <c r="A146479">
        <f t="shared" si="2288"/>
        <v>146478</v>
      </c>
      <c r="B146479">
        <v>397</v>
      </c>
      <c r="C146479">
        <v>37687</v>
      </c>
      <c r="D146479">
        <v>4</v>
      </c>
      <c r="E146479" t="s">
        <v>107812</v>
      </c>
      <c r="F146479" t="s">
        <v>6</v>
      </c>
    </row>
    <row r="146480" spans="1:6" x14ac:dyDescent="0.3">
      <c r="A146480">
        <f t="shared" si="2288"/>
        <v>146479</v>
      </c>
      <c r="B146480">
        <v>397</v>
      </c>
      <c r="C146480">
        <v>37688</v>
      </c>
      <c r="D146480">
        <v>1</v>
      </c>
      <c r="E146480" t="s">
        <v>107813</v>
      </c>
      <c r="F146480" t="s">
        <v>6</v>
      </c>
    </row>
    <row r="146481" spans="1:6" x14ac:dyDescent="0.3">
      <c r="A146481">
        <f t="shared" si="2288"/>
        <v>146480</v>
      </c>
      <c r="B146481">
        <v>397</v>
      </c>
      <c r="C146481">
        <v>37688</v>
      </c>
      <c r="D146481">
        <v>2</v>
      </c>
      <c r="E146481" t="s">
        <v>107814</v>
      </c>
      <c r="F146481" t="s">
        <v>8</v>
      </c>
    </row>
    <row r="146482" spans="1:6" x14ac:dyDescent="0.3">
      <c r="A146482">
        <f t="shared" si="2288"/>
        <v>146481</v>
      </c>
      <c r="B146482">
        <v>397</v>
      </c>
      <c r="C146482">
        <v>37688</v>
      </c>
      <c r="D146482">
        <v>3</v>
      </c>
      <c r="E146482" t="s">
        <v>107815</v>
      </c>
      <c r="F146482" t="s">
        <v>6</v>
      </c>
    </row>
    <row r="146483" spans="1:6" x14ac:dyDescent="0.3">
      <c r="A146483">
        <f t="shared" si="2288"/>
        <v>146482</v>
      </c>
      <c r="B146483">
        <v>397</v>
      </c>
      <c r="C146483">
        <v>37688</v>
      </c>
      <c r="D146483">
        <v>4</v>
      </c>
      <c r="E146483" t="s">
        <v>107816</v>
      </c>
      <c r="F146483" t="s">
        <v>6</v>
      </c>
    </row>
    <row r="146484" spans="1:6" x14ac:dyDescent="0.3">
      <c r="A146484">
        <f t="shared" si="2288"/>
        <v>146483</v>
      </c>
      <c r="B146484">
        <v>397</v>
      </c>
      <c r="C146484">
        <v>37689</v>
      </c>
      <c r="D146484">
        <v>1</v>
      </c>
      <c r="E146484" t="s">
        <v>107817</v>
      </c>
      <c r="F146484" t="s">
        <v>6</v>
      </c>
    </row>
    <row r="146485" spans="1:6" x14ac:dyDescent="0.3">
      <c r="A146485">
        <f t="shared" si="2288"/>
        <v>146484</v>
      </c>
      <c r="B146485">
        <v>397</v>
      </c>
      <c r="C146485">
        <v>37689</v>
      </c>
      <c r="D146485">
        <v>2</v>
      </c>
      <c r="E146485" t="s">
        <v>107818</v>
      </c>
      <c r="F146485" t="s">
        <v>6</v>
      </c>
    </row>
    <row r="146486" spans="1:6" x14ac:dyDescent="0.3">
      <c r="A146486">
        <f t="shared" si="2288"/>
        <v>146485</v>
      </c>
      <c r="B146486">
        <v>397</v>
      </c>
      <c r="C146486">
        <v>37689</v>
      </c>
      <c r="D146486">
        <v>3</v>
      </c>
      <c r="E146486" t="s">
        <v>107819</v>
      </c>
      <c r="F146486" t="s">
        <v>6</v>
      </c>
    </row>
    <row r="146487" spans="1:6" x14ac:dyDescent="0.3">
      <c r="A146487">
        <f t="shared" si="2288"/>
        <v>146486</v>
      </c>
      <c r="B146487">
        <v>397</v>
      </c>
      <c r="C146487">
        <v>37689</v>
      </c>
      <c r="D146487">
        <v>4</v>
      </c>
      <c r="E146487" t="s">
        <v>107820</v>
      </c>
      <c r="F146487" t="s">
        <v>8</v>
      </c>
    </row>
    <row r="146488" spans="1:6" x14ac:dyDescent="0.3">
      <c r="A146488">
        <f t="shared" si="2288"/>
        <v>146487</v>
      </c>
      <c r="B146488">
        <v>397</v>
      </c>
      <c r="C146488">
        <v>37690</v>
      </c>
      <c r="D146488">
        <v>1</v>
      </c>
      <c r="E146488" t="s">
        <v>34803</v>
      </c>
      <c r="F146488" t="s">
        <v>8</v>
      </c>
    </row>
    <row r="146489" spans="1:6" x14ac:dyDescent="0.3">
      <c r="A146489">
        <f t="shared" si="2288"/>
        <v>146488</v>
      </c>
      <c r="B146489">
        <v>397</v>
      </c>
      <c r="C146489">
        <v>37690</v>
      </c>
      <c r="D146489">
        <v>2</v>
      </c>
      <c r="E146489" t="s">
        <v>37514</v>
      </c>
      <c r="F146489" t="s">
        <v>6</v>
      </c>
    </row>
    <row r="146490" spans="1:6" x14ac:dyDescent="0.3">
      <c r="A146490">
        <f t="shared" si="2288"/>
        <v>146489</v>
      </c>
      <c r="B146490">
        <v>397</v>
      </c>
      <c r="C146490">
        <v>37690</v>
      </c>
      <c r="D146490">
        <v>3</v>
      </c>
      <c r="E146490" t="s">
        <v>107821</v>
      </c>
      <c r="F146490" t="s">
        <v>6</v>
      </c>
    </row>
    <row r="146491" spans="1:6" x14ac:dyDescent="0.3">
      <c r="A146491">
        <f t="shared" si="2288"/>
        <v>146490</v>
      </c>
      <c r="B146491">
        <v>397</v>
      </c>
      <c r="C146491">
        <v>37690</v>
      </c>
      <c r="D146491">
        <v>4</v>
      </c>
      <c r="E146491" t="s">
        <v>107822</v>
      </c>
      <c r="F146491" t="s">
        <v>6</v>
      </c>
    </row>
    <row r="146492" spans="1:6" x14ac:dyDescent="0.3">
      <c r="A146492">
        <f t="shared" si="2288"/>
        <v>146491</v>
      </c>
      <c r="B146492">
        <v>397</v>
      </c>
      <c r="C146492">
        <v>37691</v>
      </c>
      <c r="D146492">
        <v>1</v>
      </c>
      <c r="E146492" t="s">
        <v>107823</v>
      </c>
      <c r="F146492" t="s">
        <v>6</v>
      </c>
    </row>
    <row r="146493" spans="1:6" x14ac:dyDescent="0.3">
      <c r="A146493">
        <f t="shared" si="2288"/>
        <v>146492</v>
      </c>
      <c r="B146493">
        <v>397</v>
      </c>
      <c r="C146493">
        <v>37691</v>
      </c>
      <c r="D146493">
        <v>2</v>
      </c>
      <c r="E146493" t="s">
        <v>107824</v>
      </c>
      <c r="F146493" t="s">
        <v>6</v>
      </c>
    </row>
    <row r="146494" spans="1:6" x14ac:dyDescent="0.3">
      <c r="A146494">
        <f t="shared" si="2288"/>
        <v>146493</v>
      </c>
      <c r="B146494">
        <v>397</v>
      </c>
      <c r="C146494">
        <v>37691</v>
      </c>
      <c r="D146494">
        <v>3</v>
      </c>
      <c r="E146494" t="s">
        <v>107825</v>
      </c>
      <c r="F146494" t="s">
        <v>8</v>
      </c>
    </row>
    <row r="146495" spans="1:6" x14ac:dyDescent="0.3">
      <c r="A146495">
        <f t="shared" si="2288"/>
        <v>146494</v>
      </c>
      <c r="B146495">
        <v>397</v>
      </c>
      <c r="C146495">
        <v>37691</v>
      </c>
      <c r="D146495">
        <v>4</v>
      </c>
      <c r="E146495" t="s">
        <v>107826</v>
      </c>
      <c r="F146495" t="s">
        <v>6</v>
      </c>
    </row>
    <row r="146496" spans="1:6" x14ac:dyDescent="0.3">
      <c r="A146496">
        <f t="shared" si="2288"/>
        <v>146495</v>
      </c>
      <c r="B146496">
        <v>397</v>
      </c>
      <c r="C146496">
        <v>37692</v>
      </c>
      <c r="D146496">
        <v>1</v>
      </c>
      <c r="E146496" t="s">
        <v>107827</v>
      </c>
      <c r="F146496" t="s">
        <v>6</v>
      </c>
    </row>
    <row r="146497" spans="1:6" x14ac:dyDescent="0.3">
      <c r="A146497">
        <f t="shared" si="2288"/>
        <v>146496</v>
      </c>
      <c r="B146497">
        <v>397</v>
      </c>
      <c r="C146497">
        <v>37692</v>
      </c>
      <c r="D146497">
        <v>2</v>
      </c>
      <c r="E146497" t="s">
        <v>107828</v>
      </c>
      <c r="F146497" t="s">
        <v>6</v>
      </c>
    </row>
    <row r="146498" spans="1:6" x14ac:dyDescent="0.3">
      <c r="A146498">
        <f t="shared" si="2288"/>
        <v>146497</v>
      </c>
      <c r="B146498">
        <v>397</v>
      </c>
      <c r="C146498">
        <v>37692</v>
      </c>
      <c r="D146498">
        <v>3</v>
      </c>
      <c r="E146498" t="s">
        <v>107829</v>
      </c>
      <c r="F146498" t="s">
        <v>6</v>
      </c>
    </row>
    <row r="146499" spans="1:6" x14ac:dyDescent="0.3">
      <c r="A146499">
        <f t="shared" ref="A146499:A146562" si="2289">ROW()-1</f>
        <v>146498</v>
      </c>
      <c r="B146499">
        <v>397</v>
      </c>
      <c r="C146499">
        <v>37692</v>
      </c>
      <c r="D146499">
        <v>4</v>
      </c>
      <c r="E146499" t="s">
        <v>107830</v>
      </c>
      <c r="F146499" t="s">
        <v>8</v>
      </c>
    </row>
    <row r="146500" spans="1:6" x14ac:dyDescent="0.3">
      <c r="A146500">
        <f t="shared" si="2289"/>
        <v>146499</v>
      </c>
      <c r="B146500">
        <v>397</v>
      </c>
      <c r="C146500">
        <v>37693</v>
      </c>
      <c r="D146500">
        <v>1</v>
      </c>
      <c r="E146500" t="s">
        <v>78351</v>
      </c>
      <c r="F146500" t="s">
        <v>6</v>
      </c>
    </row>
    <row r="146501" spans="1:6" x14ac:dyDescent="0.3">
      <c r="A146501">
        <f t="shared" si="2289"/>
        <v>146500</v>
      </c>
      <c r="B146501">
        <v>397</v>
      </c>
      <c r="C146501">
        <v>37693</v>
      </c>
      <c r="D146501">
        <v>2</v>
      </c>
      <c r="E146501" t="s">
        <v>100405</v>
      </c>
      <c r="F146501" t="s">
        <v>8</v>
      </c>
    </row>
    <row r="146502" spans="1:6" x14ac:dyDescent="0.3">
      <c r="A146502">
        <f t="shared" si="2289"/>
        <v>146501</v>
      </c>
      <c r="B146502">
        <v>397</v>
      </c>
      <c r="C146502">
        <v>37693</v>
      </c>
      <c r="D146502">
        <v>3</v>
      </c>
      <c r="E146502" t="s">
        <v>107831</v>
      </c>
      <c r="F146502" t="s">
        <v>6</v>
      </c>
    </row>
    <row r="146503" spans="1:6" x14ac:dyDescent="0.3">
      <c r="A146503">
        <f t="shared" si="2289"/>
        <v>146502</v>
      </c>
      <c r="B146503">
        <v>397</v>
      </c>
      <c r="C146503">
        <v>37693</v>
      </c>
      <c r="D146503">
        <v>4</v>
      </c>
      <c r="E146503" t="s">
        <v>107832</v>
      </c>
      <c r="F146503" t="s">
        <v>6</v>
      </c>
    </row>
    <row r="146504" spans="1:6" x14ac:dyDescent="0.3">
      <c r="A146504">
        <f t="shared" si="2289"/>
        <v>146503</v>
      </c>
      <c r="B146504">
        <v>397</v>
      </c>
      <c r="C146504">
        <v>37694</v>
      </c>
      <c r="D146504">
        <v>1</v>
      </c>
      <c r="E146504" t="s">
        <v>107833</v>
      </c>
      <c r="F146504" t="s">
        <v>6</v>
      </c>
    </row>
    <row r="146505" spans="1:6" x14ac:dyDescent="0.3">
      <c r="A146505">
        <f t="shared" si="2289"/>
        <v>146504</v>
      </c>
      <c r="B146505">
        <v>397</v>
      </c>
      <c r="C146505">
        <v>37694</v>
      </c>
      <c r="D146505">
        <v>2</v>
      </c>
      <c r="E146505" t="s">
        <v>107244</v>
      </c>
      <c r="F146505" t="s">
        <v>6</v>
      </c>
    </row>
    <row r="146506" spans="1:6" x14ac:dyDescent="0.3">
      <c r="A146506">
        <f t="shared" si="2289"/>
        <v>146505</v>
      </c>
      <c r="B146506">
        <v>397</v>
      </c>
      <c r="C146506">
        <v>37694</v>
      </c>
      <c r="D146506">
        <v>3</v>
      </c>
      <c r="E146506" t="s">
        <v>107245</v>
      </c>
      <c r="F146506" t="s">
        <v>6</v>
      </c>
    </row>
    <row r="146507" spans="1:6" x14ac:dyDescent="0.3">
      <c r="A146507">
        <f t="shared" si="2289"/>
        <v>146506</v>
      </c>
      <c r="B146507">
        <v>397</v>
      </c>
      <c r="C146507">
        <v>37694</v>
      </c>
      <c r="D146507">
        <v>4</v>
      </c>
      <c r="E146507" t="s">
        <v>107834</v>
      </c>
      <c r="F146507" t="s">
        <v>8</v>
      </c>
    </row>
    <row r="146508" spans="1:6" x14ac:dyDescent="0.3">
      <c r="A146508">
        <f t="shared" si="2289"/>
        <v>146507</v>
      </c>
      <c r="B146508">
        <v>397</v>
      </c>
      <c r="C146508">
        <v>37695</v>
      </c>
      <c r="D146508">
        <v>1</v>
      </c>
      <c r="E146508" t="s">
        <v>107835</v>
      </c>
      <c r="F146508" t="s">
        <v>6</v>
      </c>
    </row>
    <row r="146509" spans="1:6" x14ac:dyDescent="0.3">
      <c r="A146509">
        <f t="shared" si="2289"/>
        <v>146508</v>
      </c>
      <c r="B146509">
        <v>397</v>
      </c>
      <c r="C146509">
        <v>37695</v>
      </c>
      <c r="D146509">
        <v>2</v>
      </c>
      <c r="E146509" t="s">
        <v>107836</v>
      </c>
      <c r="F146509" t="s">
        <v>8</v>
      </c>
    </row>
    <row r="146510" spans="1:6" x14ac:dyDescent="0.3">
      <c r="A146510">
        <f t="shared" si="2289"/>
        <v>146509</v>
      </c>
      <c r="B146510">
        <v>397</v>
      </c>
      <c r="C146510">
        <v>37695</v>
      </c>
      <c r="D146510">
        <v>3</v>
      </c>
      <c r="E146510" t="s">
        <v>107837</v>
      </c>
      <c r="F146510" t="s">
        <v>6</v>
      </c>
    </row>
    <row r="146511" spans="1:6" x14ac:dyDescent="0.3">
      <c r="A146511">
        <f t="shared" si="2289"/>
        <v>146510</v>
      </c>
      <c r="B146511">
        <v>397</v>
      </c>
      <c r="C146511">
        <v>37695</v>
      </c>
      <c r="D146511">
        <v>4</v>
      </c>
      <c r="E146511" t="s">
        <v>107838</v>
      </c>
      <c r="F146511" t="s">
        <v>6</v>
      </c>
    </row>
    <row r="146512" spans="1:6" x14ac:dyDescent="0.3">
      <c r="A146512">
        <f t="shared" si="2289"/>
        <v>146511</v>
      </c>
      <c r="B146512">
        <v>397</v>
      </c>
      <c r="C146512">
        <v>37696</v>
      </c>
      <c r="D146512">
        <v>1</v>
      </c>
      <c r="E146512" t="s">
        <v>107839</v>
      </c>
      <c r="F146512" t="s">
        <v>8</v>
      </c>
    </row>
    <row r="146513" spans="1:6" x14ac:dyDescent="0.3">
      <c r="A146513">
        <f t="shared" si="2289"/>
        <v>146512</v>
      </c>
      <c r="B146513">
        <v>397</v>
      </c>
      <c r="C146513">
        <v>37696</v>
      </c>
      <c r="D146513">
        <v>2</v>
      </c>
      <c r="E146513" t="s">
        <v>107840</v>
      </c>
      <c r="F146513" t="s">
        <v>6</v>
      </c>
    </row>
    <row r="146514" spans="1:6" x14ac:dyDescent="0.3">
      <c r="A146514">
        <f t="shared" si="2289"/>
        <v>146513</v>
      </c>
      <c r="B146514">
        <v>397</v>
      </c>
      <c r="C146514">
        <v>37696</v>
      </c>
      <c r="D146514">
        <v>3</v>
      </c>
      <c r="E146514" t="s">
        <v>107030</v>
      </c>
      <c r="F146514" t="s">
        <v>6</v>
      </c>
    </row>
    <row r="146515" spans="1:6" x14ac:dyDescent="0.3">
      <c r="A146515">
        <f t="shared" si="2289"/>
        <v>146514</v>
      </c>
      <c r="B146515">
        <v>397</v>
      </c>
      <c r="C146515">
        <v>37696</v>
      </c>
      <c r="D146515">
        <v>4</v>
      </c>
      <c r="E146515" t="s">
        <v>101816</v>
      </c>
      <c r="F146515" t="s">
        <v>6</v>
      </c>
    </row>
    <row r="146516" spans="1:6" x14ac:dyDescent="0.3">
      <c r="A146516">
        <f t="shared" si="2289"/>
        <v>146515</v>
      </c>
      <c r="B146516">
        <v>397</v>
      </c>
      <c r="C146516">
        <v>37697</v>
      </c>
      <c r="D146516">
        <v>1</v>
      </c>
      <c r="E146516" t="s">
        <v>107841</v>
      </c>
      <c r="F146516" t="s">
        <v>8</v>
      </c>
    </row>
    <row r="146517" spans="1:6" x14ac:dyDescent="0.3">
      <c r="A146517">
        <f t="shared" si="2289"/>
        <v>146516</v>
      </c>
      <c r="B146517">
        <v>397</v>
      </c>
      <c r="C146517">
        <v>37697</v>
      </c>
      <c r="D146517">
        <v>2</v>
      </c>
      <c r="E146517" t="s">
        <v>107842</v>
      </c>
      <c r="F146517" t="s">
        <v>6</v>
      </c>
    </row>
    <row r="146518" spans="1:6" x14ac:dyDescent="0.3">
      <c r="A146518">
        <f t="shared" si="2289"/>
        <v>146517</v>
      </c>
      <c r="B146518">
        <v>397</v>
      </c>
      <c r="C146518">
        <v>37697</v>
      </c>
      <c r="D146518">
        <v>3</v>
      </c>
      <c r="E146518" t="s">
        <v>107843</v>
      </c>
      <c r="F146518" t="s">
        <v>6</v>
      </c>
    </row>
    <row r="146519" spans="1:6" x14ac:dyDescent="0.3">
      <c r="A146519">
        <f t="shared" si="2289"/>
        <v>146518</v>
      </c>
      <c r="B146519">
        <v>397</v>
      </c>
      <c r="C146519">
        <v>37697</v>
      </c>
      <c r="D146519">
        <v>4</v>
      </c>
      <c r="E146519" t="s">
        <v>107844</v>
      </c>
      <c r="F146519" t="s">
        <v>6</v>
      </c>
    </row>
    <row r="146520" spans="1:6" x14ac:dyDescent="0.3">
      <c r="A146520">
        <f t="shared" si="2289"/>
        <v>146519</v>
      </c>
      <c r="B146520">
        <v>397</v>
      </c>
      <c r="C146520">
        <v>37698</v>
      </c>
      <c r="D146520">
        <v>1</v>
      </c>
      <c r="E146520" t="s">
        <v>107845</v>
      </c>
      <c r="F146520" t="s">
        <v>6</v>
      </c>
    </row>
    <row r="146521" spans="1:6" x14ac:dyDescent="0.3">
      <c r="A146521">
        <f t="shared" si="2289"/>
        <v>146520</v>
      </c>
      <c r="B146521">
        <v>397</v>
      </c>
      <c r="C146521">
        <v>37698</v>
      </c>
      <c r="D146521">
        <v>2</v>
      </c>
      <c r="E146521" t="s">
        <v>107846</v>
      </c>
      <c r="F146521" t="s">
        <v>6</v>
      </c>
    </row>
    <row r="146522" spans="1:6" x14ac:dyDescent="0.3">
      <c r="A146522">
        <f t="shared" si="2289"/>
        <v>146521</v>
      </c>
      <c r="B146522">
        <v>397</v>
      </c>
      <c r="C146522">
        <v>37698</v>
      </c>
      <c r="D146522">
        <v>3</v>
      </c>
      <c r="E146522" t="s">
        <v>107847</v>
      </c>
      <c r="F146522" t="s">
        <v>8</v>
      </c>
    </row>
    <row r="146523" spans="1:6" x14ac:dyDescent="0.3">
      <c r="A146523">
        <f t="shared" si="2289"/>
        <v>146522</v>
      </c>
      <c r="B146523">
        <v>397</v>
      </c>
      <c r="C146523">
        <v>37698</v>
      </c>
      <c r="D146523">
        <v>4</v>
      </c>
      <c r="E146523" t="s">
        <v>107848</v>
      </c>
      <c r="F146523" t="s">
        <v>6</v>
      </c>
    </row>
    <row r="146524" spans="1:6" x14ac:dyDescent="0.3">
      <c r="A146524">
        <f t="shared" si="2289"/>
        <v>146523</v>
      </c>
      <c r="B146524">
        <v>397</v>
      </c>
      <c r="C146524">
        <v>37699</v>
      </c>
      <c r="D146524">
        <v>1</v>
      </c>
      <c r="E146524" t="s">
        <v>106944</v>
      </c>
      <c r="F146524" t="s">
        <v>6</v>
      </c>
    </row>
    <row r="146525" spans="1:6" x14ac:dyDescent="0.3">
      <c r="A146525">
        <f t="shared" si="2289"/>
        <v>146524</v>
      </c>
      <c r="B146525">
        <v>397</v>
      </c>
      <c r="C146525">
        <v>37699</v>
      </c>
      <c r="D146525">
        <v>2</v>
      </c>
      <c r="E146525" t="s">
        <v>107849</v>
      </c>
      <c r="F146525" t="s">
        <v>6</v>
      </c>
    </row>
    <row r="146526" spans="1:6" x14ac:dyDescent="0.3">
      <c r="A146526">
        <f t="shared" si="2289"/>
        <v>146525</v>
      </c>
      <c r="B146526">
        <v>397</v>
      </c>
      <c r="C146526">
        <v>37699</v>
      </c>
      <c r="D146526">
        <v>3</v>
      </c>
      <c r="E146526" t="s">
        <v>107850</v>
      </c>
      <c r="F146526" t="s">
        <v>6</v>
      </c>
    </row>
    <row r="146527" spans="1:6" x14ac:dyDescent="0.3">
      <c r="A146527">
        <f t="shared" si="2289"/>
        <v>146526</v>
      </c>
      <c r="B146527">
        <v>397</v>
      </c>
      <c r="C146527">
        <v>37699</v>
      </c>
      <c r="D146527">
        <v>4</v>
      </c>
      <c r="E146527" t="s">
        <v>106941</v>
      </c>
      <c r="F146527" t="s">
        <v>8</v>
      </c>
    </row>
    <row r="146528" spans="1:6" x14ac:dyDescent="0.3">
      <c r="A146528">
        <f t="shared" si="2289"/>
        <v>146527</v>
      </c>
      <c r="B146528">
        <v>397</v>
      </c>
      <c r="C146528">
        <v>37700</v>
      </c>
      <c r="D146528">
        <v>1</v>
      </c>
      <c r="E146528" t="s">
        <v>107851</v>
      </c>
      <c r="F146528" t="s">
        <v>6</v>
      </c>
    </row>
    <row r="146529" spans="1:6" x14ac:dyDescent="0.3">
      <c r="A146529">
        <f t="shared" si="2289"/>
        <v>146528</v>
      </c>
      <c r="B146529">
        <v>397</v>
      </c>
      <c r="C146529">
        <v>37700</v>
      </c>
      <c r="D146529">
        <v>2</v>
      </c>
      <c r="E146529" t="s">
        <v>107852</v>
      </c>
      <c r="F146529" t="s">
        <v>6</v>
      </c>
    </row>
    <row r="146530" spans="1:6" x14ac:dyDescent="0.3">
      <c r="A146530">
        <f t="shared" si="2289"/>
        <v>146529</v>
      </c>
      <c r="B146530">
        <v>397</v>
      </c>
      <c r="C146530">
        <v>37700</v>
      </c>
      <c r="D146530">
        <v>3</v>
      </c>
      <c r="E146530" t="s">
        <v>107853</v>
      </c>
      <c r="F146530" t="s">
        <v>6</v>
      </c>
    </row>
    <row r="146531" spans="1:6" x14ac:dyDescent="0.3">
      <c r="A146531">
        <f t="shared" si="2289"/>
        <v>146530</v>
      </c>
      <c r="B146531">
        <v>397</v>
      </c>
      <c r="C146531">
        <v>37700</v>
      </c>
      <c r="D146531">
        <v>4</v>
      </c>
      <c r="E146531" t="s">
        <v>107854</v>
      </c>
      <c r="F146531" t="s">
        <v>8</v>
      </c>
    </row>
    <row r="146532" spans="1:6" x14ac:dyDescent="0.3">
      <c r="A146532">
        <f t="shared" si="2289"/>
        <v>146531</v>
      </c>
      <c r="B146532">
        <v>397</v>
      </c>
      <c r="C146532">
        <v>37701</v>
      </c>
      <c r="D146532">
        <v>1</v>
      </c>
      <c r="E146532" t="s">
        <v>107855</v>
      </c>
      <c r="F146532" t="s">
        <v>6</v>
      </c>
    </row>
    <row r="146533" spans="1:6" x14ac:dyDescent="0.3">
      <c r="A146533">
        <f t="shared" si="2289"/>
        <v>146532</v>
      </c>
      <c r="B146533">
        <v>397</v>
      </c>
      <c r="C146533">
        <v>37701</v>
      </c>
      <c r="D146533">
        <v>2</v>
      </c>
      <c r="E146533" t="s">
        <v>107856</v>
      </c>
      <c r="F146533" t="s">
        <v>8</v>
      </c>
    </row>
    <row r="146534" spans="1:6" x14ac:dyDescent="0.3">
      <c r="A146534">
        <f t="shared" si="2289"/>
        <v>146533</v>
      </c>
      <c r="B146534">
        <v>397</v>
      </c>
      <c r="C146534">
        <v>37701</v>
      </c>
      <c r="D146534">
        <v>3</v>
      </c>
      <c r="E146534" t="s">
        <v>107857</v>
      </c>
      <c r="F146534" t="s">
        <v>6</v>
      </c>
    </row>
    <row r="146535" spans="1:6" x14ac:dyDescent="0.3">
      <c r="A146535">
        <f t="shared" si="2289"/>
        <v>146534</v>
      </c>
      <c r="B146535">
        <v>397</v>
      </c>
      <c r="C146535">
        <v>37701</v>
      </c>
      <c r="D146535">
        <v>4</v>
      </c>
      <c r="E146535" t="s">
        <v>107858</v>
      </c>
      <c r="F146535" t="s">
        <v>6</v>
      </c>
    </row>
    <row r="146536" spans="1:6" x14ac:dyDescent="0.3">
      <c r="A146536">
        <f t="shared" si="2289"/>
        <v>146535</v>
      </c>
      <c r="B146536">
        <v>397</v>
      </c>
      <c r="C146536">
        <v>37702</v>
      </c>
      <c r="D146536">
        <v>1</v>
      </c>
      <c r="E146536" t="s">
        <v>107859</v>
      </c>
      <c r="F146536" t="s">
        <v>8</v>
      </c>
    </row>
    <row r="146537" spans="1:6" x14ac:dyDescent="0.3">
      <c r="A146537">
        <f t="shared" si="2289"/>
        <v>146536</v>
      </c>
      <c r="B146537">
        <v>397</v>
      </c>
      <c r="C146537">
        <v>37702</v>
      </c>
      <c r="D146537">
        <v>2</v>
      </c>
      <c r="E146537" t="s">
        <v>107860</v>
      </c>
      <c r="F146537" t="s">
        <v>6</v>
      </c>
    </row>
    <row r="146538" spans="1:6" x14ac:dyDescent="0.3">
      <c r="A146538">
        <f t="shared" si="2289"/>
        <v>146537</v>
      </c>
      <c r="B146538">
        <v>397</v>
      </c>
      <c r="C146538">
        <v>37702</v>
      </c>
      <c r="D146538">
        <v>3</v>
      </c>
      <c r="E146538" t="s">
        <v>107578</v>
      </c>
      <c r="F146538" t="s">
        <v>6</v>
      </c>
    </row>
    <row r="146539" spans="1:6" x14ac:dyDescent="0.3">
      <c r="A146539">
        <f t="shared" si="2289"/>
        <v>146538</v>
      </c>
      <c r="B146539">
        <v>397</v>
      </c>
      <c r="C146539">
        <v>37702</v>
      </c>
      <c r="D146539">
        <v>4</v>
      </c>
      <c r="E146539" t="s">
        <v>107861</v>
      </c>
      <c r="F146539" t="s">
        <v>6</v>
      </c>
    </row>
    <row r="146540" spans="1:6" x14ac:dyDescent="0.3">
      <c r="A146540">
        <f t="shared" si="2289"/>
        <v>146539</v>
      </c>
      <c r="B146540">
        <v>397</v>
      </c>
      <c r="C146540">
        <v>37703</v>
      </c>
      <c r="D146540">
        <v>1</v>
      </c>
      <c r="E146540" t="s">
        <v>107027</v>
      </c>
      <c r="F146540" t="s">
        <v>8</v>
      </c>
    </row>
    <row r="146541" spans="1:6" x14ac:dyDescent="0.3">
      <c r="A146541">
        <f t="shared" si="2289"/>
        <v>146540</v>
      </c>
      <c r="B146541">
        <v>397</v>
      </c>
      <c r="C146541">
        <v>37703</v>
      </c>
      <c r="D146541">
        <v>2</v>
      </c>
      <c r="E146541" t="s">
        <v>107028</v>
      </c>
      <c r="F146541" t="s">
        <v>6</v>
      </c>
    </row>
    <row r="146542" spans="1:6" x14ac:dyDescent="0.3">
      <c r="A146542">
        <f t="shared" si="2289"/>
        <v>146541</v>
      </c>
      <c r="B146542">
        <v>397</v>
      </c>
      <c r="C146542">
        <v>37703</v>
      </c>
      <c r="D146542">
        <v>3</v>
      </c>
      <c r="E146542" t="s">
        <v>107029</v>
      </c>
      <c r="F146542" t="s">
        <v>6</v>
      </c>
    </row>
    <row r="146543" spans="1:6" x14ac:dyDescent="0.3">
      <c r="A146543">
        <f t="shared" si="2289"/>
        <v>146542</v>
      </c>
      <c r="B146543">
        <v>397</v>
      </c>
      <c r="C146543">
        <v>37703</v>
      </c>
      <c r="D146543">
        <v>4</v>
      </c>
      <c r="E146543" t="s">
        <v>107030</v>
      </c>
      <c r="F146543" t="s">
        <v>6</v>
      </c>
    </row>
    <row r="146544" spans="1:6" x14ac:dyDescent="0.3">
      <c r="A146544">
        <f t="shared" si="2289"/>
        <v>146543</v>
      </c>
      <c r="B146544">
        <v>397</v>
      </c>
      <c r="C146544">
        <v>37704</v>
      </c>
      <c r="D146544">
        <v>1</v>
      </c>
      <c r="E146544" t="s">
        <v>107862</v>
      </c>
      <c r="F146544" t="s">
        <v>6</v>
      </c>
    </row>
    <row r="146545" spans="1:6" x14ac:dyDescent="0.3">
      <c r="A146545">
        <f t="shared" si="2289"/>
        <v>146544</v>
      </c>
      <c r="B146545">
        <v>397</v>
      </c>
      <c r="C146545">
        <v>37704</v>
      </c>
      <c r="D146545">
        <v>2</v>
      </c>
      <c r="E146545" t="s">
        <v>107863</v>
      </c>
      <c r="F146545" t="s">
        <v>6</v>
      </c>
    </row>
    <row r="146546" spans="1:6" x14ac:dyDescent="0.3">
      <c r="A146546">
        <f t="shared" si="2289"/>
        <v>146545</v>
      </c>
      <c r="B146546">
        <v>397</v>
      </c>
      <c r="C146546">
        <v>37704</v>
      </c>
      <c r="D146546">
        <v>3</v>
      </c>
      <c r="E146546" t="s">
        <v>107864</v>
      </c>
      <c r="F146546" t="s">
        <v>6</v>
      </c>
    </row>
    <row r="146547" spans="1:6" x14ac:dyDescent="0.3">
      <c r="A146547">
        <f t="shared" si="2289"/>
        <v>146546</v>
      </c>
      <c r="B146547">
        <v>397</v>
      </c>
      <c r="C146547">
        <v>37704</v>
      </c>
      <c r="D146547">
        <v>4</v>
      </c>
      <c r="E146547" t="s">
        <v>107865</v>
      </c>
      <c r="F146547" t="s">
        <v>8</v>
      </c>
    </row>
    <row r="146548" spans="1:6" x14ac:dyDescent="0.3">
      <c r="A146548">
        <f t="shared" si="2289"/>
        <v>146547</v>
      </c>
      <c r="B146548">
        <v>397</v>
      </c>
      <c r="C146548">
        <v>37705</v>
      </c>
      <c r="D146548">
        <v>1</v>
      </c>
      <c r="E146548" t="s">
        <v>107866</v>
      </c>
      <c r="F146548" t="s">
        <v>8</v>
      </c>
    </row>
    <row r="146549" spans="1:6" x14ac:dyDescent="0.3">
      <c r="A146549">
        <f t="shared" si="2289"/>
        <v>146548</v>
      </c>
      <c r="B146549">
        <v>397</v>
      </c>
      <c r="C146549">
        <v>37705</v>
      </c>
      <c r="D146549">
        <v>2</v>
      </c>
      <c r="E146549" t="s">
        <v>107867</v>
      </c>
      <c r="F146549" t="s">
        <v>6</v>
      </c>
    </row>
    <row r="146550" spans="1:6" x14ac:dyDescent="0.3">
      <c r="A146550">
        <f t="shared" si="2289"/>
        <v>146549</v>
      </c>
      <c r="B146550">
        <v>397</v>
      </c>
      <c r="C146550">
        <v>37705</v>
      </c>
      <c r="D146550">
        <v>3</v>
      </c>
      <c r="E146550" t="s">
        <v>107868</v>
      </c>
      <c r="F146550" t="s">
        <v>6</v>
      </c>
    </row>
    <row r="146551" spans="1:6" x14ac:dyDescent="0.3">
      <c r="A146551">
        <f t="shared" si="2289"/>
        <v>146550</v>
      </c>
      <c r="B146551">
        <v>397</v>
      </c>
      <c r="C146551">
        <v>37705</v>
      </c>
      <c r="D146551">
        <v>4</v>
      </c>
      <c r="E146551" t="s">
        <v>107869</v>
      </c>
      <c r="F146551" t="s">
        <v>6</v>
      </c>
    </row>
    <row r="146552" spans="1:6" x14ac:dyDescent="0.3">
      <c r="A146552">
        <f t="shared" si="2289"/>
        <v>146551</v>
      </c>
      <c r="B146552">
        <v>397</v>
      </c>
      <c r="C146552">
        <v>37706</v>
      </c>
      <c r="D146552">
        <v>1</v>
      </c>
      <c r="E146552" t="s">
        <v>107870</v>
      </c>
      <c r="F146552" t="s">
        <v>6</v>
      </c>
    </row>
    <row r="146553" spans="1:6" x14ac:dyDescent="0.3">
      <c r="A146553">
        <f t="shared" si="2289"/>
        <v>146552</v>
      </c>
      <c r="B146553">
        <v>397</v>
      </c>
      <c r="C146553">
        <v>37706</v>
      </c>
      <c r="D146553">
        <v>2</v>
      </c>
      <c r="E146553" t="s">
        <v>107871</v>
      </c>
      <c r="F146553" t="s">
        <v>8</v>
      </c>
    </row>
    <row r="146554" spans="1:6" x14ac:dyDescent="0.3">
      <c r="A146554">
        <f t="shared" si="2289"/>
        <v>146553</v>
      </c>
      <c r="B146554">
        <v>397</v>
      </c>
      <c r="C146554">
        <v>37706</v>
      </c>
      <c r="D146554">
        <v>3</v>
      </c>
      <c r="E146554" t="s">
        <v>107872</v>
      </c>
      <c r="F146554" t="s">
        <v>6</v>
      </c>
    </row>
    <row r="146555" spans="1:6" x14ac:dyDescent="0.3">
      <c r="A146555">
        <f t="shared" si="2289"/>
        <v>146554</v>
      </c>
      <c r="B146555">
        <v>397</v>
      </c>
      <c r="C146555">
        <v>37706</v>
      </c>
      <c r="D146555">
        <v>4</v>
      </c>
      <c r="E146555" t="s">
        <v>107873</v>
      </c>
      <c r="F146555" t="s">
        <v>6</v>
      </c>
    </row>
    <row r="146556" spans="1:6" x14ac:dyDescent="0.3">
      <c r="A146556">
        <f t="shared" si="2289"/>
        <v>146555</v>
      </c>
      <c r="B146556">
        <v>397</v>
      </c>
      <c r="C146556">
        <v>37707</v>
      </c>
      <c r="D146556">
        <v>1</v>
      </c>
      <c r="E146556" t="s">
        <v>107874</v>
      </c>
      <c r="F146556" t="s">
        <v>6</v>
      </c>
    </row>
    <row r="146557" spans="1:6" x14ac:dyDescent="0.3">
      <c r="A146557">
        <f t="shared" si="2289"/>
        <v>146556</v>
      </c>
      <c r="B146557">
        <v>397</v>
      </c>
      <c r="C146557">
        <v>37707</v>
      </c>
      <c r="D146557">
        <v>2</v>
      </c>
      <c r="E146557" t="s">
        <v>105986</v>
      </c>
      <c r="F146557" t="s">
        <v>8</v>
      </c>
    </row>
    <row r="146558" spans="1:6" x14ac:dyDescent="0.3">
      <c r="A146558">
        <f t="shared" si="2289"/>
        <v>146557</v>
      </c>
      <c r="B146558">
        <v>397</v>
      </c>
      <c r="C146558">
        <v>37707</v>
      </c>
      <c r="D146558">
        <v>3</v>
      </c>
      <c r="E146558" t="s">
        <v>38540</v>
      </c>
      <c r="F146558" t="s">
        <v>6</v>
      </c>
    </row>
    <row r="146559" spans="1:6" x14ac:dyDescent="0.3">
      <c r="A146559">
        <f t="shared" si="2289"/>
        <v>146558</v>
      </c>
      <c r="B146559">
        <v>397</v>
      </c>
      <c r="C146559">
        <v>37707</v>
      </c>
      <c r="D146559">
        <v>4</v>
      </c>
      <c r="E146559" t="s">
        <v>107875</v>
      </c>
      <c r="F146559" t="s">
        <v>6</v>
      </c>
    </row>
    <row r="146560" spans="1:6" x14ac:dyDescent="0.3">
      <c r="A146560">
        <f t="shared" si="2289"/>
        <v>146559</v>
      </c>
      <c r="B146560">
        <v>397</v>
      </c>
      <c r="C146560">
        <v>37708</v>
      </c>
      <c r="D146560">
        <v>1</v>
      </c>
      <c r="E146560" t="s">
        <v>107876</v>
      </c>
      <c r="F146560" t="s">
        <v>6</v>
      </c>
    </row>
    <row r="146561" spans="1:6" x14ac:dyDescent="0.3">
      <c r="A146561">
        <f t="shared" si="2289"/>
        <v>146560</v>
      </c>
      <c r="B146561">
        <v>397</v>
      </c>
      <c r="C146561">
        <v>37708</v>
      </c>
      <c r="D146561">
        <v>2</v>
      </c>
      <c r="E146561" t="s">
        <v>107877</v>
      </c>
      <c r="F146561" t="s">
        <v>6</v>
      </c>
    </row>
    <row r="146562" spans="1:6" x14ac:dyDescent="0.3">
      <c r="A146562">
        <f t="shared" si="2289"/>
        <v>146561</v>
      </c>
      <c r="B146562">
        <v>397</v>
      </c>
      <c r="C146562">
        <v>37708</v>
      </c>
      <c r="D146562">
        <v>3</v>
      </c>
      <c r="E146562" t="s">
        <v>107878</v>
      </c>
      <c r="F146562" t="s">
        <v>8</v>
      </c>
    </row>
    <row r="146563" spans="1:6" x14ac:dyDescent="0.3">
      <c r="A146563">
        <f t="shared" ref="A146563:A146626" si="2290">ROW()-1</f>
        <v>146562</v>
      </c>
      <c r="B146563">
        <v>397</v>
      </c>
      <c r="C146563">
        <v>37708</v>
      </c>
      <c r="D146563">
        <v>4</v>
      </c>
      <c r="E146563" t="s">
        <v>107879</v>
      </c>
      <c r="F146563" t="s">
        <v>6</v>
      </c>
    </row>
    <row r="146564" spans="1:6" x14ac:dyDescent="0.3">
      <c r="A146564">
        <f t="shared" si="2290"/>
        <v>146563</v>
      </c>
      <c r="B146564">
        <v>397</v>
      </c>
      <c r="C146564">
        <v>37709</v>
      </c>
      <c r="D146564">
        <v>1</v>
      </c>
      <c r="E146564" t="s">
        <v>107880</v>
      </c>
      <c r="F146564" t="s">
        <v>6</v>
      </c>
    </row>
    <row r="146565" spans="1:6" x14ac:dyDescent="0.3">
      <c r="A146565">
        <f t="shared" si="2290"/>
        <v>146564</v>
      </c>
      <c r="B146565">
        <v>397</v>
      </c>
      <c r="C146565">
        <v>37709</v>
      </c>
      <c r="D146565">
        <v>2</v>
      </c>
      <c r="E146565" t="s">
        <v>107881</v>
      </c>
      <c r="F146565" t="s">
        <v>6</v>
      </c>
    </row>
    <row r="146566" spans="1:6" x14ac:dyDescent="0.3">
      <c r="A146566">
        <f t="shared" si="2290"/>
        <v>146565</v>
      </c>
      <c r="B146566">
        <v>397</v>
      </c>
      <c r="C146566">
        <v>37709</v>
      </c>
      <c r="D146566">
        <v>3</v>
      </c>
      <c r="E146566" t="s">
        <v>107882</v>
      </c>
      <c r="F146566" t="s">
        <v>6</v>
      </c>
    </row>
    <row r="146567" spans="1:6" x14ac:dyDescent="0.3">
      <c r="A146567">
        <f t="shared" si="2290"/>
        <v>146566</v>
      </c>
      <c r="B146567">
        <v>397</v>
      </c>
      <c r="C146567">
        <v>37709</v>
      </c>
      <c r="D146567">
        <v>4</v>
      </c>
      <c r="E146567" t="s">
        <v>107883</v>
      </c>
      <c r="F146567" t="s">
        <v>8</v>
      </c>
    </row>
    <row r="146568" spans="1:6" x14ac:dyDescent="0.3">
      <c r="A146568">
        <f t="shared" si="2290"/>
        <v>146567</v>
      </c>
      <c r="B146568">
        <v>397</v>
      </c>
      <c r="C146568">
        <v>37710</v>
      </c>
      <c r="D146568">
        <v>1</v>
      </c>
      <c r="E146568" t="s">
        <v>107884</v>
      </c>
      <c r="F146568" t="s">
        <v>8</v>
      </c>
    </row>
    <row r="146569" spans="1:6" x14ac:dyDescent="0.3">
      <c r="A146569">
        <f t="shared" si="2290"/>
        <v>146568</v>
      </c>
      <c r="B146569">
        <v>397</v>
      </c>
      <c r="C146569">
        <v>37710</v>
      </c>
      <c r="D146569">
        <v>2</v>
      </c>
      <c r="E146569" t="s">
        <v>107885</v>
      </c>
      <c r="F146569" t="s">
        <v>6</v>
      </c>
    </row>
    <row r="146570" spans="1:6" x14ac:dyDescent="0.3">
      <c r="A146570">
        <f t="shared" si="2290"/>
        <v>146569</v>
      </c>
      <c r="B146570">
        <v>397</v>
      </c>
      <c r="C146570">
        <v>37710</v>
      </c>
      <c r="D146570">
        <v>3</v>
      </c>
      <c r="E146570" t="s">
        <v>107886</v>
      </c>
      <c r="F146570" t="s">
        <v>6</v>
      </c>
    </row>
    <row r="146571" spans="1:6" x14ac:dyDescent="0.3">
      <c r="A146571">
        <f t="shared" si="2290"/>
        <v>146570</v>
      </c>
      <c r="B146571">
        <v>397</v>
      </c>
      <c r="C146571">
        <v>37710</v>
      </c>
      <c r="D146571">
        <v>4</v>
      </c>
      <c r="E146571" t="s">
        <v>107887</v>
      </c>
      <c r="F146571" t="s">
        <v>6</v>
      </c>
    </row>
    <row r="146572" spans="1:6" x14ac:dyDescent="0.3">
      <c r="A146572">
        <f t="shared" si="2290"/>
        <v>146571</v>
      </c>
      <c r="B146572">
        <v>397</v>
      </c>
      <c r="C146572">
        <v>37711</v>
      </c>
      <c r="D146572">
        <v>1</v>
      </c>
      <c r="E146572" t="s">
        <v>107288</v>
      </c>
      <c r="F146572" t="s">
        <v>8</v>
      </c>
    </row>
    <row r="146573" spans="1:6" x14ac:dyDescent="0.3">
      <c r="A146573">
        <f t="shared" si="2290"/>
        <v>146572</v>
      </c>
      <c r="B146573">
        <v>397</v>
      </c>
      <c r="C146573">
        <v>37711</v>
      </c>
      <c r="D146573">
        <v>2</v>
      </c>
      <c r="E146573" t="s">
        <v>107888</v>
      </c>
      <c r="F146573" t="s">
        <v>6</v>
      </c>
    </row>
    <row r="146574" spans="1:6" x14ac:dyDescent="0.3">
      <c r="A146574">
        <f t="shared" si="2290"/>
        <v>146573</v>
      </c>
      <c r="B146574">
        <v>397</v>
      </c>
      <c r="C146574">
        <v>37711</v>
      </c>
      <c r="D146574">
        <v>3</v>
      </c>
      <c r="E146574" t="s">
        <v>107610</v>
      </c>
      <c r="F146574" t="s">
        <v>6</v>
      </c>
    </row>
    <row r="146575" spans="1:6" x14ac:dyDescent="0.3">
      <c r="A146575">
        <f t="shared" si="2290"/>
        <v>146574</v>
      </c>
      <c r="B146575">
        <v>397</v>
      </c>
      <c r="C146575">
        <v>37711</v>
      </c>
      <c r="D146575">
        <v>4</v>
      </c>
      <c r="E146575" t="s">
        <v>107889</v>
      </c>
      <c r="F146575" t="s">
        <v>6</v>
      </c>
    </row>
    <row r="146576" spans="1:6" x14ac:dyDescent="0.3">
      <c r="A146576">
        <f t="shared" si="2290"/>
        <v>146575</v>
      </c>
      <c r="B146576">
        <v>397</v>
      </c>
      <c r="C146576">
        <v>37712</v>
      </c>
      <c r="D146576">
        <v>1</v>
      </c>
      <c r="E146576" t="s">
        <v>107890</v>
      </c>
      <c r="F146576" t="s">
        <v>6</v>
      </c>
    </row>
    <row r="146577" spans="1:6" x14ac:dyDescent="0.3">
      <c r="A146577">
        <f t="shared" si="2290"/>
        <v>146576</v>
      </c>
      <c r="B146577">
        <v>397</v>
      </c>
      <c r="C146577">
        <v>37712</v>
      </c>
      <c r="D146577">
        <v>2</v>
      </c>
      <c r="E146577" t="s">
        <v>107891</v>
      </c>
      <c r="F146577" t="s">
        <v>6</v>
      </c>
    </row>
    <row r="146578" spans="1:6" x14ac:dyDescent="0.3">
      <c r="A146578">
        <f t="shared" si="2290"/>
        <v>146577</v>
      </c>
      <c r="B146578">
        <v>397</v>
      </c>
      <c r="C146578">
        <v>37712</v>
      </c>
      <c r="D146578">
        <v>3</v>
      </c>
      <c r="E146578" t="s">
        <v>107892</v>
      </c>
      <c r="F146578" t="s">
        <v>8</v>
      </c>
    </row>
    <row r="146579" spans="1:6" x14ac:dyDescent="0.3">
      <c r="A146579">
        <f t="shared" si="2290"/>
        <v>146578</v>
      </c>
      <c r="B146579">
        <v>397</v>
      </c>
      <c r="C146579">
        <v>37712</v>
      </c>
      <c r="D146579">
        <v>4</v>
      </c>
      <c r="E146579" t="s">
        <v>107893</v>
      </c>
      <c r="F146579" t="s">
        <v>6</v>
      </c>
    </row>
    <row r="146580" spans="1:6" x14ac:dyDescent="0.3">
      <c r="A146580">
        <f t="shared" si="2290"/>
        <v>146579</v>
      </c>
      <c r="B146580">
        <v>397</v>
      </c>
      <c r="C146580">
        <v>37713</v>
      </c>
      <c r="D146580">
        <v>1</v>
      </c>
      <c r="E146580" t="s">
        <v>7019</v>
      </c>
      <c r="F146580" t="s">
        <v>6</v>
      </c>
    </row>
    <row r="146581" spans="1:6" x14ac:dyDescent="0.3">
      <c r="A146581">
        <f t="shared" si="2290"/>
        <v>146580</v>
      </c>
      <c r="B146581">
        <v>397</v>
      </c>
      <c r="C146581">
        <v>37713</v>
      </c>
      <c r="D146581">
        <v>2</v>
      </c>
      <c r="E146581" t="s">
        <v>101709</v>
      </c>
      <c r="F146581" t="s">
        <v>6</v>
      </c>
    </row>
    <row r="146582" spans="1:6" x14ac:dyDescent="0.3">
      <c r="A146582">
        <f t="shared" si="2290"/>
        <v>146581</v>
      </c>
      <c r="B146582">
        <v>397</v>
      </c>
      <c r="C146582">
        <v>37713</v>
      </c>
      <c r="D146582">
        <v>3</v>
      </c>
      <c r="E146582" t="s">
        <v>107894</v>
      </c>
      <c r="F146582" t="s">
        <v>8</v>
      </c>
    </row>
    <row r="146583" spans="1:6" x14ac:dyDescent="0.3">
      <c r="A146583">
        <f t="shared" si="2290"/>
        <v>146582</v>
      </c>
      <c r="B146583">
        <v>397</v>
      </c>
      <c r="C146583">
        <v>37713</v>
      </c>
      <c r="D146583">
        <v>4</v>
      </c>
      <c r="E146583" t="s">
        <v>107895</v>
      </c>
      <c r="F146583" t="s">
        <v>6</v>
      </c>
    </row>
    <row r="146584" spans="1:6" x14ac:dyDescent="0.3">
      <c r="A146584">
        <f t="shared" si="2290"/>
        <v>146583</v>
      </c>
      <c r="B146584">
        <v>397</v>
      </c>
      <c r="C146584">
        <v>37714</v>
      </c>
      <c r="D146584">
        <v>1</v>
      </c>
      <c r="E146584" t="s">
        <v>107896</v>
      </c>
      <c r="F146584" t="s">
        <v>6</v>
      </c>
    </row>
    <row r="146585" spans="1:6" x14ac:dyDescent="0.3">
      <c r="A146585">
        <f t="shared" si="2290"/>
        <v>146584</v>
      </c>
      <c r="B146585">
        <v>397</v>
      </c>
      <c r="C146585">
        <v>37714</v>
      </c>
      <c r="D146585">
        <v>2</v>
      </c>
      <c r="E146585" t="s">
        <v>107601</v>
      </c>
      <c r="F146585" t="s">
        <v>6</v>
      </c>
    </row>
    <row r="146586" spans="1:6" x14ac:dyDescent="0.3">
      <c r="A146586">
        <f t="shared" si="2290"/>
        <v>146585</v>
      </c>
      <c r="B146586">
        <v>397</v>
      </c>
      <c r="C146586">
        <v>37714</v>
      </c>
      <c r="D146586">
        <v>3</v>
      </c>
      <c r="E146586" t="s">
        <v>107897</v>
      </c>
      <c r="F146586" t="s">
        <v>8</v>
      </c>
    </row>
    <row r="146587" spans="1:6" x14ac:dyDescent="0.3">
      <c r="A146587">
        <f t="shared" si="2290"/>
        <v>146586</v>
      </c>
      <c r="B146587">
        <v>397</v>
      </c>
      <c r="C146587">
        <v>37714</v>
      </c>
      <c r="D146587">
        <v>4</v>
      </c>
      <c r="E146587" t="s">
        <v>107898</v>
      </c>
      <c r="F146587" t="s">
        <v>6</v>
      </c>
    </row>
    <row r="146588" spans="1:6" x14ac:dyDescent="0.3">
      <c r="A146588">
        <f t="shared" si="2290"/>
        <v>146587</v>
      </c>
      <c r="B146588">
        <v>397</v>
      </c>
      <c r="C146588">
        <v>37715</v>
      </c>
      <c r="D146588">
        <v>1</v>
      </c>
      <c r="E146588" t="s">
        <v>107899</v>
      </c>
      <c r="F146588" t="s">
        <v>6</v>
      </c>
    </row>
    <row r="146589" spans="1:6" x14ac:dyDescent="0.3">
      <c r="A146589">
        <f t="shared" si="2290"/>
        <v>146588</v>
      </c>
      <c r="B146589">
        <v>397</v>
      </c>
      <c r="C146589">
        <v>37715</v>
      </c>
      <c r="D146589">
        <v>2</v>
      </c>
      <c r="E146589" t="s">
        <v>107900</v>
      </c>
      <c r="F146589" t="s">
        <v>6</v>
      </c>
    </row>
    <row r="146590" spans="1:6" x14ac:dyDescent="0.3">
      <c r="A146590">
        <f t="shared" si="2290"/>
        <v>146589</v>
      </c>
      <c r="B146590">
        <v>397</v>
      </c>
      <c r="C146590">
        <v>37715</v>
      </c>
      <c r="D146590">
        <v>3</v>
      </c>
      <c r="E146590" t="s">
        <v>107901</v>
      </c>
      <c r="F146590" t="s">
        <v>6</v>
      </c>
    </row>
    <row r="146591" spans="1:6" x14ac:dyDescent="0.3">
      <c r="A146591">
        <f t="shared" si="2290"/>
        <v>146590</v>
      </c>
      <c r="B146591">
        <v>397</v>
      </c>
      <c r="C146591">
        <v>37715</v>
      </c>
      <c r="D146591">
        <v>4</v>
      </c>
      <c r="E146591" t="s">
        <v>107902</v>
      </c>
      <c r="F146591" t="s">
        <v>8</v>
      </c>
    </row>
    <row r="146592" spans="1:6" x14ac:dyDescent="0.3">
      <c r="A146592">
        <f t="shared" si="2290"/>
        <v>146591</v>
      </c>
      <c r="B146592">
        <v>397</v>
      </c>
      <c r="C146592">
        <v>37716</v>
      </c>
      <c r="D146592">
        <v>1</v>
      </c>
      <c r="E146592" t="s">
        <v>107903</v>
      </c>
      <c r="F146592" t="s">
        <v>6</v>
      </c>
    </row>
    <row r="146593" spans="1:6" x14ac:dyDescent="0.3">
      <c r="A146593">
        <f t="shared" si="2290"/>
        <v>146592</v>
      </c>
      <c r="B146593">
        <v>397</v>
      </c>
      <c r="C146593">
        <v>37716</v>
      </c>
      <c r="D146593">
        <v>2</v>
      </c>
      <c r="E146593" t="s">
        <v>107904</v>
      </c>
      <c r="F146593" t="s">
        <v>6</v>
      </c>
    </row>
    <row r="146594" spans="1:6" x14ac:dyDescent="0.3">
      <c r="A146594">
        <f t="shared" si="2290"/>
        <v>146593</v>
      </c>
      <c r="B146594">
        <v>397</v>
      </c>
      <c r="C146594">
        <v>37716</v>
      </c>
      <c r="D146594">
        <v>3</v>
      </c>
      <c r="E146594" t="s">
        <v>107905</v>
      </c>
      <c r="F146594" t="s">
        <v>8</v>
      </c>
    </row>
    <row r="146595" spans="1:6" x14ac:dyDescent="0.3">
      <c r="A146595">
        <f t="shared" si="2290"/>
        <v>146594</v>
      </c>
      <c r="B146595">
        <v>397</v>
      </c>
      <c r="C146595">
        <v>37716</v>
      </c>
      <c r="D146595">
        <v>4</v>
      </c>
      <c r="E146595" t="s">
        <v>107906</v>
      </c>
      <c r="F146595" t="s">
        <v>6</v>
      </c>
    </row>
    <row r="146596" spans="1:6" x14ac:dyDescent="0.3">
      <c r="A146596">
        <f t="shared" si="2290"/>
        <v>146595</v>
      </c>
      <c r="B146596">
        <v>397</v>
      </c>
      <c r="C146596">
        <v>37717</v>
      </c>
      <c r="D146596">
        <v>1</v>
      </c>
      <c r="E146596" t="s">
        <v>107907</v>
      </c>
      <c r="F146596" t="s">
        <v>6</v>
      </c>
    </row>
    <row r="146597" spans="1:6" x14ac:dyDescent="0.3">
      <c r="A146597">
        <f t="shared" si="2290"/>
        <v>146596</v>
      </c>
      <c r="B146597">
        <v>397</v>
      </c>
      <c r="C146597">
        <v>37717</v>
      </c>
      <c r="D146597">
        <v>2</v>
      </c>
      <c r="E146597" t="s">
        <v>107908</v>
      </c>
      <c r="F146597" t="s">
        <v>6</v>
      </c>
    </row>
    <row r="146598" spans="1:6" x14ac:dyDescent="0.3">
      <c r="A146598">
        <f t="shared" si="2290"/>
        <v>146597</v>
      </c>
      <c r="B146598">
        <v>397</v>
      </c>
      <c r="C146598">
        <v>37717</v>
      </c>
      <c r="D146598">
        <v>3</v>
      </c>
      <c r="E146598" t="s">
        <v>107909</v>
      </c>
      <c r="F146598" t="s">
        <v>8</v>
      </c>
    </row>
    <row r="146599" spans="1:6" x14ac:dyDescent="0.3">
      <c r="A146599">
        <f t="shared" si="2290"/>
        <v>146598</v>
      </c>
      <c r="B146599">
        <v>397</v>
      </c>
      <c r="C146599">
        <v>37717</v>
      </c>
      <c r="D146599">
        <v>4</v>
      </c>
      <c r="E146599" t="s">
        <v>107910</v>
      </c>
      <c r="F146599" t="s">
        <v>6</v>
      </c>
    </row>
    <row r="146600" spans="1:6" x14ac:dyDescent="0.3">
      <c r="A146600">
        <f t="shared" si="2290"/>
        <v>146599</v>
      </c>
      <c r="B146600">
        <v>397</v>
      </c>
      <c r="C146600">
        <v>37718</v>
      </c>
      <c r="D146600">
        <v>1</v>
      </c>
      <c r="E146600" t="s">
        <v>107911</v>
      </c>
      <c r="F146600" t="s">
        <v>6</v>
      </c>
    </row>
    <row r="146601" spans="1:6" x14ac:dyDescent="0.3">
      <c r="A146601">
        <f t="shared" si="2290"/>
        <v>146600</v>
      </c>
      <c r="B146601">
        <v>397</v>
      </c>
      <c r="C146601">
        <v>37718</v>
      </c>
      <c r="D146601">
        <v>2</v>
      </c>
      <c r="E146601" t="s">
        <v>107912</v>
      </c>
      <c r="F146601" t="s">
        <v>6</v>
      </c>
    </row>
    <row r="146602" spans="1:6" x14ac:dyDescent="0.3">
      <c r="A146602">
        <f t="shared" si="2290"/>
        <v>146601</v>
      </c>
      <c r="B146602">
        <v>397</v>
      </c>
      <c r="C146602">
        <v>37718</v>
      </c>
      <c r="D146602">
        <v>3</v>
      </c>
      <c r="E146602" t="s">
        <v>107913</v>
      </c>
      <c r="F146602" t="s">
        <v>8</v>
      </c>
    </row>
    <row r="146603" spans="1:6" x14ac:dyDescent="0.3">
      <c r="A146603">
        <f t="shared" si="2290"/>
        <v>146602</v>
      </c>
      <c r="B146603">
        <v>397</v>
      </c>
      <c r="C146603">
        <v>37718</v>
      </c>
      <c r="D146603">
        <v>4</v>
      </c>
      <c r="E146603" t="s">
        <v>107914</v>
      </c>
      <c r="F146603" t="s">
        <v>6</v>
      </c>
    </row>
    <row r="146604" spans="1:6" x14ac:dyDescent="0.3">
      <c r="A146604">
        <f t="shared" si="2290"/>
        <v>146603</v>
      </c>
      <c r="B146604">
        <v>397</v>
      </c>
      <c r="C146604">
        <v>37719</v>
      </c>
      <c r="D146604">
        <v>1</v>
      </c>
      <c r="E146604" t="s">
        <v>107026</v>
      </c>
      <c r="F146604" t="s">
        <v>8</v>
      </c>
    </row>
    <row r="146605" spans="1:6" x14ac:dyDescent="0.3">
      <c r="A146605">
        <f t="shared" si="2290"/>
        <v>146604</v>
      </c>
      <c r="B146605">
        <v>397</v>
      </c>
      <c r="C146605">
        <v>37719</v>
      </c>
      <c r="D146605">
        <v>2</v>
      </c>
      <c r="E146605" t="s">
        <v>107025</v>
      </c>
      <c r="F146605" t="s">
        <v>6</v>
      </c>
    </row>
    <row r="146606" spans="1:6" x14ac:dyDescent="0.3">
      <c r="A146606">
        <f t="shared" si="2290"/>
        <v>146605</v>
      </c>
      <c r="B146606">
        <v>397</v>
      </c>
      <c r="C146606">
        <v>37719</v>
      </c>
      <c r="D146606">
        <v>3</v>
      </c>
      <c r="E146606" t="s">
        <v>107024</v>
      </c>
      <c r="F146606" t="s">
        <v>6</v>
      </c>
    </row>
    <row r="146607" spans="1:6" x14ac:dyDescent="0.3">
      <c r="A146607">
        <f t="shared" si="2290"/>
        <v>146606</v>
      </c>
      <c r="B146607">
        <v>397</v>
      </c>
      <c r="C146607">
        <v>37719</v>
      </c>
      <c r="D146607">
        <v>4</v>
      </c>
      <c r="E146607" t="s">
        <v>107915</v>
      </c>
      <c r="F146607" t="s">
        <v>6</v>
      </c>
    </row>
    <row r="146608" spans="1:6" x14ac:dyDescent="0.3">
      <c r="A146608">
        <f t="shared" si="2290"/>
        <v>146607</v>
      </c>
      <c r="B146608">
        <v>397</v>
      </c>
      <c r="C146608">
        <v>37720</v>
      </c>
      <c r="D146608">
        <v>1</v>
      </c>
      <c r="E146608" t="s">
        <v>153</v>
      </c>
      <c r="F146608" t="s">
        <v>6</v>
      </c>
    </row>
    <row r="146609" spans="1:6" x14ac:dyDescent="0.3">
      <c r="A146609">
        <f t="shared" si="2290"/>
        <v>146608</v>
      </c>
      <c r="B146609">
        <v>397</v>
      </c>
      <c r="C146609">
        <v>37720</v>
      </c>
      <c r="D146609">
        <v>2</v>
      </c>
      <c r="E146609" t="s">
        <v>19699</v>
      </c>
      <c r="F146609" t="s">
        <v>8</v>
      </c>
    </row>
    <row r="146610" spans="1:6" x14ac:dyDescent="0.3">
      <c r="A146610">
        <f t="shared" si="2290"/>
        <v>146609</v>
      </c>
      <c r="B146610">
        <v>397</v>
      </c>
      <c r="C146610">
        <v>37720</v>
      </c>
      <c r="D146610">
        <v>3</v>
      </c>
      <c r="E146610" t="s">
        <v>41182</v>
      </c>
      <c r="F146610" t="s">
        <v>6</v>
      </c>
    </row>
    <row r="146611" spans="1:6" x14ac:dyDescent="0.3">
      <c r="A146611">
        <f t="shared" si="2290"/>
        <v>146610</v>
      </c>
      <c r="B146611">
        <v>397</v>
      </c>
      <c r="C146611">
        <v>37720</v>
      </c>
      <c r="D146611">
        <v>4</v>
      </c>
      <c r="E146611" t="s">
        <v>2104</v>
      </c>
      <c r="F146611" t="s">
        <v>6</v>
      </c>
    </row>
    <row r="146612" spans="1:6" x14ac:dyDescent="0.3">
      <c r="A146612">
        <f t="shared" si="2290"/>
        <v>146611</v>
      </c>
      <c r="B146612">
        <v>397</v>
      </c>
      <c r="C146612">
        <v>37721</v>
      </c>
      <c r="D146612">
        <v>1</v>
      </c>
      <c r="E146612" t="s">
        <v>107916</v>
      </c>
      <c r="F146612" t="s">
        <v>8</v>
      </c>
    </row>
    <row r="146613" spans="1:6" x14ac:dyDescent="0.3">
      <c r="A146613">
        <f t="shared" si="2290"/>
        <v>146612</v>
      </c>
      <c r="B146613">
        <v>397</v>
      </c>
      <c r="C146613">
        <v>37721</v>
      </c>
      <c r="D146613">
        <v>2</v>
      </c>
      <c r="E146613" t="s">
        <v>107916</v>
      </c>
      <c r="F146613" t="s">
        <v>6</v>
      </c>
    </row>
    <row r="146614" spans="1:6" x14ac:dyDescent="0.3">
      <c r="A146614">
        <f t="shared" si="2290"/>
        <v>146613</v>
      </c>
      <c r="B146614">
        <v>397</v>
      </c>
      <c r="C146614">
        <v>37721</v>
      </c>
      <c r="D146614">
        <v>3</v>
      </c>
      <c r="E146614" t="s">
        <v>107916</v>
      </c>
      <c r="F146614" t="s">
        <v>6</v>
      </c>
    </row>
    <row r="146615" spans="1:6" x14ac:dyDescent="0.3">
      <c r="A146615">
        <f t="shared" si="2290"/>
        <v>146614</v>
      </c>
      <c r="B146615">
        <v>397</v>
      </c>
      <c r="C146615">
        <v>37721</v>
      </c>
      <c r="D146615">
        <v>4</v>
      </c>
      <c r="E146615" t="s">
        <v>107916</v>
      </c>
      <c r="F146615" t="s">
        <v>6</v>
      </c>
    </row>
    <row r="146616" spans="1:6" x14ac:dyDescent="0.3">
      <c r="A146616">
        <f t="shared" si="2290"/>
        <v>146615</v>
      </c>
      <c r="B146616">
        <v>397</v>
      </c>
      <c r="C146616">
        <v>37722</v>
      </c>
      <c r="D146616">
        <v>1</v>
      </c>
      <c r="E146616" t="s">
        <v>101601</v>
      </c>
      <c r="F146616" t="s">
        <v>8</v>
      </c>
    </row>
    <row r="146617" spans="1:6" x14ac:dyDescent="0.3">
      <c r="A146617">
        <f t="shared" si="2290"/>
        <v>146616</v>
      </c>
      <c r="B146617">
        <v>397</v>
      </c>
      <c r="C146617">
        <v>37722</v>
      </c>
      <c r="D146617">
        <v>2</v>
      </c>
      <c r="E146617" t="s">
        <v>101598</v>
      </c>
      <c r="F146617" t="s">
        <v>6</v>
      </c>
    </row>
    <row r="146618" spans="1:6" x14ac:dyDescent="0.3">
      <c r="A146618">
        <f t="shared" si="2290"/>
        <v>146617</v>
      </c>
      <c r="B146618">
        <v>397</v>
      </c>
      <c r="C146618">
        <v>37722</v>
      </c>
      <c r="D146618">
        <v>3</v>
      </c>
      <c r="E146618" t="s">
        <v>101600</v>
      </c>
      <c r="F146618" t="s">
        <v>6</v>
      </c>
    </row>
    <row r="146619" spans="1:6" x14ac:dyDescent="0.3">
      <c r="A146619">
        <f t="shared" si="2290"/>
        <v>146618</v>
      </c>
      <c r="B146619">
        <v>397</v>
      </c>
      <c r="C146619">
        <v>37722</v>
      </c>
      <c r="D146619">
        <v>4</v>
      </c>
      <c r="E146619" t="s">
        <v>107917</v>
      </c>
      <c r="F146619" t="s">
        <v>6</v>
      </c>
    </row>
    <row r="146620" spans="1:6" x14ac:dyDescent="0.3">
      <c r="A146620">
        <f t="shared" si="2290"/>
        <v>146619</v>
      </c>
      <c r="B146620">
        <v>397</v>
      </c>
      <c r="C146620">
        <v>37723</v>
      </c>
      <c r="D146620">
        <v>1</v>
      </c>
      <c r="E146620" t="s">
        <v>44823</v>
      </c>
      <c r="F146620" t="s">
        <v>6</v>
      </c>
    </row>
    <row r="146621" spans="1:6" x14ac:dyDescent="0.3">
      <c r="A146621">
        <f t="shared" si="2290"/>
        <v>146620</v>
      </c>
      <c r="B146621">
        <v>397</v>
      </c>
      <c r="C146621">
        <v>37723</v>
      </c>
      <c r="D146621">
        <v>2</v>
      </c>
      <c r="E146621" t="s">
        <v>107918</v>
      </c>
      <c r="F146621" t="s">
        <v>6</v>
      </c>
    </row>
    <row r="146622" spans="1:6" x14ac:dyDescent="0.3">
      <c r="A146622">
        <f t="shared" si="2290"/>
        <v>146621</v>
      </c>
      <c r="B146622">
        <v>397</v>
      </c>
      <c r="C146622">
        <v>37723</v>
      </c>
      <c r="D146622">
        <v>3</v>
      </c>
      <c r="E146622" t="s">
        <v>44822</v>
      </c>
      <c r="F146622" t="s">
        <v>6</v>
      </c>
    </row>
    <row r="146623" spans="1:6" x14ac:dyDescent="0.3">
      <c r="A146623">
        <f t="shared" si="2290"/>
        <v>146622</v>
      </c>
      <c r="B146623">
        <v>397</v>
      </c>
      <c r="C146623">
        <v>37723</v>
      </c>
      <c r="D146623">
        <v>4</v>
      </c>
      <c r="E146623" t="s">
        <v>44824</v>
      </c>
      <c r="F146623" t="s">
        <v>8</v>
      </c>
    </row>
    <row r="146624" spans="1:6" x14ac:dyDescent="0.3">
      <c r="A146624">
        <f t="shared" si="2290"/>
        <v>146623</v>
      </c>
      <c r="B146624">
        <v>397</v>
      </c>
      <c r="C146624">
        <v>37724</v>
      </c>
      <c r="D146624">
        <v>1</v>
      </c>
      <c r="E146624" t="s">
        <v>107919</v>
      </c>
      <c r="F146624" t="s">
        <v>6</v>
      </c>
    </row>
    <row r="146625" spans="1:6" x14ac:dyDescent="0.3">
      <c r="A146625">
        <f t="shared" si="2290"/>
        <v>146624</v>
      </c>
      <c r="B146625">
        <v>397</v>
      </c>
      <c r="C146625">
        <v>37724</v>
      </c>
      <c r="D146625">
        <v>2</v>
      </c>
      <c r="E146625" t="s">
        <v>107920</v>
      </c>
      <c r="F146625" t="s">
        <v>8</v>
      </c>
    </row>
    <row r="146626" spans="1:6" x14ac:dyDescent="0.3">
      <c r="A146626">
        <f t="shared" si="2290"/>
        <v>146625</v>
      </c>
      <c r="B146626">
        <v>397</v>
      </c>
      <c r="C146626">
        <v>37724</v>
      </c>
      <c r="D146626">
        <v>3</v>
      </c>
      <c r="E146626" t="s">
        <v>107921</v>
      </c>
      <c r="F146626" t="s">
        <v>6</v>
      </c>
    </row>
    <row r="146627" spans="1:6" x14ac:dyDescent="0.3">
      <c r="A146627">
        <f t="shared" ref="A146627:A146690" si="2291">ROW()-1</f>
        <v>146626</v>
      </c>
      <c r="B146627">
        <v>397</v>
      </c>
      <c r="C146627">
        <v>37724</v>
      </c>
      <c r="D146627">
        <v>4</v>
      </c>
      <c r="E146627" t="s">
        <v>107922</v>
      </c>
      <c r="F146627" t="s">
        <v>6</v>
      </c>
    </row>
    <row r="146628" spans="1:6" x14ac:dyDescent="0.3">
      <c r="A146628">
        <f t="shared" si="2291"/>
        <v>146627</v>
      </c>
      <c r="B146628">
        <v>397</v>
      </c>
      <c r="C146628">
        <v>37725</v>
      </c>
      <c r="D146628">
        <v>1</v>
      </c>
      <c r="E146628" t="s">
        <v>107923</v>
      </c>
      <c r="F146628" t="s">
        <v>6</v>
      </c>
    </row>
    <row r="146629" spans="1:6" x14ac:dyDescent="0.3">
      <c r="A146629">
        <f t="shared" si="2291"/>
        <v>146628</v>
      </c>
      <c r="B146629">
        <v>397</v>
      </c>
      <c r="C146629">
        <v>37725</v>
      </c>
      <c r="D146629">
        <v>2</v>
      </c>
      <c r="E146629" t="s">
        <v>107924</v>
      </c>
      <c r="F146629" t="s">
        <v>8</v>
      </c>
    </row>
    <row r="146630" spans="1:6" x14ac:dyDescent="0.3">
      <c r="A146630">
        <f t="shared" si="2291"/>
        <v>146629</v>
      </c>
      <c r="B146630">
        <v>397</v>
      </c>
      <c r="C146630">
        <v>37725</v>
      </c>
      <c r="D146630">
        <v>3</v>
      </c>
      <c r="E146630" t="s">
        <v>107925</v>
      </c>
      <c r="F146630" t="s">
        <v>6</v>
      </c>
    </row>
    <row r="146631" spans="1:6" x14ac:dyDescent="0.3">
      <c r="A146631">
        <f t="shared" si="2291"/>
        <v>146630</v>
      </c>
      <c r="B146631">
        <v>397</v>
      </c>
      <c r="C146631">
        <v>37725</v>
      </c>
      <c r="D146631">
        <v>4</v>
      </c>
      <c r="E146631" t="s">
        <v>107926</v>
      </c>
      <c r="F146631" t="s">
        <v>6</v>
      </c>
    </row>
    <row r="146632" spans="1:6" x14ac:dyDescent="0.3">
      <c r="A146632">
        <f t="shared" si="2291"/>
        <v>146631</v>
      </c>
      <c r="B146632">
        <v>397</v>
      </c>
      <c r="C146632">
        <v>37726</v>
      </c>
      <c r="D146632">
        <v>1</v>
      </c>
      <c r="E146632" t="s">
        <v>107093</v>
      </c>
      <c r="F146632" t="s">
        <v>6</v>
      </c>
    </row>
    <row r="146633" spans="1:6" x14ac:dyDescent="0.3">
      <c r="A146633">
        <f t="shared" si="2291"/>
        <v>146632</v>
      </c>
      <c r="B146633">
        <v>397</v>
      </c>
      <c r="C146633">
        <v>37726</v>
      </c>
      <c r="D146633">
        <v>2</v>
      </c>
      <c r="E146633" t="s">
        <v>107927</v>
      </c>
      <c r="F146633" t="s">
        <v>6</v>
      </c>
    </row>
    <row r="146634" spans="1:6" x14ac:dyDescent="0.3">
      <c r="A146634">
        <f t="shared" si="2291"/>
        <v>146633</v>
      </c>
      <c r="B146634">
        <v>397</v>
      </c>
      <c r="C146634">
        <v>37726</v>
      </c>
      <c r="D146634">
        <v>3</v>
      </c>
      <c r="E146634" t="s">
        <v>107928</v>
      </c>
      <c r="F146634" t="s">
        <v>6</v>
      </c>
    </row>
    <row r="146635" spans="1:6" x14ac:dyDescent="0.3">
      <c r="A146635">
        <f t="shared" si="2291"/>
        <v>146634</v>
      </c>
      <c r="B146635">
        <v>397</v>
      </c>
      <c r="C146635">
        <v>37726</v>
      </c>
      <c r="D146635">
        <v>4</v>
      </c>
      <c r="E146635" t="s">
        <v>107650</v>
      </c>
      <c r="F146635" t="s">
        <v>8</v>
      </c>
    </row>
    <row r="146636" spans="1:6" x14ac:dyDescent="0.3">
      <c r="A146636">
        <f t="shared" si="2291"/>
        <v>146635</v>
      </c>
      <c r="B146636">
        <v>397</v>
      </c>
      <c r="C146636">
        <v>37727</v>
      </c>
      <c r="D146636">
        <v>1</v>
      </c>
      <c r="E146636" t="s">
        <v>107929</v>
      </c>
      <c r="F146636" t="s">
        <v>6</v>
      </c>
    </row>
    <row r="146637" spans="1:6" x14ac:dyDescent="0.3">
      <c r="A146637">
        <f t="shared" si="2291"/>
        <v>146636</v>
      </c>
      <c r="B146637">
        <v>397</v>
      </c>
      <c r="C146637">
        <v>37727</v>
      </c>
      <c r="D146637">
        <v>2</v>
      </c>
      <c r="E146637" t="s">
        <v>107657</v>
      </c>
      <c r="F146637" t="s">
        <v>6</v>
      </c>
    </row>
    <row r="146638" spans="1:6" x14ac:dyDescent="0.3">
      <c r="A146638">
        <f t="shared" si="2291"/>
        <v>146637</v>
      </c>
      <c r="B146638">
        <v>397</v>
      </c>
      <c r="C146638">
        <v>37727</v>
      </c>
      <c r="D146638">
        <v>3</v>
      </c>
      <c r="E146638" t="s">
        <v>107930</v>
      </c>
      <c r="F146638" t="s">
        <v>8</v>
      </c>
    </row>
    <row r="146639" spans="1:6" x14ac:dyDescent="0.3">
      <c r="A146639">
        <f t="shared" si="2291"/>
        <v>146638</v>
      </c>
      <c r="B146639">
        <v>397</v>
      </c>
      <c r="C146639">
        <v>37727</v>
      </c>
      <c r="D146639">
        <v>4</v>
      </c>
      <c r="E146639" t="s">
        <v>107931</v>
      </c>
      <c r="F146639" t="s">
        <v>6</v>
      </c>
    </row>
    <row r="146640" spans="1:6" x14ac:dyDescent="0.3">
      <c r="A146640">
        <f t="shared" si="2291"/>
        <v>146639</v>
      </c>
      <c r="B146640">
        <v>397</v>
      </c>
      <c r="C146640">
        <v>37728</v>
      </c>
      <c r="D146640">
        <v>1</v>
      </c>
      <c r="E146640" t="s">
        <v>107932</v>
      </c>
      <c r="F146640" t="s">
        <v>8</v>
      </c>
    </row>
    <row r="146641" spans="1:6" x14ac:dyDescent="0.3">
      <c r="A146641">
        <f t="shared" si="2291"/>
        <v>146640</v>
      </c>
      <c r="B146641">
        <v>397</v>
      </c>
      <c r="C146641">
        <v>37728</v>
      </c>
      <c r="D146641">
        <v>2</v>
      </c>
      <c r="E146641" t="s">
        <v>107933</v>
      </c>
      <c r="F146641" t="s">
        <v>6</v>
      </c>
    </row>
    <row r="146642" spans="1:6" x14ac:dyDescent="0.3">
      <c r="A146642">
        <f t="shared" si="2291"/>
        <v>146641</v>
      </c>
      <c r="B146642">
        <v>397</v>
      </c>
      <c r="C146642">
        <v>37728</v>
      </c>
      <c r="D146642">
        <v>3</v>
      </c>
      <c r="E146642" t="s">
        <v>107934</v>
      </c>
      <c r="F146642" t="s">
        <v>6</v>
      </c>
    </row>
    <row r="146643" spans="1:6" x14ac:dyDescent="0.3">
      <c r="A146643">
        <f t="shared" si="2291"/>
        <v>146642</v>
      </c>
      <c r="B146643">
        <v>397</v>
      </c>
      <c r="C146643">
        <v>37728</v>
      </c>
      <c r="D146643">
        <v>4</v>
      </c>
      <c r="E146643" t="s">
        <v>107935</v>
      </c>
      <c r="F146643" t="s">
        <v>6</v>
      </c>
    </row>
    <row r="146644" spans="1:6" x14ac:dyDescent="0.3">
      <c r="A146644">
        <f t="shared" si="2291"/>
        <v>146643</v>
      </c>
      <c r="B146644">
        <v>397</v>
      </c>
      <c r="C146644">
        <v>37729</v>
      </c>
      <c r="D146644">
        <v>1</v>
      </c>
      <c r="E146644" t="s">
        <v>107936</v>
      </c>
      <c r="F146644" t="s">
        <v>6</v>
      </c>
    </row>
    <row r="146645" spans="1:6" x14ac:dyDescent="0.3">
      <c r="A146645">
        <f t="shared" si="2291"/>
        <v>146644</v>
      </c>
      <c r="B146645">
        <v>397</v>
      </c>
      <c r="C146645">
        <v>37729</v>
      </c>
      <c r="D146645">
        <v>2</v>
      </c>
      <c r="E146645" t="s">
        <v>107937</v>
      </c>
      <c r="F146645" t="s">
        <v>6</v>
      </c>
    </row>
    <row r="146646" spans="1:6" x14ac:dyDescent="0.3">
      <c r="A146646">
        <f t="shared" si="2291"/>
        <v>146645</v>
      </c>
      <c r="B146646">
        <v>397</v>
      </c>
      <c r="C146646">
        <v>37729</v>
      </c>
      <c r="D146646">
        <v>3</v>
      </c>
      <c r="E146646" t="s">
        <v>107938</v>
      </c>
      <c r="F146646" t="s">
        <v>6</v>
      </c>
    </row>
    <row r="146647" spans="1:6" x14ac:dyDescent="0.3">
      <c r="A146647">
        <f t="shared" si="2291"/>
        <v>146646</v>
      </c>
      <c r="B146647">
        <v>397</v>
      </c>
      <c r="C146647">
        <v>37729</v>
      </c>
      <c r="D146647">
        <v>4</v>
      </c>
      <c r="E146647" t="s">
        <v>44578</v>
      </c>
      <c r="F146647" t="s">
        <v>8</v>
      </c>
    </row>
    <row r="146648" spans="1:6" x14ac:dyDescent="0.3">
      <c r="A146648">
        <f t="shared" si="2291"/>
        <v>146647</v>
      </c>
      <c r="B146648">
        <v>397</v>
      </c>
      <c r="C146648">
        <v>37730</v>
      </c>
      <c r="D146648">
        <v>1</v>
      </c>
      <c r="E146648" t="s">
        <v>107939</v>
      </c>
      <c r="F146648" t="s">
        <v>8</v>
      </c>
    </row>
    <row r="146649" spans="1:6" x14ac:dyDescent="0.3">
      <c r="A146649">
        <f t="shared" si="2291"/>
        <v>146648</v>
      </c>
      <c r="B146649">
        <v>397</v>
      </c>
      <c r="C146649">
        <v>37730</v>
      </c>
      <c r="D146649">
        <v>2</v>
      </c>
      <c r="E146649" t="s">
        <v>107940</v>
      </c>
      <c r="F146649" t="s">
        <v>6</v>
      </c>
    </row>
    <row r="146650" spans="1:6" x14ac:dyDescent="0.3">
      <c r="A146650">
        <f t="shared" si="2291"/>
        <v>146649</v>
      </c>
      <c r="B146650">
        <v>397</v>
      </c>
      <c r="C146650">
        <v>37730</v>
      </c>
      <c r="D146650">
        <v>3</v>
      </c>
      <c r="E146650" t="s">
        <v>107941</v>
      </c>
      <c r="F146650" t="s">
        <v>6</v>
      </c>
    </row>
    <row r="146651" spans="1:6" x14ac:dyDescent="0.3">
      <c r="A146651">
        <f t="shared" si="2291"/>
        <v>146650</v>
      </c>
      <c r="B146651">
        <v>397</v>
      </c>
      <c r="C146651">
        <v>37730</v>
      </c>
      <c r="D146651">
        <v>4</v>
      </c>
      <c r="E146651" t="s">
        <v>107942</v>
      </c>
      <c r="F146651" t="s">
        <v>6</v>
      </c>
    </row>
    <row r="146652" spans="1:6" x14ac:dyDescent="0.3">
      <c r="A146652">
        <f t="shared" si="2291"/>
        <v>146651</v>
      </c>
      <c r="B146652">
        <v>397</v>
      </c>
      <c r="C146652">
        <v>37731</v>
      </c>
      <c r="D146652">
        <v>1</v>
      </c>
      <c r="E146652" t="s">
        <v>101592</v>
      </c>
      <c r="F146652" t="s">
        <v>8</v>
      </c>
    </row>
    <row r="146653" spans="1:6" x14ac:dyDescent="0.3">
      <c r="A146653">
        <f t="shared" si="2291"/>
        <v>146652</v>
      </c>
      <c r="B146653">
        <v>397</v>
      </c>
      <c r="C146653">
        <v>37731</v>
      </c>
      <c r="D146653">
        <v>2</v>
      </c>
      <c r="E146653" t="s">
        <v>101591</v>
      </c>
      <c r="F146653" t="s">
        <v>6</v>
      </c>
    </row>
    <row r="146654" spans="1:6" x14ac:dyDescent="0.3">
      <c r="A146654">
        <f t="shared" si="2291"/>
        <v>146653</v>
      </c>
      <c r="B146654">
        <v>397</v>
      </c>
      <c r="C146654">
        <v>37731</v>
      </c>
      <c r="D146654">
        <v>3</v>
      </c>
      <c r="E146654" t="s">
        <v>101593</v>
      </c>
      <c r="F146654" t="s">
        <v>6</v>
      </c>
    </row>
    <row r="146655" spans="1:6" x14ac:dyDescent="0.3">
      <c r="A146655">
        <f t="shared" si="2291"/>
        <v>146654</v>
      </c>
      <c r="B146655">
        <v>397</v>
      </c>
      <c r="C146655">
        <v>37731</v>
      </c>
      <c r="D146655">
        <v>4</v>
      </c>
      <c r="E146655" t="s">
        <v>107381</v>
      </c>
      <c r="F146655" t="s">
        <v>6</v>
      </c>
    </row>
    <row r="146656" spans="1:6" x14ac:dyDescent="0.3">
      <c r="A146656">
        <f t="shared" si="2291"/>
        <v>146655</v>
      </c>
      <c r="B146656">
        <v>397</v>
      </c>
      <c r="C146656">
        <v>37732</v>
      </c>
      <c r="D146656">
        <v>1</v>
      </c>
      <c r="E146656" t="s">
        <v>107943</v>
      </c>
      <c r="F146656" t="s">
        <v>6</v>
      </c>
    </row>
    <row r="146657" spans="1:6" x14ac:dyDescent="0.3">
      <c r="A146657">
        <f t="shared" si="2291"/>
        <v>146656</v>
      </c>
      <c r="B146657">
        <v>397</v>
      </c>
      <c r="C146657">
        <v>37732</v>
      </c>
      <c r="D146657">
        <v>2</v>
      </c>
      <c r="E146657" t="s">
        <v>107944</v>
      </c>
      <c r="F146657" t="s">
        <v>8</v>
      </c>
    </row>
    <row r="146658" spans="1:6" x14ac:dyDescent="0.3">
      <c r="A146658">
        <f t="shared" si="2291"/>
        <v>146657</v>
      </c>
      <c r="B146658">
        <v>397</v>
      </c>
      <c r="C146658">
        <v>37732</v>
      </c>
      <c r="D146658">
        <v>3</v>
      </c>
      <c r="E146658" t="s">
        <v>107945</v>
      </c>
      <c r="F146658" t="s">
        <v>6</v>
      </c>
    </row>
    <row r="146659" spans="1:6" x14ac:dyDescent="0.3">
      <c r="A146659">
        <f t="shared" si="2291"/>
        <v>146658</v>
      </c>
      <c r="B146659">
        <v>397</v>
      </c>
      <c r="C146659">
        <v>37732</v>
      </c>
      <c r="D146659">
        <v>4</v>
      </c>
      <c r="E146659" t="s">
        <v>107946</v>
      </c>
      <c r="F146659" t="s">
        <v>6</v>
      </c>
    </row>
    <row r="146660" spans="1:6" x14ac:dyDescent="0.3">
      <c r="A146660">
        <f t="shared" si="2291"/>
        <v>146659</v>
      </c>
      <c r="B146660">
        <v>397</v>
      </c>
      <c r="C146660">
        <v>37733</v>
      </c>
      <c r="D146660">
        <v>1</v>
      </c>
      <c r="E146660" t="s">
        <v>107947</v>
      </c>
      <c r="F146660" t="s">
        <v>6</v>
      </c>
    </row>
    <row r="146661" spans="1:6" x14ac:dyDescent="0.3">
      <c r="A146661">
        <f t="shared" si="2291"/>
        <v>146660</v>
      </c>
      <c r="B146661">
        <v>397</v>
      </c>
      <c r="C146661">
        <v>37733</v>
      </c>
      <c r="D146661">
        <v>2</v>
      </c>
      <c r="E146661" t="s">
        <v>107948</v>
      </c>
      <c r="F146661" t="s">
        <v>6</v>
      </c>
    </row>
    <row r="146662" spans="1:6" x14ac:dyDescent="0.3">
      <c r="A146662">
        <f t="shared" si="2291"/>
        <v>146661</v>
      </c>
      <c r="B146662">
        <v>397</v>
      </c>
      <c r="C146662">
        <v>37733</v>
      </c>
      <c r="D146662">
        <v>3</v>
      </c>
      <c r="E146662" t="s">
        <v>107949</v>
      </c>
      <c r="F146662" t="s">
        <v>6</v>
      </c>
    </row>
    <row r="146663" spans="1:6" x14ac:dyDescent="0.3">
      <c r="A146663">
        <f t="shared" si="2291"/>
        <v>146662</v>
      </c>
      <c r="B146663">
        <v>397</v>
      </c>
      <c r="C146663">
        <v>37733</v>
      </c>
      <c r="D146663">
        <v>4</v>
      </c>
      <c r="E146663" t="s">
        <v>107950</v>
      </c>
      <c r="F146663" t="s">
        <v>8</v>
      </c>
    </row>
    <row r="146664" spans="1:6" x14ac:dyDescent="0.3">
      <c r="A146664">
        <f t="shared" si="2291"/>
        <v>146663</v>
      </c>
      <c r="B146664">
        <v>397</v>
      </c>
      <c r="C146664">
        <v>37734</v>
      </c>
      <c r="D146664">
        <v>1</v>
      </c>
      <c r="E146664" t="s">
        <v>107951</v>
      </c>
      <c r="F146664" t="s">
        <v>6</v>
      </c>
    </row>
    <row r="146665" spans="1:6" x14ac:dyDescent="0.3">
      <c r="A146665">
        <f t="shared" si="2291"/>
        <v>146664</v>
      </c>
      <c r="B146665">
        <v>397</v>
      </c>
      <c r="C146665">
        <v>37734</v>
      </c>
      <c r="D146665">
        <v>2</v>
      </c>
      <c r="E146665" t="s">
        <v>107952</v>
      </c>
      <c r="F146665" t="s">
        <v>6</v>
      </c>
    </row>
    <row r="146666" spans="1:6" x14ac:dyDescent="0.3">
      <c r="A146666">
        <f t="shared" si="2291"/>
        <v>146665</v>
      </c>
      <c r="B146666">
        <v>397</v>
      </c>
      <c r="C146666">
        <v>37734</v>
      </c>
      <c r="D146666">
        <v>3</v>
      </c>
      <c r="E146666" t="s">
        <v>107953</v>
      </c>
      <c r="F146666" t="s">
        <v>8</v>
      </c>
    </row>
    <row r="146667" spans="1:6" x14ac:dyDescent="0.3">
      <c r="A146667">
        <f t="shared" si="2291"/>
        <v>146666</v>
      </c>
      <c r="B146667">
        <v>397</v>
      </c>
      <c r="C146667">
        <v>37734</v>
      </c>
      <c r="D146667">
        <v>4</v>
      </c>
      <c r="E146667" t="s">
        <v>107954</v>
      </c>
      <c r="F146667" t="s">
        <v>6</v>
      </c>
    </row>
    <row r="146668" spans="1:6" x14ac:dyDescent="0.3">
      <c r="A146668">
        <f t="shared" si="2291"/>
        <v>146667</v>
      </c>
      <c r="B146668">
        <v>397</v>
      </c>
      <c r="C146668">
        <v>37735</v>
      </c>
      <c r="D146668">
        <v>1</v>
      </c>
      <c r="E146668" t="s">
        <v>107955</v>
      </c>
      <c r="F146668" t="s">
        <v>6</v>
      </c>
    </row>
    <row r="146669" spans="1:6" x14ac:dyDescent="0.3">
      <c r="A146669">
        <f t="shared" si="2291"/>
        <v>146668</v>
      </c>
      <c r="B146669">
        <v>397</v>
      </c>
      <c r="C146669">
        <v>37735</v>
      </c>
      <c r="D146669">
        <v>2</v>
      </c>
      <c r="E146669" t="s">
        <v>107956</v>
      </c>
      <c r="F146669" t="s">
        <v>6</v>
      </c>
    </row>
    <row r="146670" spans="1:6" x14ac:dyDescent="0.3">
      <c r="A146670">
        <f t="shared" si="2291"/>
        <v>146669</v>
      </c>
      <c r="B146670">
        <v>397</v>
      </c>
      <c r="C146670">
        <v>37735</v>
      </c>
      <c r="D146670">
        <v>3</v>
      </c>
      <c r="E146670" t="s">
        <v>107957</v>
      </c>
      <c r="F146670" t="s">
        <v>6</v>
      </c>
    </row>
    <row r="146671" spans="1:6" x14ac:dyDescent="0.3">
      <c r="A146671">
        <f t="shared" si="2291"/>
        <v>146670</v>
      </c>
      <c r="B146671">
        <v>397</v>
      </c>
      <c r="C146671">
        <v>37735</v>
      </c>
      <c r="D146671">
        <v>4</v>
      </c>
      <c r="E146671" t="s">
        <v>107958</v>
      </c>
      <c r="F146671" t="s">
        <v>8</v>
      </c>
    </row>
    <row r="146672" spans="1:6" x14ac:dyDescent="0.3">
      <c r="A146672">
        <f t="shared" si="2291"/>
        <v>146671</v>
      </c>
      <c r="B146672">
        <v>397</v>
      </c>
      <c r="C146672">
        <v>37736</v>
      </c>
      <c r="D146672">
        <v>1</v>
      </c>
      <c r="E146672" t="s">
        <v>107959</v>
      </c>
      <c r="F146672" t="s">
        <v>8</v>
      </c>
    </row>
    <row r="146673" spans="1:6" x14ac:dyDescent="0.3">
      <c r="A146673">
        <f t="shared" si="2291"/>
        <v>146672</v>
      </c>
      <c r="B146673">
        <v>397</v>
      </c>
      <c r="C146673">
        <v>37736</v>
      </c>
      <c r="D146673">
        <v>2</v>
      </c>
      <c r="E146673" t="s">
        <v>107960</v>
      </c>
      <c r="F146673" t="s">
        <v>6</v>
      </c>
    </row>
    <row r="146674" spans="1:6" x14ac:dyDescent="0.3">
      <c r="A146674">
        <f t="shared" si="2291"/>
        <v>146673</v>
      </c>
      <c r="B146674">
        <v>397</v>
      </c>
      <c r="C146674">
        <v>37736</v>
      </c>
      <c r="D146674">
        <v>3</v>
      </c>
      <c r="E146674" t="s">
        <v>107961</v>
      </c>
      <c r="F146674" t="s">
        <v>6</v>
      </c>
    </row>
    <row r="146675" spans="1:6" x14ac:dyDescent="0.3">
      <c r="A146675">
        <f t="shared" si="2291"/>
        <v>146674</v>
      </c>
      <c r="B146675">
        <v>397</v>
      </c>
      <c r="C146675">
        <v>37736</v>
      </c>
      <c r="D146675">
        <v>4</v>
      </c>
      <c r="E146675" t="s">
        <v>107962</v>
      </c>
      <c r="F146675" t="s">
        <v>6</v>
      </c>
    </row>
    <row r="146676" spans="1:6" x14ac:dyDescent="0.3">
      <c r="A146676">
        <f t="shared" si="2291"/>
        <v>146675</v>
      </c>
      <c r="B146676">
        <v>397</v>
      </c>
      <c r="C146676">
        <v>37738</v>
      </c>
      <c r="D146676">
        <v>1</v>
      </c>
      <c r="E146676" t="s">
        <v>107375</v>
      </c>
      <c r="F146676" t="s">
        <v>6</v>
      </c>
    </row>
    <row r="146677" spans="1:6" x14ac:dyDescent="0.3">
      <c r="A146677">
        <f t="shared" si="2291"/>
        <v>146676</v>
      </c>
      <c r="B146677">
        <v>397</v>
      </c>
      <c r="C146677">
        <v>37738</v>
      </c>
      <c r="D146677">
        <v>2</v>
      </c>
      <c r="E146677" t="s">
        <v>107963</v>
      </c>
      <c r="F146677" t="s">
        <v>6</v>
      </c>
    </row>
    <row r="146678" spans="1:6" x14ac:dyDescent="0.3">
      <c r="A146678">
        <f t="shared" si="2291"/>
        <v>146677</v>
      </c>
      <c r="B146678">
        <v>397</v>
      </c>
      <c r="C146678">
        <v>37738</v>
      </c>
      <c r="D146678">
        <v>3</v>
      </c>
      <c r="E146678" t="s">
        <v>107040</v>
      </c>
      <c r="F146678" t="s">
        <v>8</v>
      </c>
    </row>
    <row r="146679" spans="1:6" x14ac:dyDescent="0.3">
      <c r="A146679">
        <f t="shared" si="2291"/>
        <v>146678</v>
      </c>
      <c r="B146679">
        <v>397</v>
      </c>
      <c r="C146679">
        <v>37738</v>
      </c>
      <c r="D146679">
        <v>4</v>
      </c>
      <c r="E146679" t="s">
        <v>107964</v>
      </c>
      <c r="F146679" t="s">
        <v>6</v>
      </c>
    </row>
    <row r="146680" spans="1:6" x14ac:dyDescent="0.3">
      <c r="A146680">
        <f t="shared" si="2291"/>
        <v>146679</v>
      </c>
      <c r="B146680">
        <v>397</v>
      </c>
      <c r="C146680">
        <v>37739</v>
      </c>
      <c r="D146680">
        <v>1</v>
      </c>
      <c r="E146680" t="s">
        <v>101978</v>
      </c>
      <c r="F146680" t="s">
        <v>8</v>
      </c>
    </row>
    <row r="146681" spans="1:6" x14ac:dyDescent="0.3">
      <c r="A146681">
        <f t="shared" si="2291"/>
        <v>146680</v>
      </c>
      <c r="B146681">
        <v>397</v>
      </c>
      <c r="C146681">
        <v>37739</v>
      </c>
      <c r="D146681">
        <v>2</v>
      </c>
      <c r="E146681" t="s">
        <v>107965</v>
      </c>
      <c r="F146681" t="s">
        <v>6</v>
      </c>
    </row>
    <row r="146682" spans="1:6" x14ac:dyDescent="0.3">
      <c r="A146682">
        <f t="shared" si="2291"/>
        <v>146681</v>
      </c>
      <c r="B146682">
        <v>397</v>
      </c>
      <c r="C146682">
        <v>37739</v>
      </c>
      <c r="D146682">
        <v>3</v>
      </c>
      <c r="E146682" t="s">
        <v>107966</v>
      </c>
      <c r="F146682" t="s">
        <v>6</v>
      </c>
    </row>
    <row r="146683" spans="1:6" x14ac:dyDescent="0.3">
      <c r="A146683">
        <f t="shared" si="2291"/>
        <v>146682</v>
      </c>
      <c r="B146683">
        <v>397</v>
      </c>
      <c r="C146683">
        <v>37739</v>
      </c>
      <c r="D146683">
        <v>4</v>
      </c>
      <c r="E146683" t="s">
        <v>107967</v>
      </c>
      <c r="F146683" t="s">
        <v>6</v>
      </c>
    </row>
    <row r="146684" spans="1:6" x14ac:dyDescent="0.3">
      <c r="A146684">
        <f t="shared" si="2291"/>
        <v>146683</v>
      </c>
      <c r="B146684">
        <v>397</v>
      </c>
      <c r="C146684">
        <v>37740</v>
      </c>
      <c r="D146684">
        <v>1</v>
      </c>
      <c r="E146684" t="s">
        <v>107968</v>
      </c>
      <c r="F146684" t="s">
        <v>6</v>
      </c>
    </row>
    <row r="146685" spans="1:6" x14ac:dyDescent="0.3">
      <c r="A146685">
        <f t="shared" si="2291"/>
        <v>146684</v>
      </c>
      <c r="B146685">
        <v>397</v>
      </c>
      <c r="C146685">
        <v>37740</v>
      </c>
      <c r="D146685">
        <v>2</v>
      </c>
      <c r="E146685" t="s">
        <v>107969</v>
      </c>
      <c r="F146685" t="s">
        <v>6</v>
      </c>
    </row>
    <row r="146686" spans="1:6" x14ac:dyDescent="0.3">
      <c r="A146686">
        <f t="shared" si="2291"/>
        <v>146685</v>
      </c>
      <c r="B146686">
        <v>397</v>
      </c>
      <c r="C146686">
        <v>37740</v>
      </c>
      <c r="D146686">
        <v>3</v>
      </c>
      <c r="E146686" t="s">
        <v>107970</v>
      </c>
      <c r="F146686" t="s">
        <v>8</v>
      </c>
    </row>
    <row r="146687" spans="1:6" x14ac:dyDescent="0.3">
      <c r="A146687">
        <f t="shared" si="2291"/>
        <v>146686</v>
      </c>
      <c r="B146687">
        <v>397</v>
      </c>
      <c r="C146687">
        <v>37740</v>
      </c>
      <c r="D146687">
        <v>4</v>
      </c>
      <c r="E146687" t="s">
        <v>107971</v>
      </c>
      <c r="F146687" t="s">
        <v>6</v>
      </c>
    </row>
    <row r="146688" spans="1:6" x14ac:dyDescent="0.3">
      <c r="A146688">
        <f t="shared" si="2291"/>
        <v>146687</v>
      </c>
      <c r="B146688">
        <v>397</v>
      </c>
      <c r="C146688">
        <v>37741</v>
      </c>
      <c r="D146688">
        <v>1</v>
      </c>
      <c r="E146688" t="s">
        <v>107145</v>
      </c>
      <c r="F146688" t="s">
        <v>6</v>
      </c>
    </row>
    <row r="146689" spans="1:6" x14ac:dyDescent="0.3">
      <c r="A146689">
        <f t="shared" si="2291"/>
        <v>146688</v>
      </c>
      <c r="B146689">
        <v>397</v>
      </c>
      <c r="C146689">
        <v>37741</v>
      </c>
      <c r="D146689">
        <v>2</v>
      </c>
      <c r="E146689" t="s">
        <v>107972</v>
      </c>
      <c r="F146689" t="s">
        <v>8</v>
      </c>
    </row>
    <row r="146690" spans="1:6" x14ac:dyDescent="0.3">
      <c r="A146690">
        <f t="shared" si="2291"/>
        <v>146689</v>
      </c>
      <c r="B146690">
        <v>397</v>
      </c>
      <c r="C146690">
        <v>37741</v>
      </c>
      <c r="D146690">
        <v>3</v>
      </c>
      <c r="E146690" t="s">
        <v>107146</v>
      </c>
      <c r="F146690" t="s">
        <v>6</v>
      </c>
    </row>
    <row r="146691" spans="1:6" x14ac:dyDescent="0.3">
      <c r="A146691">
        <f t="shared" ref="A146691:A146754" si="2292">ROW()-1</f>
        <v>146690</v>
      </c>
      <c r="B146691">
        <v>397</v>
      </c>
      <c r="C146691">
        <v>37741</v>
      </c>
      <c r="D146691">
        <v>4</v>
      </c>
      <c r="E146691" t="s">
        <v>107420</v>
      </c>
      <c r="F146691" t="s">
        <v>6</v>
      </c>
    </row>
    <row r="146692" spans="1:6" x14ac:dyDescent="0.3">
      <c r="A146692">
        <f t="shared" si="2292"/>
        <v>146691</v>
      </c>
      <c r="B146692">
        <v>397</v>
      </c>
      <c r="C146692">
        <v>37742</v>
      </c>
      <c r="D146692">
        <v>1</v>
      </c>
      <c r="E146692" t="s">
        <v>102427</v>
      </c>
      <c r="F146692" t="s">
        <v>8</v>
      </c>
    </row>
    <row r="146693" spans="1:6" x14ac:dyDescent="0.3">
      <c r="A146693">
        <f t="shared" si="2292"/>
        <v>146692</v>
      </c>
      <c r="B146693">
        <v>397</v>
      </c>
      <c r="C146693">
        <v>37742</v>
      </c>
      <c r="D146693">
        <v>2</v>
      </c>
      <c r="E146693" t="s">
        <v>44756</v>
      </c>
      <c r="F146693" t="s">
        <v>6</v>
      </c>
    </row>
    <row r="146694" spans="1:6" x14ac:dyDescent="0.3">
      <c r="A146694">
        <f t="shared" si="2292"/>
        <v>146693</v>
      </c>
      <c r="B146694">
        <v>397</v>
      </c>
      <c r="C146694">
        <v>37742</v>
      </c>
      <c r="D146694">
        <v>3</v>
      </c>
      <c r="E146694" t="s">
        <v>34810</v>
      </c>
      <c r="F146694" t="s">
        <v>6</v>
      </c>
    </row>
    <row r="146695" spans="1:6" x14ac:dyDescent="0.3">
      <c r="A146695">
        <f t="shared" si="2292"/>
        <v>146694</v>
      </c>
      <c r="B146695">
        <v>397</v>
      </c>
      <c r="C146695">
        <v>37742</v>
      </c>
      <c r="D146695">
        <v>4</v>
      </c>
      <c r="E146695" t="s">
        <v>34811</v>
      </c>
      <c r="F146695" t="s">
        <v>6</v>
      </c>
    </row>
    <row r="146696" spans="1:6" x14ac:dyDescent="0.3">
      <c r="A146696">
        <f t="shared" si="2292"/>
        <v>146695</v>
      </c>
      <c r="B146696">
        <v>397</v>
      </c>
      <c r="C146696">
        <v>37743</v>
      </c>
      <c r="D146696">
        <v>1</v>
      </c>
      <c r="E146696" t="s">
        <v>107973</v>
      </c>
      <c r="F146696" t="s">
        <v>6</v>
      </c>
    </row>
    <row r="146697" spans="1:6" x14ac:dyDescent="0.3">
      <c r="A146697">
        <f t="shared" si="2292"/>
        <v>146696</v>
      </c>
      <c r="B146697">
        <v>397</v>
      </c>
      <c r="C146697">
        <v>37743</v>
      </c>
      <c r="D146697">
        <v>2</v>
      </c>
      <c r="E146697" t="s">
        <v>100673</v>
      </c>
      <c r="F146697" t="s">
        <v>8</v>
      </c>
    </row>
    <row r="146698" spans="1:6" x14ac:dyDescent="0.3">
      <c r="A146698">
        <f t="shared" si="2292"/>
        <v>146697</v>
      </c>
      <c r="B146698">
        <v>397</v>
      </c>
      <c r="C146698">
        <v>37743</v>
      </c>
      <c r="D146698">
        <v>3</v>
      </c>
      <c r="E146698" t="s">
        <v>100674</v>
      </c>
      <c r="F146698" t="s">
        <v>6</v>
      </c>
    </row>
    <row r="146699" spans="1:6" x14ac:dyDescent="0.3">
      <c r="A146699">
        <f t="shared" si="2292"/>
        <v>146698</v>
      </c>
      <c r="B146699">
        <v>397</v>
      </c>
      <c r="C146699">
        <v>37743</v>
      </c>
      <c r="D146699">
        <v>4</v>
      </c>
      <c r="E146699" t="s">
        <v>100672</v>
      </c>
      <c r="F146699" t="s">
        <v>6</v>
      </c>
    </row>
    <row r="146700" spans="1:6" x14ac:dyDescent="0.3">
      <c r="A146700">
        <f t="shared" si="2292"/>
        <v>146699</v>
      </c>
      <c r="B146700">
        <v>397</v>
      </c>
      <c r="C146700">
        <v>37744</v>
      </c>
      <c r="D146700">
        <v>1</v>
      </c>
      <c r="E146700" t="s">
        <v>35693</v>
      </c>
      <c r="F146700" t="s">
        <v>8</v>
      </c>
    </row>
    <row r="146701" spans="1:6" x14ac:dyDescent="0.3">
      <c r="A146701">
        <f t="shared" si="2292"/>
        <v>146700</v>
      </c>
      <c r="B146701">
        <v>397</v>
      </c>
      <c r="C146701">
        <v>37744</v>
      </c>
      <c r="D146701">
        <v>2</v>
      </c>
      <c r="E146701" t="s">
        <v>107974</v>
      </c>
      <c r="F146701" t="s">
        <v>6</v>
      </c>
    </row>
    <row r="146702" spans="1:6" x14ac:dyDescent="0.3">
      <c r="A146702">
        <f t="shared" si="2292"/>
        <v>146701</v>
      </c>
      <c r="B146702">
        <v>397</v>
      </c>
      <c r="C146702">
        <v>37744</v>
      </c>
      <c r="D146702">
        <v>3</v>
      </c>
      <c r="E146702" t="s">
        <v>102151</v>
      </c>
      <c r="F146702" t="s">
        <v>6</v>
      </c>
    </row>
    <row r="146703" spans="1:6" x14ac:dyDescent="0.3">
      <c r="A146703">
        <f t="shared" si="2292"/>
        <v>146702</v>
      </c>
      <c r="B146703">
        <v>397</v>
      </c>
      <c r="C146703">
        <v>37744</v>
      </c>
      <c r="D146703">
        <v>4</v>
      </c>
      <c r="E146703" t="s">
        <v>101553</v>
      </c>
      <c r="F146703" t="s">
        <v>6</v>
      </c>
    </row>
    <row r="146704" spans="1:6" x14ac:dyDescent="0.3">
      <c r="A146704">
        <f t="shared" si="2292"/>
        <v>146703</v>
      </c>
      <c r="B146704">
        <v>397</v>
      </c>
      <c r="C146704">
        <v>37745</v>
      </c>
      <c r="D146704">
        <v>1</v>
      </c>
      <c r="E146704" t="s">
        <v>107975</v>
      </c>
      <c r="F146704" t="s">
        <v>6</v>
      </c>
    </row>
    <row r="146705" spans="1:6" x14ac:dyDescent="0.3">
      <c r="A146705">
        <f t="shared" si="2292"/>
        <v>146704</v>
      </c>
      <c r="B146705">
        <v>397</v>
      </c>
      <c r="C146705">
        <v>37745</v>
      </c>
      <c r="D146705">
        <v>2</v>
      </c>
      <c r="E146705" t="s">
        <v>107976</v>
      </c>
      <c r="F146705" t="s">
        <v>8</v>
      </c>
    </row>
    <row r="146706" spans="1:6" x14ac:dyDescent="0.3">
      <c r="A146706">
        <f t="shared" si="2292"/>
        <v>146705</v>
      </c>
      <c r="B146706">
        <v>397</v>
      </c>
      <c r="C146706">
        <v>37745</v>
      </c>
      <c r="D146706">
        <v>3</v>
      </c>
      <c r="E146706" t="s">
        <v>107977</v>
      </c>
      <c r="F146706" t="s">
        <v>6</v>
      </c>
    </row>
    <row r="146707" spans="1:6" x14ac:dyDescent="0.3">
      <c r="A146707">
        <f t="shared" si="2292"/>
        <v>146706</v>
      </c>
      <c r="B146707">
        <v>397</v>
      </c>
      <c r="C146707">
        <v>37745</v>
      </c>
      <c r="D146707">
        <v>4</v>
      </c>
      <c r="E146707" t="s">
        <v>63066</v>
      </c>
      <c r="F146707" t="s">
        <v>6</v>
      </c>
    </row>
    <row r="146708" spans="1:6" x14ac:dyDescent="0.3">
      <c r="A146708">
        <f t="shared" si="2292"/>
        <v>146707</v>
      </c>
      <c r="B146708">
        <v>397</v>
      </c>
      <c r="C146708">
        <v>37746</v>
      </c>
      <c r="D146708">
        <v>1</v>
      </c>
      <c r="E146708" t="s">
        <v>107978</v>
      </c>
      <c r="F146708" t="s">
        <v>6</v>
      </c>
    </row>
    <row r="146709" spans="1:6" x14ac:dyDescent="0.3">
      <c r="A146709">
        <f t="shared" si="2292"/>
        <v>146708</v>
      </c>
      <c r="B146709">
        <v>397</v>
      </c>
      <c r="C146709">
        <v>37746</v>
      </c>
      <c r="D146709">
        <v>2</v>
      </c>
      <c r="E146709" t="s">
        <v>107979</v>
      </c>
      <c r="F146709" t="s">
        <v>6</v>
      </c>
    </row>
    <row r="146710" spans="1:6" x14ac:dyDescent="0.3">
      <c r="A146710">
        <f t="shared" si="2292"/>
        <v>146709</v>
      </c>
      <c r="B146710">
        <v>397</v>
      </c>
      <c r="C146710">
        <v>37746</v>
      </c>
      <c r="D146710">
        <v>3</v>
      </c>
      <c r="E146710" t="s">
        <v>107980</v>
      </c>
      <c r="F146710" t="s">
        <v>6</v>
      </c>
    </row>
    <row r="146711" spans="1:6" x14ac:dyDescent="0.3">
      <c r="A146711">
        <f t="shared" si="2292"/>
        <v>146710</v>
      </c>
      <c r="B146711">
        <v>397</v>
      </c>
      <c r="C146711">
        <v>37746</v>
      </c>
      <c r="D146711">
        <v>4</v>
      </c>
      <c r="E146711" t="s">
        <v>107981</v>
      </c>
      <c r="F146711" t="s">
        <v>8</v>
      </c>
    </row>
    <row r="146712" spans="1:6" x14ac:dyDescent="0.3">
      <c r="A146712">
        <f t="shared" si="2292"/>
        <v>146711</v>
      </c>
      <c r="B146712">
        <v>397</v>
      </c>
      <c r="C146712">
        <v>37747</v>
      </c>
      <c r="D146712">
        <v>1</v>
      </c>
      <c r="E146712" t="s">
        <v>107982</v>
      </c>
      <c r="F146712" t="s">
        <v>8</v>
      </c>
    </row>
    <row r="146713" spans="1:6" x14ac:dyDescent="0.3">
      <c r="A146713">
        <f t="shared" si="2292"/>
        <v>146712</v>
      </c>
      <c r="B146713">
        <v>397</v>
      </c>
      <c r="C146713">
        <v>37747</v>
      </c>
      <c r="D146713">
        <v>2</v>
      </c>
      <c r="E146713" t="s">
        <v>107983</v>
      </c>
      <c r="F146713" t="s">
        <v>6</v>
      </c>
    </row>
    <row r="146714" spans="1:6" x14ac:dyDescent="0.3">
      <c r="A146714">
        <f t="shared" si="2292"/>
        <v>146713</v>
      </c>
      <c r="B146714">
        <v>397</v>
      </c>
      <c r="C146714">
        <v>37747</v>
      </c>
      <c r="D146714">
        <v>3</v>
      </c>
      <c r="E146714" t="s">
        <v>107984</v>
      </c>
      <c r="F146714" t="s">
        <v>6</v>
      </c>
    </row>
    <row r="146715" spans="1:6" x14ac:dyDescent="0.3">
      <c r="A146715">
        <f t="shared" si="2292"/>
        <v>146714</v>
      </c>
      <c r="B146715">
        <v>397</v>
      </c>
      <c r="C146715">
        <v>37747</v>
      </c>
      <c r="D146715">
        <v>4</v>
      </c>
      <c r="E146715" t="s">
        <v>107985</v>
      </c>
      <c r="F146715" t="s">
        <v>6</v>
      </c>
    </row>
    <row r="146716" spans="1:6" x14ac:dyDescent="0.3">
      <c r="A146716">
        <f t="shared" si="2292"/>
        <v>146715</v>
      </c>
      <c r="B146716">
        <v>397</v>
      </c>
      <c r="C146716">
        <v>37748</v>
      </c>
      <c r="D146716">
        <v>1</v>
      </c>
      <c r="E146716" t="s">
        <v>102427</v>
      </c>
      <c r="F146716" t="s">
        <v>6</v>
      </c>
    </row>
    <row r="146717" spans="1:6" x14ac:dyDescent="0.3">
      <c r="A146717">
        <f t="shared" si="2292"/>
        <v>146716</v>
      </c>
      <c r="B146717">
        <v>397</v>
      </c>
      <c r="C146717">
        <v>37748</v>
      </c>
      <c r="D146717">
        <v>2</v>
      </c>
      <c r="E146717" t="s">
        <v>33715</v>
      </c>
      <c r="F146717" t="s">
        <v>6</v>
      </c>
    </row>
    <row r="146718" spans="1:6" x14ac:dyDescent="0.3">
      <c r="A146718">
        <f t="shared" si="2292"/>
        <v>146717</v>
      </c>
      <c r="B146718">
        <v>397</v>
      </c>
      <c r="C146718">
        <v>37748</v>
      </c>
      <c r="D146718">
        <v>3</v>
      </c>
      <c r="E146718" t="s">
        <v>33713</v>
      </c>
      <c r="F146718" t="s">
        <v>8</v>
      </c>
    </row>
    <row r="146719" spans="1:6" x14ac:dyDescent="0.3">
      <c r="A146719">
        <f t="shared" si="2292"/>
        <v>146718</v>
      </c>
      <c r="B146719">
        <v>397</v>
      </c>
      <c r="C146719">
        <v>37748</v>
      </c>
      <c r="D146719">
        <v>4</v>
      </c>
      <c r="E146719" t="s">
        <v>35700</v>
      </c>
      <c r="F146719" t="s">
        <v>6</v>
      </c>
    </row>
    <row r="146720" spans="1:6" x14ac:dyDescent="0.3">
      <c r="A146720">
        <f t="shared" si="2292"/>
        <v>146719</v>
      </c>
      <c r="B146720">
        <v>397</v>
      </c>
      <c r="C146720">
        <v>37749</v>
      </c>
      <c r="D146720">
        <v>1</v>
      </c>
      <c r="E146720" t="s">
        <v>107986</v>
      </c>
      <c r="F146720" t="s">
        <v>6</v>
      </c>
    </row>
    <row r="146721" spans="1:6" x14ac:dyDescent="0.3">
      <c r="A146721">
        <f t="shared" si="2292"/>
        <v>146720</v>
      </c>
      <c r="B146721">
        <v>397</v>
      </c>
      <c r="C146721">
        <v>37749</v>
      </c>
      <c r="D146721">
        <v>2</v>
      </c>
      <c r="E146721" t="s">
        <v>107987</v>
      </c>
      <c r="F146721" t="s">
        <v>6</v>
      </c>
    </row>
    <row r="146722" spans="1:6" x14ac:dyDescent="0.3">
      <c r="A146722">
        <f t="shared" si="2292"/>
        <v>146721</v>
      </c>
      <c r="B146722">
        <v>397</v>
      </c>
      <c r="C146722">
        <v>37749</v>
      </c>
      <c r="D146722">
        <v>3</v>
      </c>
      <c r="E146722" t="s">
        <v>107988</v>
      </c>
      <c r="F146722" t="s">
        <v>6</v>
      </c>
    </row>
    <row r="146723" spans="1:6" x14ac:dyDescent="0.3">
      <c r="A146723">
        <f t="shared" si="2292"/>
        <v>146722</v>
      </c>
      <c r="B146723">
        <v>397</v>
      </c>
      <c r="C146723">
        <v>37749</v>
      </c>
      <c r="D146723">
        <v>4</v>
      </c>
      <c r="E146723" t="s">
        <v>107989</v>
      </c>
      <c r="F146723" t="s">
        <v>8</v>
      </c>
    </row>
    <row r="146724" spans="1:6" x14ac:dyDescent="0.3">
      <c r="A146724">
        <f t="shared" si="2292"/>
        <v>146723</v>
      </c>
      <c r="B146724">
        <v>397</v>
      </c>
      <c r="C146724">
        <v>37750</v>
      </c>
      <c r="D146724">
        <v>1</v>
      </c>
      <c r="E146724" t="s">
        <v>107990</v>
      </c>
      <c r="F146724" t="s">
        <v>6</v>
      </c>
    </row>
    <row r="146725" spans="1:6" x14ac:dyDescent="0.3">
      <c r="A146725">
        <f t="shared" si="2292"/>
        <v>146724</v>
      </c>
      <c r="B146725">
        <v>397</v>
      </c>
      <c r="C146725">
        <v>37750</v>
      </c>
      <c r="D146725">
        <v>2</v>
      </c>
      <c r="E146725" t="s">
        <v>107991</v>
      </c>
      <c r="F146725" t="s">
        <v>6</v>
      </c>
    </row>
    <row r="146726" spans="1:6" x14ac:dyDescent="0.3">
      <c r="A146726">
        <f t="shared" si="2292"/>
        <v>146725</v>
      </c>
      <c r="B146726">
        <v>397</v>
      </c>
      <c r="C146726">
        <v>37750</v>
      </c>
      <c r="D146726">
        <v>3</v>
      </c>
      <c r="E146726" t="s">
        <v>107992</v>
      </c>
      <c r="F146726" t="s">
        <v>6</v>
      </c>
    </row>
    <row r="146727" spans="1:6" x14ac:dyDescent="0.3">
      <c r="A146727">
        <f t="shared" si="2292"/>
        <v>146726</v>
      </c>
      <c r="B146727">
        <v>397</v>
      </c>
      <c r="C146727">
        <v>37750</v>
      </c>
      <c r="D146727">
        <v>4</v>
      </c>
      <c r="E146727" t="s">
        <v>107993</v>
      </c>
      <c r="F146727" t="s">
        <v>8</v>
      </c>
    </row>
    <row r="146728" spans="1:6" x14ac:dyDescent="0.3">
      <c r="A146728">
        <f t="shared" si="2292"/>
        <v>146727</v>
      </c>
      <c r="B146728">
        <v>397</v>
      </c>
      <c r="C146728">
        <v>37751</v>
      </c>
      <c r="D146728">
        <v>1</v>
      </c>
      <c r="E146728" t="s">
        <v>107994</v>
      </c>
      <c r="F146728" t="s">
        <v>8</v>
      </c>
    </row>
    <row r="146729" spans="1:6" x14ac:dyDescent="0.3">
      <c r="A146729">
        <f t="shared" si="2292"/>
        <v>146728</v>
      </c>
      <c r="B146729">
        <v>397</v>
      </c>
      <c r="C146729">
        <v>37751</v>
      </c>
      <c r="D146729">
        <v>2</v>
      </c>
      <c r="E146729" t="s">
        <v>107995</v>
      </c>
      <c r="F146729" t="s">
        <v>6</v>
      </c>
    </row>
    <row r="146730" spans="1:6" x14ac:dyDescent="0.3">
      <c r="A146730">
        <f t="shared" si="2292"/>
        <v>146729</v>
      </c>
      <c r="B146730">
        <v>397</v>
      </c>
      <c r="C146730">
        <v>37751</v>
      </c>
      <c r="D146730">
        <v>3</v>
      </c>
      <c r="E146730" t="s">
        <v>107996</v>
      </c>
      <c r="F146730" t="s">
        <v>6</v>
      </c>
    </row>
    <row r="146731" spans="1:6" x14ac:dyDescent="0.3">
      <c r="A146731">
        <f t="shared" si="2292"/>
        <v>146730</v>
      </c>
      <c r="B146731">
        <v>397</v>
      </c>
      <c r="C146731">
        <v>37751</v>
      </c>
      <c r="D146731">
        <v>4</v>
      </c>
      <c r="E146731" t="s">
        <v>107997</v>
      </c>
      <c r="F146731" t="s">
        <v>6</v>
      </c>
    </row>
    <row r="146732" spans="1:6" x14ac:dyDescent="0.3">
      <c r="A146732">
        <f t="shared" si="2292"/>
        <v>146731</v>
      </c>
      <c r="B146732">
        <v>397</v>
      </c>
      <c r="C146732">
        <v>37752</v>
      </c>
      <c r="D146732">
        <v>1</v>
      </c>
      <c r="E146732" t="s">
        <v>101973</v>
      </c>
      <c r="F146732" t="s">
        <v>6</v>
      </c>
    </row>
    <row r="146733" spans="1:6" x14ac:dyDescent="0.3">
      <c r="A146733">
        <f t="shared" si="2292"/>
        <v>146732</v>
      </c>
      <c r="B146733">
        <v>397</v>
      </c>
      <c r="C146733">
        <v>37752</v>
      </c>
      <c r="D146733">
        <v>2</v>
      </c>
      <c r="E146733" t="s">
        <v>44539</v>
      </c>
      <c r="F146733" t="s">
        <v>6</v>
      </c>
    </row>
    <row r="146734" spans="1:6" x14ac:dyDescent="0.3">
      <c r="A146734">
        <f t="shared" si="2292"/>
        <v>146733</v>
      </c>
      <c r="B146734">
        <v>397</v>
      </c>
      <c r="C146734">
        <v>37752</v>
      </c>
      <c r="D146734">
        <v>3</v>
      </c>
      <c r="E146734" t="s">
        <v>101972</v>
      </c>
      <c r="F146734" t="s">
        <v>6</v>
      </c>
    </row>
    <row r="146735" spans="1:6" x14ac:dyDescent="0.3">
      <c r="A146735">
        <f t="shared" si="2292"/>
        <v>146734</v>
      </c>
      <c r="B146735">
        <v>397</v>
      </c>
      <c r="C146735">
        <v>37752</v>
      </c>
      <c r="D146735">
        <v>4</v>
      </c>
      <c r="E146735" t="s">
        <v>101974</v>
      </c>
      <c r="F146735" t="s">
        <v>8</v>
      </c>
    </row>
    <row r="146736" spans="1:6" x14ac:dyDescent="0.3">
      <c r="A146736">
        <f t="shared" si="2292"/>
        <v>146735</v>
      </c>
      <c r="B146736">
        <v>397</v>
      </c>
      <c r="C146736">
        <v>37753</v>
      </c>
      <c r="D146736">
        <v>1</v>
      </c>
      <c r="E146736" t="s">
        <v>107998</v>
      </c>
      <c r="F146736" t="s">
        <v>6</v>
      </c>
    </row>
    <row r="146737" spans="1:6" x14ac:dyDescent="0.3">
      <c r="A146737">
        <f t="shared" si="2292"/>
        <v>146736</v>
      </c>
      <c r="B146737">
        <v>397</v>
      </c>
      <c r="C146737">
        <v>37753</v>
      </c>
      <c r="D146737">
        <v>2</v>
      </c>
      <c r="E146737" t="s">
        <v>107999</v>
      </c>
      <c r="F146737" t="s">
        <v>6</v>
      </c>
    </row>
    <row r="146738" spans="1:6" x14ac:dyDescent="0.3">
      <c r="A146738">
        <f t="shared" si="2292"/>
        <v>146737</v>
      </c>
      <c r="B146738">
        <v>397</v>
      </c>
      <c r="C146738">
        <v>37753</v>
      </c>
      <c r="D146738">
        <v>3</v>
      </c>
      <c r="E146738" t="s">
        <v>108000</v>
      </c>
      <c r="F146738" t="s">
        <v>8</v>
      </c>
    </row>
    <row r="146739" spans="1:6" x14ac:dyDescent="0.3">
      <c r="A146739">
        <f t="shared" si="2292"/>
        <v>146738</v>
      </c>
      <c r="B146739">
        <v>397</v>
      </c>
      <c r="C146739">
        <v>37753</v>
      </c>
      <c r="D146739">
        <v>4</v>
      </c>
      <c r="E146739" t="s">
        <v>108001</v>
      </c>
      <c r="F146739" t="s">
        <v>6</v>
      </c>
    </row>
    <row r="146740" spans="1:6" x14ac:dyDescent="0.3">
      <c r="A146740">
        <f t="shared" si="2292"/>
        <v>146739</v>
      </c>
      <c r="B146740">
        <v>397</v>
      </c>
      <c r="C146740">
        <v>37754</v>
      </c>
      <c r="D146740">
        <v>1</v>
      </c>
      <c r="E146740" t="s">
        <v>108002</v>
      </c>
      <c r="F146740" t="s">
        <v>8</v>
      </c>
    </row>
    <row r="146741" spans="1:6" x14ac:dyDescent="0.3">
      <c r="A146741">
        <f t="shared" si="2292"/>
        <v>146740</v>
      </c>
      <c r="B146741">
        <v>397</v>
      </c>
      <c r="C146741">
        <v>37754</v>
      </c>
      <c r="D146741">
        <v>2</v>
      </c>
      <c r="E146741" t="s">
        <v>108003</v>
      </c>
      <c r="F146741" t="s">
        <v>6</v>
      </c>
    </row>
    <row r="146742" spans="1:6" x14ac:dyDescent="0.3">
      <c r="A146742">
        <f t="shared" si="2292"/>
        <v>146741</v>
      </c>
      <c r="B146742">
        <v>397</v>
      </c>
      <c r="C146742">
        <v>37754</v>
      </c>
      <c r="D146742">
        <v>3</v>
      </c>
      <c r="E146742" t="s">
        <v>108004</v>
      </c>
      <c r="F146742" t="s">
        <v>6</v>
      </c>
    </row>
    <row r="146743" spans="1:6" x14ac:dyDescent="0.3">
      <c r="A146743">
        <f t="shared" si="2292"/>
        <v>146742</v>
      </c>
      <c r="B146743">
        <v>397</v>
      </c>
      <c r="C146743">
        <v>37754</v>
      </c>
      <c r="D146743">
        <v>4</v>
      </c>
      <c r="E146743" t="s">
        <v>108005</v>
      </c>
      <c r="F146743" t="s">
        <v>6</v>
      </c>
    </row>
    <row r="146744" spans="1:6" x14ac:dyDescent="0.3">
      <c r="A146744">
        <f t="shared" si="2292"/>
        <v>146743</v>
      </c>
      <c r="B146744">
        <v>397</v>
      </c>
      <c r="C146744">
        <v>37755</v>
      </c>
      <c r="D146744">
        <v>1</v>
      </c>
      <c r="E146744" t="s">
        <v>108006</v>
      </c>
      <c r="F146744" t="s">
        <v>6</v>
      </c>
    </row>
    <row r="146745" spans="1:6" x14ac:dyDescent="0.3">
      <c r="A146745">
        <f t="shared" si="2292"/>
        <v>146744</v>
      </c>
      <c r="B146745">
        <v>397</v>
      </c>
      <c r="C146745">
        <v>37755</v>
      </c>
      <c r="D146745">
        <v>2</v>
      </c>
      <c r="E146745" t="s">
        <v>108007</v>
      </c>
      <c r="F146745" t="s">
        <v>6</v>
      </c>
    </row>
    <row r="146746" spans="1:6" x14ac:dyDescent="0.3">
      <c r="A146746">
        <f t="shared" si="2292"/>
        <v>146745</v>
      </c>
      <c r="B146746">
        <v>397</v>
      </c>
      <c r="C146746">
        <v>37755</v>
      </c>
      <c r="D146746">
        <v>3</v>
      </c>
      <c r="E146746" t="s">
        <v>108008</v>
      </c>
      <c r="F146746" t="s">
        <v>8</v>
      </c>
    </row>
    <row r="146747" spans="1:6" x14ac:dyDescent="0.3">
      <c r="A146747">
        <f t="shared" si="2292"/>
        <v>146746</v>
      </c>
      <c r="B146747">
        <v>397</v>
      </c>
      <c r="C146747">
        <v>37755</v>
      </c>
      <c r="D146747">
        <v>4</v>
      </c>
      <c r="E146747" t="s">
        <v>108009</v>
      </c>
      <c r="F146747" t="s">
        <v>6</v>
      </c>
    </row>
    <row r="146748" spans="1:6" x14ac:dyDescent="0.3">
      <c r="A146748">
        <f t="shared" si="2292"/>
        <v>146747</v>
      </c>
      <c r="B146748">
        <v>397</v>
      </c>
      <c r="C146748">
        <v>37756</v>
      </c>
      <c r="D146748">
        <v>1</v>
      </c>
      <c r="E146748" t="s">
        <v>44956</v>
      </c>
      <c r="F146748" t="s">
        <v>6</v>
      </c>
    </row>
    <row r="146749" spans="1:6" x14ac:dyDescent="0.3">
      <c r="A146749">
        <f t="shared" si="2292"/>
        <v>146748</v>
      </c>
      <c r="B146749">
        <v>397</v>
      </c>
      <c r="C146749">
        <v>37756</v>
      </c>
      <c r="D146749">
        <v>2</v>
      </c>
      <c r="E146749" t="s">
        <v>102115</v>
      </c>
      <c r="F146749" t="s">
        <v>6</v>
      </c>
    </row>
    <row r="146750" spans="1:6" x14ac:dyDescent="0.3">
      <c r="A146750">
        <f t="shared" si="2292"/>
        <v>146749</v>
      </c>
      <c r="B146750">
        <v>397</v>
      </c>
      <c r="C146750">
        <v>37756</v>
      </c>
      <c r="D146750">
        <v>3</v>
      </c>
      <c r="E146750" t="s">
        <v>102378</v>
      </c>
      <c r="F146750" t="s">
        <v>6</v>
      </c>
    </row>
    <row r="146751" spans="1:6" x14ac:dyDescent="0.3">
      <c r="A146751">
        <f t="shared" si="2292"/>
        <v>146750</v>
      </c>
      <c r="B146751">
        <v>397</v>
      </c>
      <c r="C146751">
        <v>37756</v>
      </c>
      <c r="D146751">
        <v>4</v>
      </c>
      <c r="E146751" t="s">
        <v>106929</v>
      </c>
      <c r="F146751" t="s">
        <v>8</v>
      </c>
    </row>
    <row r="146752" spans="1:6" x14ac:dyDescent="0.3">
      <c r="A146752">
        <f t="shared" si="2292"/>
        <v>146751</v>
      </c>
      <c r="B146752">
        <v>397</v>
      </c>
      <c r="C146752">
        <v>37757</v>
      </c>
      <c r="D146752">
        <v>1</v>
      </c>
      <c r="E146752" t="s">
        <v>108010</v>
      </c>
      <c r="F146752" t="s">
        <v>6</v>
      </c>
    </row>
    <row r="146753" spans="1:6" x14ac:dyDescent="0.3">
      <c r="A146753">
        <f t="shared" si="2292"/>
        <v>146752</v>
      </c>
      <c r="B146753">
        <v>397</v>
      </c>
      <c r="C146753">
        <v>37757</v>
      </c>
      <c r="D146753">
        <v>2</v>
      </c>
      <c r="E146753" t="s">
        <v>102164</v>
      </c>
      <c r="F146753" t="s">
        <v>6</v>
      </c>
    </row>
    <row r="146754" spans="1:6" x14ac:dyDescent="0.3">
      <c r="A146754">
        <f t="shared" si="2292"/>
        <v>146753</v>
      </c>
      <c r="B146754">
        <v>397</v>
      </c>
      <c r="C146754">
        <v>37757</v>
      </c>
      <c r="D146754">
        <v>3</v>
      </c>
      <c r="E146754" t="s">
        <v>108011</v>
      </c>
      <c r="F146754" t="s">
        <v>6</v>
      </c>
    </row>
    <row r="146755" spans="1:6" x14ac:dyDescent="0.3">
      <c r="A146755">
        <f t="shared" ref="A146755:A146818" si="2293">ROW()-1</f>
        <v>146754</v>
      </c>
      <c r="B146755">
        <v>397</v>
      </c>
      <c r="C146755">
        <v>37757</v>
      </c>
      <c r="D146755">
        <v>4</v>
      </c>
      <c r="E146755" t="s">
        <v>102165</v>
      </c>
      <c r="F146755" t="s">
        <v>8</v>
      </c>
    </row>
    <row r="146756" spans="1:6" x14ac:dyDescent="0.3">
      <c r="A146756">
        <f t="shared" si="2293"/>
        <v>146755</v>
      </c>
      <c r="B146756">
        <v>397</v>
      </c>
      <c r="C146756">
        <v>37758</v>
      </c>
      <c r="D146756">
        <v>1</v>
      </c>
      <c r="E146756" t="s">
        <v>108012</v>
      </c>
      <c r="F146756" t="s">
        <v>6</v>
      </c>
    </row>
    <row r="146757" spans="1:6" x14ac:dyDescent="0.3">
      <c r="A146757">
        <f t="shared" si="2293"/>
        <v>146756</v>
      </c>
      <c r="B146757">
        <v>397</v>
      </c>
      <c r="C146757">
        <v>37758</v>
      </c>
      <c r="D146757">
        <v>2</v>
      </c>
      <c r="E146757" t="s">
        <v>108013</v>
      </c>
      <c r="F146757" t="s">
        <v>6</v>
      </c>
    </row>
    <row r="146758" spans="1:6" x14ac:dyDescent="0.3">
      <c r="A146758">
        <f t="shared" si="2293"/>
        <v>146757</v>
      </c>
      <c r="B146758">
        <v>397</v>
      </c>
      <c r="C146758">
        <v>37758</v>
      </c>
      <c r="D146758">
        <v>3</v>
      </c>
      <c r="E146758" t="s">
        <v>108014</v>
      </c>
      <c r="F146758" t="s">
        <v>8</v>
      </c>
    </row>
    <row r="146759" spans="1:6" x14ac:dyDescent="0.3">
      <c r="A146759">
        <f t="shared" si="2293"/>
        <v>146758</v>
      </c>
      <c r="B146759">
        <v>397</v>
      </c>
      <c r="C146759">
        <v>37758</v>
      </c>
      <c r="D146759">
        <v>4</v>
      </c>
      <c r="E146759" t="s">
        <v>108015</v>
      </c>
      <c r="F146759" t="s">
        <v>6</v>
      </c>
    </row>
    <row r="146760" spans="1:6" x14ac:dyDescent="0.3">
      <c r="A146760">
        <f t="shared" si="2293"/>
        <v>146759</v>
      </c>
      <c r="B146760">
        <v>397</v>
      </c>
      <c r="C146760">
        <v>37759</v>
      </c>
      <c r="D146760">
        <v>1</v>
      </c>
      <c r="E146760" t="s">
        <v>108016</v>
      </c>
      <c r="F146760" t="s">
        <v>8</v>
      </c>
    </row>
    <row r="146761" spans="1:6" x14ac:dyDescent="0.3">
      <c r="A146761">
        <f t="shared" si="2293"/>
        <v>146760</v>
      </c>
      <c r="B146761">
        <v>397</v>
      </c>
      <c r="C146761">
        <v>37759</v>
      </c>
      <c r="D146761">
        <v>2</v>
      </c>
      <c r="E146761" t="s">
        <v>108017</v>
      </c>
      <c r="F146761" t="s">
        <v>6</v>
      </c>
    </row>
    <row r="146762" spans="1:6" x14ac:dyDescent="0.3">
      <c r="A146762">
        <f t="shared" si="2293"/>
        <v>146761</v>
      </c>
      <c r="B146762">
        <v>397</v>
      </c>
      <c r="C146762">
        <v>37759</v>
      </c>
      <c r="D146762">
        <v>3</v>
      </c>
      <c r="E146762" t="s">
        <v>108018</v>
      </c>
      <c r="F146762" t="s">
        <v>6</v>
      </c>
    </row>
    <row r="146763" spans="1:6" x14ac:dyDescent="0.3">
      <c r="A146763">
        <f t="shared" si="2293"/>
        <v>146762</v>
      </c>
      <c r="B146763">
        <v>397</v>
      </c>
      <c r="C146763">
        <v>37759</v>
      </c>
      <c r="D146763">
        <v>4</v>
      </c>
      <c r="E146763" t="s">
        <v>108019</v>
      </c>
      <c r="F146763" t="s">
        <v>6</v>
      </c>
    </row>
    <row r="146764" spans="1:6" x14ac:dyDescent="0.3">
      <c r="A146764">
        <f t="shared" si="2293"/>
        <v>146763</v>
      </c>
      <c r="B146764">
        <v>397</v>
      </c>
      <c r="C146764">
        <v>37760</v>
      </c>
      <c r="D146764">
        <v>1</v>
      </c>
      <c r="E146764" t="s">
        <v>108020</v>
      </c>
      <c r="F146764" t="s">
        <v>6</v>
      </c>
    </row>
    <row r="146765" spans="1:6" x14ac:dyDescent="0.3">
      <c r="A146765">
        <f t="shared" si="2293"/>
        <v>146764</v>
      </c>
      <c r="B146765">
        <v>397</v>
      </c>
      <c r="C146765">
        <v>37760</v>
      </c>
      <c r="D146765">
        <v>2</v>
      </c>
      <c r="E146765" t="s">
        <v>108021</v>
      </c>
      <c r="F146765" t="s">
        <v>8</v>
      </c>
    </row>
    <row r="146766" spans="1:6" x14ac:dyDescent="0.3">
      <c r="A146766">
        <f t="shared" si="2293"/>
        <v>146765</v>
      </c>
      <c r="B146766">
        <v>397</v>
      </c>
      <c r="C146766">
        <v>37760</v>
      </c>
      <c r="D146766">
        <v>3</v>
      </c>
      <c r="E146766" t="s">
        <v>108022</v>
      </c>
      <c r="F146766" t="s">
        <v>6</v>
      </c>
    </row>
    <row r="146767" spans="1:6" x14ac:dyDescent="0.3">
      <c r="A146767">
        <f t="shared" si="2293"/>
        <v>146766</v>
      </c>
      <c r="B146767">
        <v>397</v>
      </c>
      <c r="C146767">
        <v>37760</v>
      </c>
      <c r="D146767">
        <v>4</v>
      </c>
      <c r="E146767" t="s">
        <v>108023</v>
      </c>
      <c r="F146767" t="s">
        <v>6</v>
      </c>
    </row>
    <row r="146768" spans="1:6" x14ac:dyDescent="0.3">
      <c r="A146768">
        <f t="shared" si="2293"/>
        <v>146767</v>
      </c>
      <c r="B146768">
        <v>397</v>
      </c>
      <c r="C146768">
        <v>37761</v>
      </c>
      <c r="D146768">
        <v>1</v>
      </c>
      <c r="E146768" t="s">
        <v>105774</v>
      </c>
      <c r="F146768" t="s">
        <v>6</v>
      </c>
    </row>
    <row r="146769" spans="1:6" x14ac:dyDescent="0.3">
      <c r="A146769">
        <f t="shared" si="2293"/>
        <v>146768</v>
      </c>
      <c r="B146769">
        <v>397</v>
      </c>
      <c r="C146769">
        <v>37761</v>
      </c>
      <c r="D146769">
        <v>2</v>
      </c>
      <c r="E146769" t="s">
        <v>105775</v>
      </c>
      <c r="F146769" t="s">
        <v>6</v>
      </c>
    </row>
    <row r="146770" spans="1:6" x14ac:dyDescent="0.3">
      <c r="A146770">
        <f t="shared" si="2293"/>
        <v>146769</v>
      </c>
      <c r="B146770">
        <v>397</v>
      </c>
      <c r="C146770">
        <v>37761</v>
      </c>
      <c r="D146770">
        <v>3</v>
      </c>
      <c r="E146770" t="s">
        <v>105106</v>
      </c>
      <c r="F146770" t="s">
        <v>6</v>
      </c>
    </row>
    <row r="146771" spans="1:6" x14ac:dyDescent="0.3">
      <c r="A146771">
        <f t="shared" si="2293"/>
        <v>146770</v>
      </c>
      <c r="B146771">
        <v>397</v>
      </c>
      <c r="C146771">
        <v>37761</v>
      </c>
      <c r="D146771">
        <v>4</v>
      </c>
      <c r="E146771" t="s">
        <v>105096</v>
      </c>
      <c r="F146771" t="s">
        <v>8</v>
      </c>
    </row>
    <row r="146772" spans="1:6" x14ac:dyDescent="0.3">
      <c r="A146772">
        <f t="shared" si="2293"/>
        <v>146771</v>
      </c>
      <c r="B146772">
        <v>397</v>
      </c>
      <c r="C146772">
        <v>37762</v>
      </c>
      <c r="D146772">
        <v>1</v>
      </c>
      <c r="E146772" t="s">
        <v>106245</v>
      </c>
      <c r="F146772" t="s">
        <v>8</v>
      </c>
    </row>
    <row r="146773" spans="1:6" x14ac:dyDescent="0.3">
      <c r="A146773">
        <f t="shared" si="2293"/>
        <v>146772</v>
      </c>
      <c r="B146773">
        <v>397</v>
      </c>
      <c r="C146773">
        <v>37762</v>
      </c>
      <c r="D146773">
        <v>2</v>
      </c>
      <c r="E146773" t="s">
        <v>108024</v>
      </c>
      <c r="F146773" t="s">
        <v>6</v>
      </c>
    </row>
    <row r="146774" spans="1:6" x14ac:dyDescent="0.3">
      <c r="A146774">
        <f t="shared" si="2293"/>
        <v>146773</v>
      </c>
      <c r="B146774">
        <v>397</v>
      </c>
      <c r="C146774">
        <v>37762</v>
      </c>
      <c r="D146774">
        <v>3</v>
      </c>
      <c r="E146774" t="s">
        <v>107174</v>
      </c>
      <c r="F146774" t="s">
        <v>6</v>
      </c>
    </row>
    <row r="146775" spans="1:6" x14ac:dyDescent="0.3">
      <c r="A146775">
        <f t="shared" si="2293"/>
        <v>146774</v>
      </c>
      <c r="B146775">
        <v>397</v>
      </c>
      <c r="C146775">
        <v>37762</v>
      </c>
      <c r="D146775">
        <v>4</v>
      </c>
      <c r="E146775" t="s">
        <v>108025</v>
      </c>
      <c r="F146775" t="s">
        <v>6</v>
      </c>
    </row>
    <row r="146776" spans="1:6" x14ac:dyDescent="0.3">
      <c r="A146776">
        <f t="shared" si="2293"/>
        <v>146775</v>
      </c>
      <c r="B146776">
        <v>397</v>
      </c>
      <c r="C146776">
        <v>37763</v>
      </c>
      <c r="D146776">
        <v>1</v>
      </c>
      <c r="E146776" t="s">
        <v>95210</v>
      </c>
      <c r="F146776" t="s">
        <v>6</v>
      </c>
    </row>
    <row r="146777" spans="1:6" x14ac:dyDescent="0.3">
      <c r="A146777">
        <f t="shared" si="2293"/>
        <v>146776</v>
      </c>
      <c r="B146777">
        <v>397</v>
      </c>
      <c r="C146777">
        <v>37763</v>
      </c>
      <c r="D146777">
        <v>2</v>
      </c>
      <c r="E146777" t="s">
        <v>108026</v>
      </c>
      <c r="F146777" t="s">
        <v>6</v>
      </c>
    </row>
    <row r="146778" spans="1:6" x14ac:dyDescent="0.3">
      <c r="A146778">
        <f t="shared" si="2293"/>
        <v>146777</v>
      </c>
      <c r="B146778">
        <v>397</v>
      </c>
      <c r="C146778">
        <v>37763</v>
      </c>
      <c r="D146778">
        <v>3</v>
      </c>
      <c r="E146778" t="s">
        <v>108027</v>
      </c>
      <c r="F146778" t="s">
        <v>6</v>
      </c>
    </row>
    <row r="146779" spans="1:6" x14ac:dyDescent="0.3">
      <c r="A146779">
        <f t="shared" si="2293"/>
        <v>146778</v>
      </c>
      <c r="B146779">
        <v>397</v>
      </c>
      <c r="C146779">
        <v>37763</v>
      </c>
      <c r="D146779">
        <v>4</v>
      </c>
      <c r="E146779" t="s">
        <v>108028</v>
      </c>
      <c r="F146779" t="s">
        <v>8</v>
      </c>
    </row>
    <row r="146780" spans="1:6" x14ac:dyDescent="0.3">
      <c r="A146780">
        <f t="shared" si="2293"/>
        <v>146779</v>
      </c>
      <c r="B146780">
        <v>397</v>
      </c>
      <c r="C146780">
        <v>37764</v>
      </c>
      <c r="D146780">
        <v>1</v>
      </c>
      <c r="E146780" t="s">
        <v>108029</v>
      </c>
      <c r="F146780" t="s">
        <v>8</v>
      </c>
    </row>
    <row r="146781" spans="1:6" x14ac:dyDescent="0.3">
      <c r="A146781">
        <f t="shared" si="2293"/>
        <v>146780</v>
      </c>
      <c r="B146781">
        <v>397</v>
      </c>
      <c r="C146781">
        <v>37764</v>
      </c>
      <c r="D146781">
        <v>2</v>
      </c>
      <c r="E146781" t="s">
        <v>108030</v>
      </c>
      <c r="F146781" t="s">
        <v>6</v>
      </c>
    </row>
    <row r="146782" spans="1:6" x14ac:dyDescent="0.3">
      <c r="A146782">
        <f t="shared" si="2293"/>
        <v>146781</v>
      </c>
      <c r="B146782">
        <v>397</v>
      </c>
      <c r="C146782">
        <v>37764</v>
      </c>
      <c r="D146782">
        <v>3</v>
      </c>
      <c r="E146782" t="s">
        <v>108031</v>
      </c>
      <c r="F146782" t="s">
        <v>6</v>
      </c>
    </row>
    <row r="146783" spans="1:6" x14ac:dyDescent="0.3">
      <c r="A146783">
        <f t="shared" si="2293"/>
        <v>146782</v>
      </c>
      <c r="B146783">
        <v>397</v>
      </c>
      <c r="C146783">
        <v>37764</v>
      </c>
      <c r="D146783">
        <v>4</v>
      </c>
      <c r="E146783" t="s">
        <v>50446</v>
      </c>
      <c r="F146783" t="s">
        <v>6</v>
      </c>
    </row>
    <row r="146784" spans="1:6" x14ac:dyDescent="0.3">
      <c r="A146784">
        <f t="shared" si="2293"/>
        <v>146783</v>
      </c>
      <c r="B146784">
        <v>397</v>
      </c>
      <c r="C146784">
        <v>37765</v>
      </c>
      <c r="D146784">
        <v>1</v>
      </c>
      <c r="E146784" t="s">
        <v>108032</v>
      </c>
      <c r="F146784" t="s">
        <v>6</v>
      </c>
    </row>
    <row r="146785" spans="1:6" x14ac:dyDescent="0.3">
      <c r="A146785">
        <f t="shared" si="2293"/>
        <v>146784</v>
      </c>
      <c r="B146785">
        <v>397</v>
      </c>
      <c r="C146785">
        <v>37765</v>
      </c>
      <c r="D146785">
        <v>2</v>
      </c>
      <c r="E146785" t="s">
        <v>108033</v>
      </c>
      <c r="F146785" t="s">
        <v>8</v>
      </c>
    </row>
    <row r="146786" spans="1:6" x14ac:dyDescent="0.3">
      <c r="A146786">
        <f t="shared" si="2293"/>
        <v>146785</v>
      </c>
      <c r="B146786">
        <v>397</v>
      </c>
      <c r="C146786">
        <v>37765</v>
      </c>
      <c r="D146786">
        <v>3</v>
      </c>
      <c r="E146786" t="s">
        <v>108034</v>
      </c>
      <c r="F146786" t="s">
        <v>6</v>
      </c>
    </row>
    <row r="146787" spans="1:6" x14ac:dyDescent="0.3">
      <c r="A146787">
        <f t="shared" si="2293"/>
        <v>146786</v>
      </c>
      <c r="B146787">
        <v>397</v>
      </c>
      <c r="C146787">
        <v>37765</v>
      </c>
      <c r="D146787">
        <v>4</v>
      </c>
      <c r="E146787" t="s">
        <v>108035</v>
      </c>
      <c r="F146787" t="s">
        <v>6</v>
      </c>
    </row>
    <row r="146788" spans="1:6" x14ac:dyDescent="0.3">
      <c r="A146788">
        <f t="shared" si="2293"/>
        <v>146787</v>
      </c>
      <c r="B146788">
        <v>397</v>
      </c>
      <c r="C146788">
        <v>37766</v>
      </c>
      <c r="D146788">
        <v>1</v>
      </c>
      <c r="E146788" t="s">
        <v>80816</v>
      </c>
      <c r="F146788" t="s">
        <v>6</v>
      </c>
    </row>
    <row r="146789" spans="1:6" x14ac:dyDescent="0.3">
      <c r="A146789">
        <f t="shared" si="2293"/>
        <v>146788</v>
      </c>
      <c r="B146789">
        <v>397</v>
      </c>
      <c r="C146789">
        <v>37766</v>
      </c>
      <c r="D146789">
        <v>2</v>
      </c>
      <c r="E146789" t="s">
        <v>79817</v>
      </c>
      <c r="F146789" t="s">
        <v>6</v>
      </c>
    </row>
    <row r="146790" spans="1:6" x14ac:dyDescent="0.3">
      <c r="A146790">
        <f t="shared" si="2293"/>
        <v>146789</v>
      </c>
      <c r="B146790">
        <v>397</v>
      </c>
      <c r="C146790">
        <v>37766</v>
      </c>
      <c r="D146790">
        <v>3</v>
      </c>
      <c r="E146790" t="s">
        <v>108036</v>
      </c>
      <c r="F146790" t="s">
        <v>6</v>
      </c>
    </row>
    <row r="146791" spans="1:6" x14ac:dyDescent="0.3">
      <c r="A146791">
        <f t="shared" si="2293"/>
        <v>146790</v>
      </c>
      <c r="B146791">
        <v>397</v>
      </c>
      <c r="C146791">
        <v>37766</v>
      </c>
      <c r="D146791">
        <v>4</v>
      </c>
      <c r="E146791" t="s">
        <v>108037</v>
      </c>
      <c r="F146791" t="s">
        <v>8</v>
      </c>
    </row>
    <row r="146792" spans="1:6" x14ac:dyDescent="0.3">
      <c r="A146792">
        <f t="shared" si="2293"/>
        <v>146791</v>
      </c>
      <c r="B146792">
        <v>397</v>
      </c>
      <c r="C146792">
        <v>37767</v>
      </c>
      <c r="D146792">
        <v>1</v>
      </c>
      <c r="E146792" t="s">
        <v>108038</v>
      </c>
      <c r="F146792" t="s">
        <v>8</v>
      </c>
    </row>
    <row r="146793" spans="1:6" x14ac:dyDescent="0.3">
      <c r="A146793">
        <f t="shared" si="2293"/>
        <v>146792</v>
      </c>
      <c r="B146793">
        <v>397</v>
      </c>
      <c r="C146793">
        <v>37767</v>
      </c>
      <c r="D146793">
        <v>2</v>
      </c>
      <c r="E146793" t="s">
        <v>108039</v>
      </c>
      <c r="F146793" t="s">
        <v>6</v>
      </c>
    </row>
    <row r="146794" spans="1:6" x14ac:dyDescent="0.3">
      <c r="A146794">
        <f t="shared" si="2293"/>
        <v>146793</v>
      </c>
      <c r="B146794">
        <v>397</v>
      </c>
      <c r="C146794">
        <v>37767</v>
      </c>
      <c r="D146794">
        <v>3</v>
      </c>
      <c r="E146794" t="s">
        <v>108040</v>
      </c>
      <c r="F146794" t="s">
        <v>6</v>
      </c>
    </row>
    <row r="146795" spans="1:6" x14ac:dyDescent="0.3">
      <c r="A146795">
        <f t="shared" si="2293"/>
        <v>146794</v>
      </c>
      <c r="B146795">
        <v>397</v>
      </c>
      <c r="C146795">
        <v>37767</v>
      </c>
      <c r="D146795">
        <v>4</v>
      </c>
      <c r="E146795" t="s">
        <v>108041</v>
      </c>
      <c r="F146795" t="s">
        <v>6</v>
      </c>
    </row>
    <row r="146796" spans="1:6" x14ac:dyDescent="0.3">
      <c r="A146796">
        <f t="shared" si="2293"/>
        <v>146795</v>
      </c>
      <c r="B146796">
        <v>397</v>
      </c>
      <c r="C146796">
        <v>37768</v>
      </c>
      <c r="D146796">
        <v>1</v>
      </c>
      <c r="E146796" t="s">
        <v>108042</v>
      </c>
      <c r="F146796" t="s">
        <v>6</v>
      </c>
    </row>
    <row r="146797" spans="1:6" x14ac:dyDescent="0.3">
      <c r="A146797">
        <f t="shared" si="2293"/>
        <v>146796</v>
      </c>
      <c r="B146797">
        <v>397</v>
      </c>
      <c r="C146797">
        <v>37768</v>
      </c>
      <c r="D146797">
        <v>2</v>
      </c>
      <c r="E146797" t="s">
        <v>108043</v>
      </c>
      <c r="F146797" t="s">
        <v>6</v>
      </c>
    </row>
    <row r="146798" spans="1:6" x14ac:dyDescent="0.3">
      <c r="A146798">
        <f t="shared" si="2293"/>
        <v>146797</v>
      </c>
      <c r="B146798">
        <v>397</v>
      </c>
      <c r="C146798">
        <v>37768</v>
      </c>
      <c r="D146798">
        <v>3</v>
      </c>
      <c r="E146798" t="s">
        <v>108044</v>
      </c>
      <c r="F146798" t="s">
        <v>8</v>
      </c>
    </row>
    <row r="146799" spans="1:6" x14ac:dyDescent="0.3">
      <c r="A146799">
        <f t="shared" si="2293"/>
        <v>146798</v>
      </c>
      <c r="B146799">
        <v>397</v>
      </c>
      <c r="C146799">
        <v>37768</v>
      </c>
      <c r="D146799">
        <v>4</v>
      </c>
      <c r="E146799" t="s">
        <v>108045</v>
      </c>
      <c r="F146799" t="s">
        <v>6</v>
      </c>
    </row>
    <row r="146800" spans="1:6" x14ac:dyDescent="0.3">
      <c r="A146800">
        <f t="shared" si="2293"/>
        <v>146799</v>
      </c>
      <c r="B146800">
        <v>397</v>
      </c>
      <c r="C146800">
        <v>37769</v>
      </c>
      <c r="D146800">
        <v>1</v>
      </c>
      <c r="E146800" t="s">
        <v>41200</v>
      </c>
      <c r="F146800" t="s">
        <v>6</v>
      </c>
    </row>
    <row r="146801" spans="1:6" x14ac:dyDescent="0.3">
      <c r="A146801">
        <f t="shared" si="2293"/>
        <v>146800</v>
      </c>
      <c r="B146801">
        <v>397</v>
      </c>
      <c r="C146801">
        <v>37769</v>
      </c>
      <c r="D146801">
        <v>2</v>
      </c>
      <c r="E146801" t="s">
        <v>108046</v>
      </c>
      <c r="F146801" t="s">
        <v>8</v>
      </c>
    </row>
    <row r="146802" spans="1:6" x14ac:dyDescent="0.3">
      <c r="A146802">
        <f t="shared" si="2293"/>
        <v>146801</v>
      </c>
      <c r="B146802">
        <v>397</v>
      </c>
      <c r="C146802">
        <v>37769</v>
      </c>
      <c r="D146802">
        <v>3</v>
      </c>
      <c r="E146802" t="s">
        <v>108047</v>
      </c>
      <c r="F146802" t="s">
        <v>6</v>
      </c>
    </row>
    <row r="146803" spans="1:6" x14ac:dyDescent="0.3">
      <c r="A146803">
        <f t="shared" si="2293"/>
        <v>146802</v>
      </c>
      <c r="B146803">
        <v>397</v>
      </c>
      <c r="C146803">
        <v>37769</v>
      </c>
      <c r="D146803">
        <v>4</v>
      </c>
      <c r="E146803" t="s">
        <v>108048</v>
      </c>
      <c r="F146803" t="s">
        <v>6</v>
      </c>
    </row>
    <row r="146804" spans="1:6" x14ac:dyDescent="0.3">
      <c r="A146804">
        <f t="shared" si="2293"/>
        <v>146803</v>
      </c>
      <c r="B146804">
        <v>397</v>
      </c>
      <c r="C146804">
        <v>37770</v>
      </c>
      <c r="D146804">
        <v>1</v>
      </c>
      <c r="E146804" t="s">
        <v>108049</v>
      </c>
      <c r="F146804" t="s">
        <v>6</v>
      </c>
    </row>
    <row r="146805" spans="1:6" x14ac:dyDescent="0.3">
      <c r="A146805">
        <f t="shared" si="2293"/>
        <v>146804</v>
      </c>
      <c r="B146805">
        <v>397</v>
      </c>
      <c r="C146805">
        <v>37770</v>
      </c>
      <c r="D146805">
        <v>2</v>
      </c>
      <c r="E146805" t="s">
        <v>107756</v>
      </c>
      <c r="F146805" t="s">
        <v>8</v>
      </c>
    </row>
    <row r="146806" spans="1:6" x14ac:dyDescent="0.3">
      <c r="A146806">
        <f t="shared" si="2293"/>
        <v>146805</v>
      </c>
      <c r="B146806">
        <v>397</v>
      </c>
      <c r="C146806">
        <v>37770</v>
      </c>
      <c r="D146806">
        <v>3</v>
      </c>
      <c r="E146806" t="s">
        <v>108050</v>
      </c>
      <c r="F146806" t="s">
        <v>6</v>
      </c>
    </row>
    <row r="146807" spans="1:6" x14ac:dyDescent="0.3">
      <c r="A146807">
        <f t="shared" si="2293"/>
        <v>146806</v>
      </c>
      <c r="B146807">
        <v>397</v>
      </c>
      <c r="C146807">
        <v>37770</v>
      </c>
      <c r="D146807">
        <v>4</v>
      </c>
      <c r="E146807" t="s">
        <v>107455</v>
      </c>
      <c r="F146807" t="s">
        <v>6</v>
      </c>
    </row>
    <row r="146808" spans="1:6" x14ac:dyDescent="0.3">
      <c r="A146808">
        <f t="shared" si="2293"/>
        <v>146807</v>
      </c>
      <c r="B146808">
        <v>397</v>
      </c>
      <c r="C146808">
        <v>37771</v>
      </c>
      <c r="D146808">
        <v>1</v>
      </c>
      <c r="E146808" t="s">
        <v>102706</v>
      </c>
      <c r="F146808" t="s">
        <v>6</v>
      </c>
    </row>
    <row r="146809" spans="1:6" x14ac:dyDescent="0.3">
      <c r="A146809">
        <f t="shared" si="2293"/>
        <v>146808</v>
      </c>
      <c r="B146809">
        <v>397</v>
      </c>
      <c r="C146809">
        <v>37771</v>
      </c>
      <c r="D146809">
        <v>2</v>
      </c>
      <c r="E146809" t="s">
        <v>77690</v>
      </c>
      <c r="F146809" t="s">
        <v>6</v>
      </c>
    </row>
    <row r="146810" spans="1:6" x14ac:dyDescent="0.3">
      <c r="A146810">
        <f t="shared" si="2293"/>
        <v>146809</v>
      </c>
      <c r="B146810">
        <v>397</v>
      </c>
      <c r="C146810">
        <v>37771</v>
      </c>
      <c r="D146810">
        <v>3</v>
      </c>
      <c r="E146810" t="s">
        <v>102425</v>
      </c>
      <c r="F146810" t="s">
        <v>8</v>
      </c>
    </row>
    <row r="146811" spans="1:6" x14ac:dyDescent="0.3">
      <c r="A146811">
        <f t="shared" si="2293"/>
        <v>146810</v>
      </c>
      <c r="B146811">
        <v>397</v>
      </c>
      <c r="C146811">
        <v>37771</v>
      </c>
      <c r="D146811">
        <v>4</v>
      </c>
      <c r="E146811" t="s">
        <v>102424</v>
      </c>
      <c r="F146811" t="s">
        <v>6</v>
      </c>
    </row>
    <row r="146812" spans="1:6" x14ac:dyDescent="0.3">
      <c r="A146812">
        <f t="shared" si="2293"/>
        <v>146811</v>
      </c>
      <c r="B146812">
        <v>397</v>
      </c>
      <c r="C146812">
        <v>37772</v>
      </c>
      <c r="D146812">
        <v>1</v>
      </c>
      <c r="E146812" t="s">
        <v>108051</v>
      </c>
      <c r="F146812" t="s">
        <v>6</v>
      </c>
    </row>
    <row r="146813" spans="1:6" x14ac:dyDescent="0.3">
      <c r="A146813">
        <f t="shared" si="2293"/>
        <v>146812</v>
      </c>
      <c r="B146813">
        <v>397</v>
      </c>
      <c r="C146813">
        <v>37772</v>
      </c>
      <c r="D146813">
        <v>2</v>
      </c>
      <c r="E146813" t="s">
        <v>108052</v>
      </c>
      <c r="F146813" t="s">
        <v>8</v>
      </c>
    </row>
    <row r="146814" spans="1:6" x14ac:dyDescent="0.3">
      <c r="A146814">
        <f t="shared" si="2293"/>
        <v>146813</v>
      </c>
      <c r="B146814">
        <v>397</v>
      </c>
      <c r="C146814">
        <v>37772</v>
      </c>
      <c r="D146814">
        <v>3</v>
      </c>
      <c r="E146814" t="s">
        <v>108053</v>
      </c>
      <c r="F146814" t="s">
        <v>6</v>
      </c>
    </row>
    <row r="146815" spans="1:6" x14ac:dyDescent="0.3">
      <c r="A146815">
        <f t="shared" si="2293"/>
        <v>146814</v>
      </c>
      <c r="B146815">
        <v>397</v>
      </c>
      <c r="C146815">
        <v>37772</v>
      </c>
      <c r="D146815">
        <v>4</v>
      </c>
      <c r="E146815" t="s">
        <v>108054</v>
      </c>
      <c r="F146815" t="s">
        <v>6</v>
      </c>
    </row>
    <row r="146816" spans="1:6" x14ac:dyDescent="0.3">
      <c r="A146816">
        <f t="shared" si="2293"/>
        <v>146815</v>
      </c>
      <c r="B146816">
        <v>397</v>
      </c>
      <c r="C146816">
        <v>37773</v>
      </c>
      <c r="D146816">
        <v>1</v>
      </c>
      <c r="E146816" t="s">
        <v>108055</v>
      </c>
      <c r="F146816" t="s">
        <v>6</v>
      </c>
    </row>
    <row r="146817" spans="1:6" x14ac:dyDescent="0.3">
      <c r="A146817">
        <f t="shared" si="2293"/>
        <v>146816</v>
      </c>
      <c r="B146817">
        <v>397</v>
      </c>
      <c r="C146817">
        <v>37773</v>
      </c>
      <c r="D146817">
        <v>2</v>
      </c>
      <c r="E146817" t="s">
        <v>107186</v>
      </c>
      <c r="F146817" t="s">
        <v>6</v>
      </c>
    </row>
    <row r="146818" spans="1:6" x14ac:dyDescent="0.3">
      <c r="A146818">
        <f t="shared" si="2293"/>
        <v>146817</v>
      </c>
      <c r="B146818">
        <v>397</v>
      </c>
      <c r="C146818">
        <v>37773</v>
      </c>
      <c r="D146818">
        <v>3</v>
      </c>
      <c r="E146818" t="s">
        <v>107187</v>
      </c>
      <c r="F146818" t="s">
        <v>8</v>
      </c>
    </row>
    <row r="146819" spans="1:6" x14ac:dyDescent="0.3">
      <c r="A146819">
        <f t="shared" ref="A146819:A146882" si="2294">ROW()-1</f>
        <v>146818</v>
      </c>
      <c r="B146819">
        <v>397</v>
      </c>
      <c r="C146819">
        <v>37773</v>
      </c>
      <c r="D146819">
        <v>4</v>
      </c>
      <c r="E146819" t="s">
        <v>108056</v>
      </c>
      <c r="F146819" t="s">
        <v>6</v>
      </c>
    </row>
    <row r="146820" spans="1:6" x14ac:dyDescent="0.3">
      <c r="A146820">
        <f t="shared" si="2294"/>
        <v>146819</v>
      </c>
      <c r="B146820">
        <v>397</v>
      </c>
      <c r="C146820">
        <v>37774</v>
      </c>
      <c r="D146820">
        <v>1</v>
      </c>
      <c r="E146820" t="s">
        <v>108057</v>
      </c>
      <c r="F146820" t="s">
        <v>6</v>
      </c>
    </row>
    <row r="146821" spans="1:6" x14ac:dyDescent="0.3">
      <c r="A146821">
        <f t="shared" si="2294"/>
        <v>146820</v>
      </c>
      <c r="B146821">
        <v>397</v>
      </c>
      <c r="C146821">
        <v>37774</v>
      </c>
      <c r="D146821">
        <v>2</v>
      </c>
      <c r="E146821" t="s">
        <v>108058</v>
      </c>
      <c r="F146821" t="s">
        <v>8</v>
      </c>
    </row>
    <row r="146822" spans="1:6" x14ac:dyDescent="0.3">
      <c r="A146822">
        <f t="shared" si="2294"/>
        <v>146821</v>
      </c>
      <c r="B146822">
        <v>397</v>
      </c>
      <c r="C146822">
        <v>37774</v>
      </c>
      <c r="D146822">
        <v>3</v>
      </c>
      <c r="E146822" t="s">
        <v>108059</v>
      </c>
      <c r="F146822" t="s">
        <v>6</v>
      </c>
    </row>
    <row r="146823" spans="1:6" x14ac:dyDescent="0.3">
      <c r="A146823">
        <f t="shared" si="2294"/>
        <v>146822</v>
      </c>
      <c r="B146823">
        <v>397</v>
      </c>
      <c r="C146823">
        <v>37774</v>
      </c>
      <c r="D146823">
        <v>4</v>
      </c>
      <c r="E146823" t="s">
        <v>108060</v>
      </c>
      <c r="F146823" t="s">
        <v>6</v>
      </c>
    </row>
    <row r="146824" spans="1:6" x14ac:dyDescent="0.3">
      <c r="A146824">
        <f t="shared" si="2294"/>
        <v>146823</v>
      </c>
      <c r="B146824">
        <v>397</v>
      </c>
      <c r="C146824">
        <v>37775</v>
      </c>
      <c r="D146824">
        <v>1</v>
      </c>
      <c r="E146824" t="s">
        <v>108061</v>
      </c>
      <c r="F146824" t="s">
        <v>8</v>
      </c>
    </row>
    <row r="146825" spans="1:6" x14ac:dyDescent="0.3">
      <c r="A146825">
        <f t="shared" si="2294"/>
        <v>146824</v>
      </c>
      <c r="B146825">
        <v>397</v>
      </c>
      <c r="C146825">
        <v>37775</v>
      </c>
      <c r="D146825">
        <v>2</v>
      </c>
      <c r="E146825" t="s">
        <v>108062</v>
      </c>
      <c r="F146825" t="s">
        <v>6</v>
      </c>
    </row>
    <row r="146826" spans="1:6" x14ac:dyDescent="0.3">
      <c r="A146826">
        <f t="shared" si="2294"/>
        <v>146825</v>
      </c>
      <c r="B146826">
        <v>397</v>
      </c>
      <c r="C146826">
        <v>37775</v>
      </c>
      <c r="D146826">
        <v>3</v>
      </c>
      <c r="E146826" t="s">
        <v>108063</v>
      </c>
      <c r="F146826" t="s">
        <v>6</v>
      </c>
    </row>
    <row r="146827" spans="1:6" x14ac:dyDescent="0.3">
      <c r="A146827">
        <f t="shared" si="2294"/>
        <v>146826</v>
      </c>
      <c r="B146827">
        <v>397</v>
      </c>
      <c r="C146827">
        <v>37775</v>
      </c>
      <c r="D146827">
        <v>4</v>
      </c>
      <c r="E146827" t="s">
        <v>108064</v>
      </c>
      <c r="F146827" t="s">
        <v>6</v>
      </c>
    </row>
    <row r="146828" spans="1:6" x14ac:dyDescent="0.3">
      <c r="A146828">
        <f t="shared" si="2294"/>
        <v>146827</v>
      </c>
      <c r="B146828">
        <v>397</v>
      </c>
      <c r="C146828">
        <v>37776</v>
      </c>
      <c r="D146828">
        <v>1</v>
      </c>
      <c r="E146828" t="s">
        <v>108065</v>
      </c>
      <c r="F146828" t="s">
        <v>6</v>
      </c>
    </row>
    <row r="146829" spans="1:6" x14ac:dyDescent="0.3">
      <c r="A146829">
        <f t="shared" si="2294"/>
        <v>146828</v>
      </c>
      <c r="B146829">
        <v>397</v>
      </c>
      <c r="C146829">
        <v>37776</v>
      </c>
      <c r="D146829">
        <v>2</v>
      </c>
      <c r="E146829" t="s">
        <v>108066</v>
      </c>
      <c r="F146829" t="s">
        <v>6</v>
      </c>
    </row>
    <row r="146830" spans="1:6" x14ac:dyDescent="0.3">
      <c r="A146830">
        <f t="shared" si="2294"/>
        <v>146829</v>
      </c>
      <c r="B146830">
        <v>397</v>
      </c>
      <c r="C146830">
        <v>37776</v>
      </c>
      <c r="D146830">
        <v>3</v>
      </c>
      <c r="E146830" t="s">
        <v>108067</v>
      </c>
      <c r="F146830" t="s">
        <v>8</v>
      </c>
    </row>
    <row r="146831" spans="1:6" x14ac:dyDescent="0.3">
      <c r="A146831">
        <f t="shared" si="2294"/>
        <v>146830</v>
      </c>
      <c r="B146831">
        <v>397</v>
      </c>
      <c r="C146831">
        <v>37776</v>
      </c>
      <c r="D146831">
        <v>4</v>
      </c>
      <c r="E146831" t="s">
        <v>108068</v>
      </c>
      <c r="F146831" t="s">
        <v>6</v>
      </c>
    </row>
    <row r="146832" spans="1:6" x14ac:dyDescent="0.3">
      <c r="A146832">
        <f t="shared" si="2294"/>
        <v>146831</v>
      </c>
      <c r="B146832">
        <v>397</v>
      </c>
      <c r="C146832">
        <v>37777</v>
      </c>
      <c r="D146832">
        <v>1</v>
      </c>
      <c r="E146832" t="s">
        <v>108069</v>
      </c>
      <c r="F146832" t="s">
        <v>6</v>
      </c>
    </row>
    <row r="146833" spans="1:6" x14ac:dyDescent="0.3">
      <c r="A146833">
        <f t="shared" si="2294"/>
        <v>146832</v>
      </c>
      <c r="B146833">
        <v>397</v>
      </c>
      <c r="C146833">
        <v>37777</v>
      </c>
      <c r="D146833">
        <v>2</v>
      </c>
      <c r="E146833" t="s">
        <v>108070</v>
      </c>
      <c r="F146833" t="s">
        <v>6</v>
      </c>
    </row>
    <row r="146834" spans="1:6" x14ac:dyDescent="0.3">
      <c r="A146834">
        <f t="shared" si="2294"/>
        <v>146833</v>
      </c>
      <c r="B146834">
        <v>397</v>
      </c>
      <c r="C146834">
        <v>37777</v>
      </c>
      <c r="D146834">
        <v>3</v>
      </c>
      <c r="E146834" t="s">
        <v>108071</v>
      </c>
      <c r="F146834" t="s">
        <v>8</v>
      </c>
    </row>
    <row r="146835" spans="1:6" x14ac:dyDescent="0.3">
      <c r="A146835">
        <f t="shared" si="2294"/>
        <v>146834</v>
      </c>
      <c r="B146835">
        <v>397</v>
      </c>
      <c r="C146835">
        <v>37777</v>
      </c>
      <c r="D146835">
        <v>4</v>
      </c>
      <c r="E146835" t="s">
        <v>108072</v>
      </c>
      <c r="F146835" t="s">
        <v>6</v>
      </c>
    </row>
    <row r="146836" spans="1:6" x14ac:dyDescent="0.3">
      <c r="A146836">
        <f t="shared" si="2294"/>
        <v>146835</v>
      </c>
      <c r="B146836">
        <v>397</v>
      </c>
      <c r="C146836">
        <v>37778</v>
      </c>
      <c r="D146836">
        <v>1</v>
      </c>
      <c r="E146836" t="s">
        <v>16310</v>
      </c>
      <c r="F146836" t="s">
        <v>6</v>
      </c>
    </row>
    <row r="146837" spans="1:6" x14ac:dyDescent="0.3">
      <c r="A146837">
        <f t="shared" si="2294"/>
        <v>146836</v>
      </c>
      <c r="B146837">
        <v>397</v>
      </c>
      <c r="C146837">
        <v>37778</v>
      </c>
      <c r="D146837">
        <v>2</v>
      </c>
      <c r="E146837" t="s">
        <v>38513</v>
      </c>
      <c r="F146837" t="s">
        <v>6</v>
      </c>
    </row>
    <row r="146838" spans="1:6" x14ac:dyDescent="0.3">
      <c r="A146838">
        <f t="shared" si="2294"/>
        <v>146837</v>
      </c>
      <c r="B146838">
        <v>397</v>
      </c>
      <c r="C146838">
        <v>37778</v>
      </c>
      <c r="D146838">
        <v>3</v>
      </c>
      <c r="E146838" t="s">
        <v>38514</v>
      </c>
      <c r="F146838" t="s">
        <v>6</v>
      </c>
    </row>
    <row r="146839" spans="1:6" x14ac:dyDescent="0.3">
      <c r="A146839">
        <f t="shared" si="2294"/>
        <v>146838</v>
      </c>
      <c r="B146839">
        <v>397</v>
      </c>
      <c r="C146839">
        <v>37778</v>
      </c>
      <c r="D146839">
        <v>4</v>
      </c>
      <c r="E146839" t="s">
        <v>18997</v>
      </c>
      <c r="F146839" t="s">
        <v>8</v>
      </c>
    </row>
    <row r="146840" spans="1:6" x14ac:dyDescent="0.3">
      <c r="A146840">
        <f t="shared" si="2294"/>
        <v>146839</v>
      </c>
      <c r="B146840">
        <v>397</v>
      </c>
      <c r="C146840">
        <v>37779</v>
      </c>
      <c r="D146840">
        <v>1</v>
      </c>
      <c r="E146840" t="s">
        <v>108073</v>
      </c>
      <c r="F146840" t="s">
        <v>8</v>
      </c>
    </row>
    <row r="146841" spans="1:6" x14ac:dyDescent="0.3">
      <c r="A146841">
        <f t="shared" si="2294"/>
        <v>146840</v>
      </c>
      <c r="B146841">
        <v>397</v>
      </c>
      <c r="C146841">
        <v>37779</v>
      </c>
      <c r="D146841">
        <v>2</v>
      </c>
      <c r="E146841" t="s">
        <v>107768</v>
      </c>
      <c r="F146841" t="s">
        <v>6</v>
      </c>
    </row>
    <row r="146842" spans="1:6" x14ac:dyDescent="0.3">
      <c r="A146842">
        <f t="shared" si="2294"/>
        <v>146841</v>
      </c>
      <c r="B146842">
        <v>397</v>
      </c>
      <c r="C146842">
        <v>37779</v>
      </c>
      <c r="D146842">
        <v>3</v>
      </c>
      <c r="E146842" t="s">
        <v>108074</v>
      </c>
      <c r="F146842" t="s">
        <v>6</v>
      </c>
    </row>
    <row r="146843" spans="1:6" x14ac:dyDescent="0.3">
      <c r="A146843">
        <f t="shared" si="2294"/>
        <v>146842</v>
      </c>
      <c r="B146843">
        <v>397</v>
      </c>
      <c r="C146843">
        <v>37779</v>
      </c>
      <c r="D146843">
        <v>4</v>
      </c>
      <c r="E146843" t="s">
        <v>108075</v>
      </c>
      <c r="F146843" t="s">
        <v>6</v>
      </c>
    </row>
    <row r="146844" spans="1:6" x14ac:dyDescent="0.3">
      <c r="A146844">
        <f t="shared" si="2294"/>
        <v>146843</v>
      </c>
      <c r="B146844">
        <v>397</v>
      </c>
      <c r="C146844">
        <v>37780</v>
      </c>
      <c r="D146844">
        <v>1</v>
      </c>
      <c r="E146844" t="s">
        <v>108076</v>
      </c>
      <c r="F146844" t="s">
        <v>8</v>
      </c>
    </row>
    <row r="146845" spans="1:6" x14ac:dyDescent="0.3">
      <c r="A146845">
        <f t="shared" si="2294"/>
        <v>146844</v>
      </c>
      <c r="B146845">
        <v>397</v>
      </c>
      <c r="C146845">
        <v>37780</v>
      </c>
      <c r="D146845">
        <v>2</v>
      </c>
      <c r="E146845" t="s">
        <v>108077</v>
      </c>
      <c r="F146845" t="s">
        <v>6</v>
      </c>
    </row>
    <row r="146846" spans="1:6" x14ac:dyDescent="0.3">
      <c r="A146846">
        <f t="shared" si="2294"/>
        <v>146845</v>
      </c>
      <c r="B146846">
        <v>397</v>
      </c>
      <c r="C146846">
        <v>37780</v>
      </c>
      <c r="D146846">
        <v>3</v>
      </c>
      <c r="E146846" t="s">
        <v>108078</v>
      </c>
      <c r="F146846" t="s">
        <v>6</v>
      </c>
    </row>
    <row r="146847" spans="1:6" x14ac:dyDescent="0.3">
      <c r="A146847">
        <f t="shared" si="2294"/>
        <v>146846</v>
      </c>
      <c r="B146847">
        <v>397</v>
      </c>
      <c r="C146847">
        <v>37780</v>
      </c>
      <c r="D146847">
        <v>4</v>
      </c>
      <c r="E146847" t="s">
        <v>108079</v>
      </c>
      <c r="F146847" t="s">
        <v>6</v>
      </c>
    </row>
    <row r="146848" spans="1:6" x14ac:dyDescent="0.3">
      <c r="A146848">
        <f t="shared" si="2294"/>
        <v>146847</v>
      </c>
      <c r="B146848">
        <v>398</v>
      </c>
      <c r="C146848">
        <v>37781</v>
      </c>
      <c r="D146848">
        <v>1</v>
      </c>
      <c r="E146848" t="s">
        <v>108080</v>
      </c>
      <c r="F146848" t="s">
        <v>6</v>
      </c>
    </row>
    <row r="146849" spans="1:6" x14ac:dyDescent="0.3">
      <c r="A146849">
        <f t="shared" si="2294"/>
        <v>146848</v>
      </c>
      <c r="B146849">
        <v>398</v>
      </c>
      <c r="C146849">
        <v>37781</v>
      </c>
      <c r="D146849">
        <v>2</v>
      </c>
      <c r="E146849" t="s">
        <v>108081</v>
      </c>
      <c r="F146849" t="s">
        <v>6</v>
      </c>
    </row>
    <row r="146850" spans="1:6" x14ac:dyDescent="0.3">
      <c r="A146850">
        <f t="shared" si="2294"/>
        <v>146849</v>
      </c>
      <c r="B146850">
        <v>398</v>
      </c>
      <c r="C146850">
        <v>37781</v>
      </c>
      <c r="D146850">
        <v>3</v>
      </c>
      <c r="E146850" t="s">
        <v>55387</v>
      </c>
      <c r="F146850" t="s">
        <v>8</v>
      </c>
    </row>
    <row r="146851" spans="1:6" x14ac:dyDescent="0.3">
      <c r="A146851">
        <f t="shared" si="2294"/>
        <v>146850</v>
      </c>
      <c r="B146851">
        <v>398</v>
      </c>
      <c r="C146851">
        <v>37781</v>
      </c>
      <c r="D146851">
        <v>4</v>
      </c>
      <c r="E146851" t="s">
        <v>7018</v>
      </c>
      <c r="F146851" t="s">
        <v>6</v>
      </c>
    </row>
    <row r="146852" spans="1:6" x14ac:dyDescent="0.3">
      <c r="A146852">
        <f t="shared" si="2294"/>
        <v>146851</v>
      </c>
      <c r="B146852">
        <v>398</v>
      </c>
      <c r="C146852">
        <v>37782</v>
      </c>
      <c r="D146852">
        <v>1</v>
      </c>
      <c r="E146852" t="s">
        <v>108082</v>
      </c>
      <c r="F146852" t="s">
        <v>6</v>
      </c>
    </row>
    <row r="146853" spans="1:6" x14ac:dyDescent="0.3">
      <c r="A146853">
        <f t="shared" si="2294"/>
        <v>146852</v>
      </c>
      <c r="B146853">
        <v>398</v>
      </c>
      <c r="C146853">
        <v>37782</v>
      </c>
      <c r="D146853">
        <v>2</v>
      </c>
      <c r="E146853" t="s">
        <v>108083</v>
      </c>
      <c r="F146853" t="s">
        <v>8</v>
      </c>
    </row>
    <row r="146854" spans="1:6" x14ac:dyDescent="0.3">
      <c r="A146854">
        <f t="shared" si="2294"/>
        <v>146853</v>
      </c>
      <c r="B146854">
        <v>398</v>
      </c>
      <c r="C146854">
        <v>37782</v>
      </c>
      <c r="D146854">
        <v>3</v>
      </c>
      <c r="E146854" t="s">
        <v>108084</v>
      </c>
      <c r="F146854" t="s">
        <v>6</v>
      </c>
    </row>
    <row r="146855" spans="1:6" x14ac:dyDescent="0.3">
      <c r="A146855">
        <f t="shared" si="2294"/>
        <v>146854</v>
      </c>
      <c r="B146855">
        <v>398</v>
      </c>
      <c r="C146855">
        <v>37782</v>
      </c>
      <c r="D146855">
        <v>4</v>
      </c>
      <c r="E146855" t="s">
        <v>108085</v>
      </c>
      <c r="F146855" t="s">
        <v>6</v>
      </c>
    </row>
    <row r="146856" spans="1:6" x14ac:dyDescent="0.3">
      <c r="A146856">
        <f t="shared" si="2294"/>
        <v>146855</v>
      </c>
      <c r="B146856">
        <v>398</v>
      </c>
      <c r="C146856">
        <v>37783</v>
      </c>
      <c r="D146856">
        <v>1</v>
      </c>
      <c r="E146856" t="s">
        <v>108086</v>
      </c>
      <c r="F146856" t="s">
        <v>8</v>
      </c>
    </row>
    <row r="146857" spans="1:6" x14ac:dyDescent="0.3">
      <c r="A146857">
        <f t="shared" si="2294"/>
        <v>146856</v>
      </c>
      <c r="B146857">
        <v>398</v>
      </c>
      <c r="C146857">
        <v>37783</v>
      </c>
      <c r="D146857">
        <v>2</v>
      </c>
      <c r="E146857" t="s">
        <v>108087</v>
      </c>
      <c r="F146857" t="s">
        <v>6</v>
      </c>
    </row>
    <row r="146858" spans="1:6" x14ac:dyDescent="0.3">
      <c r="A146858">
        <f t="shared" si="2294"/>
        <v>146857</v>
      </c>
      <c r="B146858">
        <v>398</v>
      </c>
      <c r="C146858">
        <v>37783</v>
      </c>
      <c r="D146858">
        <v>3</v>
      </c>
      <c r="E146858" t="s">
        <v>108088</v>
      </c>
      <c r="F146858" t="s">
        <v>6</v>
      </c>
    </row>
    <row r="146859" spans="1:6" x14ac:dyDescent="0.3">
      <c r="A146859">
        <f t="shared" si="2294"/>
        <v>146858</v>
      </c>
      <c r="B146859">
        <v>398</v>
      </c>
      <c r="C146859">
        <v>37783</v>
      </c>
      <c r="D146859">
        <v>4</v>
      </c>
      <c r="E146859" t="s">
        <v>108089</v>
      </c>
      <c r="F146859" t="s">
        <v>6</v>
      </c>
    </row>
    <row r="146860" spans="1:6" x14ac:dyDescent="0.3">
      <c r="A146860">
        <f t="shared" si="2294"/>
        <v>146859</v>
      </c>
      <c r="B146860">
        <v>398</v>
      </c>
      <c r="C146860">
        <v>37784</v>
      </c>
      <c r="D146860">
        <v>1</v>
      </c>
      <c r="E146860" t="s">
        <v>108090</v>
      </c>
      <c r="F146860" t="s">
        <v>8</v>
      </c>
    </row>
    <row r="146861" spans="1:6" x14ac:dyDescent="0.3">
      <c r="A146861">
        <f t="shared" si="2294"/>
        <v>146860</v>
      </c>
      <c r="B146861">
        <v>398</v>
      </c>
      <c r="C146861">
        <v>37784</v>
      </c>
      <c r="D146861">
        <v>2</v>
      </c>
      <c r="E146861" t="s">
        <v>108091</v>
      </c>
      <c r="F146861" t="s">
        <v>6</v>
      </c>
    </row>
    <row r="146862" spans="1:6" x14ac:dyDescent="0.3">
      <c r="A146862">
        <f t="shared" si="2294"/>
        <v>146861</v>
      </c>
      <c r="B146862">
        <v>398</v>
      </c>
      <c r="C146862">
        <v>37784</v>
      </c>
      <c r="D146862">
        <v>3</v>
      </c>
      <c r="E146862" t="s">
        <v>108092</v>
      </c>
      <c r="F146862" t="s">
        <v>6</v>
      </c>
    </row>
    <row r="146863" spans="1:6" x14ac:dyDescent="0.3">
      <c r="A146863">
        <f t="shared" si="2294"/>
        <v>146862</v>
      </c>
      <c r="B146863">
        <v>398</v>
      </c>
      <c r="C146863">
        <v>37784</v>
      </c>
      <c r="D146863">
        <v>4</v>
      </c>
      <c r="E146863" t="s">
        <v>108093</v>
      </c>
      <c r="F146863" t="s">
        <v>6</v>
      </c>
    </row>
    <row r="146864" spans="1:6" x14ac:dyDescent="0.3">
      <c r="A146864">
        <f t="shared" si="2294"/>
        <v>146863</v>
      </c>
      <c r="B146864">
        <v>398</v>
      </c>
      <c r="C146864">
        <v>37785</v>
      </c>
      <c r="D146864">
        <v>1</v>
      </c>
      <c r="E146864" t="s">
        <v>108094</v>
      </c>
      <c r="F146864" t="s">
        <v>6</v>
      </c>
    </row>
    <row r="146865" spans="1:6" x14ac:dyDescent="0.3">
      <c r="A146865">
        <f t="shared" si="2294"/>
        <v>146864</v>
      </c>
      <c r="B146865">
        <v>398</v>
      </c>
      <c r="C146865">
        <v>37785</v>
      </c>
      <c r="D146865">
        <v>2</v>
      </c>
      <c r="E146865" t="s">
        <v>107795</v>
      </c>
      <c r="F146865" t="s">
        <v>6</v>
      </c>
    </row>
    <row r="146866" spans="1:6" x14ac:dyDescent="0.3">
      <c r="A146866">
        <f t="shared" si="2294"/>
        <v>146865</v>
      </c>
      <c r="B146866">
        <v>398</v>
      </c>
      <c r="C146866">
        <v>37785</v>
      </c>
      <c r="D146866">
        <v>3</v>
      </c>
      <c r="E146866" t="s">
        <v>108095</v>
      </c>
      <c r="F146866" t="s">
        <v>8</v>
      </c>
    </row>
    <row r="146867" spans="1:6" x14ac:dyDescent="0.3">
      <c r="A146867">
        <f t="shared" si="2294"/>
        <v>146866</v>
      </c>
      <c r="B146867">
        <v>398</v>
      </c>
      <c r="C146867">
        <v>37785</v>
      </c>
      <c r="D146867">
        <v>4</v>
      </c>
      <c r="E146867" t="s">
        <v>108096</v>
      </c>
      <c r="F146867" t="s">
        <v>6</v>
      </c>
    </row>
    <row r="146868" spans="1:6" x14ac:dyDescent="0.3">
      <c r="A146868">
        <f t="shared" si="2294"/>
        <v>146867</v>
      </c>
      <c r="B146868">
        <v>398</v>
      </c>
      <c r="C146868">
        <v>37786</v>
      </c>
      <c r="D146868">
        <v>1</v>
      </c>
      <c r="E146868" t="s">
        <v>108097</v>
      </c>
      <c r="F146868" t="s">
        <v>6</v>
      </c>
    </row>
    <row r="146869" spans="1:6" x14ac:dyDescent="0.3">
      <c r="A146869">
        <f t="shared" si="2294"/>
        <v>146868</v>
      </c>
      <c r="B146869">
        <v>398</v>
      </c>
      <c r="C146869">
        <v>37786</v>
      </c>
      <c r="D146869">
        <v>2</v>
      </c>
      <c r="E146869" t="s">
        <v>108098</v>
      </c>
      <c r="F146869" t="s">
        <v>6</v>
      </c>
    </row>
    <row r="146870" spans="1:6" x14ac:dyDescent="0.3">
      <c r="A146870">
        <f t="shared" si="2294"/>
        <v>146869</v>
      </c>
      <c r="B146870">
        <v>398</v>
      </c>
      <c r="C146870">
        <v>37786</v>
      </c>
      <c r="D146870">
        <v>3</v>
      </c>
      <c r="E146870" t="s">
        <v>108099</v>
      </c>
      <c r="F146870" t="s">
        <v>8</v>
      </c>
    </row>
    <row r="146871" spans="1:6" x14ac:dyDescent="0.3">
      <c r="A146871">
        <f t="shared" si="2294"/>
        <v>146870</v>
      </c>
      <c r="B146871">
        <v>398</v>
      </c>
      <c r="C146871">
        <v>37786</v>
      </c>
      <c r="D146871">
        <v>4</v>
      </c>
      <c r="E146871" t="s">
        <v>108100</v>
      </c>
      <c r="F146871" t="s">
        <v>6</v>
      </c>
    </row>
    <row r="146872" spans="1:6" x14ac:dyDescent="0.3">
      <c r="A146872">
        <f t="shared" si="2294"/>
        <v>146871</v>
      </c>
      <c r="B146872">
        <v>398</v>
      </c>
      <c r="C146872">
        <v>37787</v>
      </c>
      <c r="D146872">
        <v>1</v>
      </c>
      <c r="E146872" t="s">
        <v>108101</v>
      </c>
      <c r="F146872" t="s">
        <v>6</v>
      </c>
    </row>
    <row r="146873" spans="1:6" x14ac:dyDescent="0.3">
      <c r="A146873">
        <f t="shared" si="2294"/>
        <v>146872</v>
      </c>
      <c r="B146873">
        <v>398</v>
      </c>
      <c r="C146873">
        <v>37787</v>
      </c>
      <c r="D146873">
        <v>2</v>
      </c>
      <c r="E146873" t="s">
        <v>108102</v>
      </c>
      <c r="F146873" t="s">
        <v>8</v>
      </c>
    </row>
    <row r="146874" spans="1:6" x14ac:dyDescent="0.3">
      <c r="A146874">
        <f t="shared" si="2294"/>
        <v>146873</v>
      </c>
      <c r="B146874">
        <v>398</v>
      </c>
      <c r="C146874">
        <v>37787</v>
      </c>
      <c r="D146874">
        <v>3</v>
      </c>
      <c r="E146874" t="s">
        <v>108103</v>
      </c>
      <c r="F146874" t="s">
        <v>6</v>
      </c>
    </row>
    <row r="146875" spans="1:6" x14ac:dyDescent="0.3">
      <c r="A146875">
        <f t="shared" si="2294"/>
        <v>146874</v>
      </c>
      <c r="B146875">
        <v>398</v>
      </c>
      <c r="C146875">
        <v>37787</v>
      </c>
      <c r="D146875">
        <v>4</v>
      </c>
      <c r="E146875" t="s">
        <v>108104</v>
      </c>
      <c r="F146875" t="s">
        <v>6</v>
      </c>
    </row>
    <row r="146876" spans="1:6" x14ac:dyDescent="0.3">
      <c r="A146876">
        <f t="shared" si="2294"/>
        <v>146875</v>
      </c>
      <c r="B146876">
        <v>398</v>
      </c>
      <c r="C146876">
        <v>37788</v>
      </c>
      <c r="D146876">
        <v>1</v>
      </c>
      <c r="E146876" t="s">
        <v>108105</v>
      </c>
      <c r="F146876" t="s">
        <v>6</v>
      </c>
    </row>
    <row r="146877" spans="1:6" x14ac:dyDescent="0.3">
      <c r="A146877">
        <f t="shared" si="2294"/>
        <v>146876</v>
      </c>
      <c r="B146877">
        <v>398</v>
      </c>
      <c r="C146877">
        <v>37788</v>
      </c>
      <c r="D146877">
        <v>2</v>
      </c>
      <c r="E146877" t="s">
        <v>108106</v>
      </c>
      <c r="F146877" t="s">
        <v>8</v>
      </c>
    </row>
    <row r="146878" spans="1:6" x14ac:dyDescent="0.3">
      <c r="A146878">
        <f t="shared" si="2294"/>
        <v>146877</v>
      </c>
      <c r="B146878">
        <v>398</v>
      </c>
      <c r="C146878">
        <v>37788</v>
      </c>
      <c r="D146878">
        <v>3</v>
      </c>
      <c r="E146878" t="s">
        <v>108107</v>
      </c>
      <c r="F146878" t="s">
        <v>6</v>
      </c>
    </row>
    <row r="146879" spans="1:6" x14ac:dyDescent="0.3">
      <c r="A146879">
        <f t="shared" si="2294"/>
        <v>146878</v>
      </c>
      <c r="B146879">
        <v>398</v>
      </c>
      <c r="C146879">
        <v>37788</v>
      </c>
      <c r="D146879">
        <v>4</v>
      </c>
      <c r="E146879" t="s">
        <v>108108</v>
      </c>
      <c r="F146879" t="s">
        <v>6</v>
      </c>
    </row>
    <row r="146880" spans="1:6" x14ac:dyDescent="0.3">
      <c r="A146880">
        <f t="shared" si="2294"/>
        <v>146879</v>
      </c>
      <c r="B146880">
        <v>398</v>
      </c>
      <c r="C146880">
        <v>37789</v>
      </c>
      <c r="D146880">
        <v>1</v>
      </c>
      <c r="E146880" t="s">
        <v>108109</v>
      </c>
      <c r="F146880" t="s">
        <v>6</v>
      </c>
    </row>
    <row r="146881" spans="1:6" x14ac:dyDescent="0.3">
      <c r="A146881">
        <f t="shared" si="2294"/>
        <v>146880</v>
      </c>
      <c r="B146881">
        <v>398</v>
      </c>
      <c r="C146881">
        <v>37789</v>
      </c>
      <c r="D146881">
        <v>2</v>
      </c>
      <c r="E146881" t="s">
        <v>108110</v>
      </c>
      <c r="F146881" t="s">
        <v>6</v>
      </c>
    </row>
    <row r="146882" spans="1:6" x14ac:dyDescent="0.3">
      <c r="A146882">
        <f t="shared" si="2294"/>
        <v>146881</v>
      </c>
      <c r="B146882">
        <v>398</v>
      </c>
      <c r="C146882">
        <v>37789</v>
      </c>
      <c r="D146882">
        <v>3</v>
      </c>
      <c r="E146882" t="s">
        <v>108111</v>
      </c>
      <c r="F146882" t="s">
        <v>8</v>
      </c>
    </row>
    <row r="146883" spans="1:6" x14ac:dyDescent="0.3">
      <c r="A146883">
        <f t="shared" ref="A146883:A146946" si="2295">ROW()-1</f>
        <v>146882</v>
      </c>
      <c r="B146883">
        <v>398</v>
      </c>
      <c r="C146883">
        <v>37789</v>
      </c>
      <c r="D146883">
        <v>4</v>
      </c>
      <c r="E146883" t="s">
        <v>108112</v>
      </c>
      <c r="F146883" t="s">
        <v>6</v>
      </c>
    </row>
    <row r="146884" spans="1:6" x14ac:dyDescent="0.3">
      <c r="A146884">
        <f t="shared" si="2295"/>
        <v>146883</v>
      </c>
      <c r="B146884">
        <v>398</v>
      </c>
      <c r="C146884">
        <v>37790</v>
      </c>
      <c r="D146884">
        <v>1</v>
      </c>
      <c r="E146884" t="s">
        <v>108113</v>
      </c>
      <c r="F146884" t="s">
        <v>6</v>
      </c>
    </row>
    <row r="146885" spans="1:6" x14ac:dyDescent="0.3">
      <c r="A146885">
        <f t="shared" si="2295"/>
        <v>146884</v>
      </c>
      <c r="B146885">
        <v>398</v>
      </c>
      <c r="C146885">
        <v>37790</v>
      </c>
      <c r="D146885">
        <v>2</v>
      </c>
      <c r="E146885" t="s">
        <v>108114</v>
      </c>
      <c r="F146885" t="s">
        <v>6</v>
      </c>
    </row>
    <row r="146886" spans="1:6" x14ac:dyDescent="0.3">
      <c r="A146886">
        <f t="shared" si="2295"/>
        <v>146885</v>
      </c>
      <c r="B146886">
        <v>398</v>
      </c>
      <c r="C146886">
        <v>37790</v>
      </c>
      <c r="D146886">
        <v>3</v>
      </c>
      <c r="E146886" t="s">
        <v>108115</v>
      </c>
      <c r="F146886" t="s">
        <v>6</v>
      </c>
    </row>
    <row r="146887" spans="1:6" x14ac:dyDescent="0.3">
      <c r="A146887">
        <f t="shared" si="2295"/>
        <v>146886</v>
      </c>
      <c r="B146887">
        <v>398</v>
      </c>
      <c r="C146887">
        <v>37790</v>
      </c>
      <c r="D146887">
        <v>4</v>
      </c>
      <c r="E146887" t="s">
        <v>108116</v>
      </c>
      <c r="F146887" t="s">
        <v>8</v>
      </c>
    </row>
    <row r="146888" spans="1:6" x14ac:dyDescent="0.3">
      <c r="A146888">
        <f t="shared" si="2295"/>
        <v>146887</v>
      </c>
      <c r="B146888">
        <v>398</v>
      </c>
      <c r="C146888">
        <v>37791</v>
      </c>
      <c r="D146888">
        <v>1</v>
      </c>
      <c r="E146888" t="s">
        <v>2271</v>
      </c>
      <c r="F146888" t="s">
        <v>6</v>
      </c>
    </row>
    <row r="146889" spans="1:6" x14ac:dyDescent="0.3">
      <c r="A146889">
        <f t="shared" si="2295"/>
        <v>146888</v>
      </c>
      <c r="B146889">
        <v>398</v>
      </c>
      <c r="C146889">
        <v>37791</v>
      </c>
      <c r="D146889">
        <v>2</v>
      </c>
      <c r="E146889" t="s">
        <v>108117</v>
      </c>
      <c r="F146889" t="s">
        <v>6</v>
      </c>
    </row>
    <row r="146890" spans="1:6" x14ac:dyDescent="0.3">
      <c r="A146890">
        <f t="shared" si="2295"/>
        <v>146889</v>
      </c>
      <c r="B146890">
        <v>398</v>
      </c>
      <c r="C146890">
        <v>37791</v>
      </c>
      <c r="D146890">
        <v>3</v>
      </c>
      <c r="E146890" t="s">
        <v>107839</v>
      </c>
      <c r="F146890" t="s">
        <v>6</v>
      </c>
    </row>
    <row r="146891" spans="1:6" x14ac:dyDescent="0.3">
      <c r="A146891">
        <f t="shared" si="2295"/>
        <v>146890</v>
      </c>
      <c r="B146891">
        <v>398</v>
      </c>
      <c r="C146891">
        <v>37791</v>
      </c>
      <c r="D146891">
        <v>4</v>
      </c>
      <c r="E146891" t="s">
        <v>34070</v>
      </c>
      <c r="F146891" t="s">
        <v>8</v>
      </c>
    </row>
    <row r="146892" spans="1:6" x14ac:dyDescent="0.3">
      <c r="A146892">
        <f t="shared" si="2295"/>
        <v>146891</v>
      </c>
      <c r="B146892">
        <v>398</v>
      </c>
      <c r="C146892">
        <v>37792</v>
      </c>
      <c r="D146892">
        <v>1</v>
      </c>
      <c r="E146892" t="s">
        <v>108118</v>
      </c>
      <c r="F146892" t="s">
        <v>6</v>
      </c>
    </row>
    <row r="146893" spans="1:6" x14ac:dyDescent="0.3">
      <c r="A146893">
        <f t="shared" si="2295"/>
        <v>146892</v>
      </c>
      <c r="B146893">
        <v>398</v>
      </c>
      <c r="C146893">
        <v>37792</v>
      </c>
      <c r="D146893">
        <v>2</v>
      </c>
      <c r="E146893" t="s">
        <v>108119</v>
      </c>
      <c r="F146893" t="s">
        <v>6</v>
      </c>
    </row>
    <row r="146894" spans="1:6" x14ac:dyDescent="0.3">
      <c r="A146894">
        <f t="shared" si="2295"/>
        <v>146893</v>
      </c>
      <c r="B146894">
        <v>398</v>
      </c>
      <c r="C146894">
        <v>37792</v>
      </c>
      <c r="D146894">
        <v>3</v>
      </c>
      <c r="E146894" t="s">
        <v>108120</v>
      </c>
      <c r="F146894" t="s">
        <v>6</v>
      </c>
    </row>
    <row r="146895" spans="1:6" x14ac:dyDescent="0.3">
      <c r="A146895">
        <f t="shared" si="2295"/>
        <v>146894</v>
      </c>
      <c r="B146895">
        <v>398</v>
      </c>
      <c r="C146895">
        <v>37792</v>
      </c>
      <c r="D146895">
        <v>4</v>
      </c>
      <c r="E146895" t="s">
        <v>108121</v>
      </c>
      <c r="F146895" t="s">
        <v>8</v>
      </c>
    </row>
    <row r="146896" spans="1:6" x14ac:dyDescent="0.3">
      <c r="A146896">
        <f t="shared" si="2295"/>
        <v>146895</v>
      </c>
      <c r="B146896">
        <v>398</v>
      </c>
      <c r="C146896">
        <v>37793</v>
      </c>
      <c r="D146896">
        <v>1</v>
      </c>
      <c r="E146896" t="s">
        <v>108122</v>
      </c>
      <c r="F146896" t="s">
        <v>6</v>
      </c>
    </row>
    <row r="146897" spans="1:6" x14ac:dyDescent="0.3">
      <c r="A146897">
        <f t="shared" si="2295"/>
        <v>146896</v>
      </c>
      <c r="B146897">
        <v>398</v>
      </c>
      <c r="C146897">
        <v>37793</v>
      </c>
      <c r="D146897">
        <v>2</v>
      </c>
      <c r="E146897" t="s">
        <v>108123</v>
      </c>
      <c r="F146897" t="s">
        <v>8</v>
      </c>
    </row>
    <row r="146898" spans="1:6" x14ac:dyDescent="0.3">
      <c r="A146898">
        <f t="shared" si="2295"/>
        <v>146897</v>
      </c>
      <c r="B146898">
        <v>398</v>
      </c>
      <c r="C146898">
        <v>37793</v>
      </c>
      <c r="D146898">
        <v>3</v>
      </c>
      <c r="E146898" t="s">
        <v>108124</v>
      </c>
      <c r="F146898" t="s">
        <v>6</v>
      </c>
    </row>
    <row r="146899" spans="1:6" x14ac:dyDescent="0.3">
      <c r="A146899">
        <f t="shared" si="2295"/>
        <v>146898</v>
      </c>
      <c r="B146899">
        <v>398</v>
      </c>
      <c r="C146899">
        <v>37793</v>
      </c>
      <c r="D146899">
        <v>4</v>
      </c>
      <c r="E146899" t="s">
        <v>108125</v>
      </c>
      <c r="F146899" t="s">
        <v>6</v>
      </c>
    </row>
    <row r="146900" spans="1:6" x14ac:dyDescent="0.3">
      <c r="A146900">
        <f t="shared" si="2295"/>
        <v>146899</v>
      </c>
      <c r="B146900">
        <v>398</v>
      </c>
      <c r="C146900">
        <v>37794</v>
      </c>
      <c r="D146900">
        <v>1</v>
      </c>
      <c r="E146900" t="s">
        <v>108126</v>
      </c>
      <c r="F146900" t="s">
        <v>6</v>
      </c>
    </row>
    <row r="146901" spans="1:6" x14ac:dyDescent="0.3">
      <c r="A146901">
        <f t="shared" si="2295"/>
        <v>146900</v>
      </c>
      <c r="B146901">
        <v>398</v>
      </c>
      <c r="C146901">
        <v>37794</v>
      </c>
      <c r="D146901">
        <v>2</v>
      </c>
      <c r="E146901" t="s">
        <v>108127</v>
      </c>
      <c r="F146901" t="s">
        <v>8</v>
      </c>
    </row>
    <row r="146902" spans="1:6" x14ac:dyDescent="0.3">
      <c r="A146902">
        <f t="shared" si="2295"/>
        <v>146901</v>
      </c>
      <c r="B146902">
        <v>398</v>
      </c>
      <c r="C146902">
        <v>37794</v>
      </c>
      <c r="D146902">
        <v>3</v>
      </c>
      <c r="E146902" t="s">
        <v>108128</v>
      </c>
      <c r="F146902" t="s">
        <v>6</v>
      </c>
    </row>
    <row r="146903" spans="1:6" x14ac:dyDescent="0.3">
      <c r="A146903">
        <f t="shared" si="2295"/>
        <v>146902</v>
      </c>
      <c r="B146903">
        <v>398</v>
      </c>
      <c r="C146903">
        <v>37794</v>
      </c>
      <c r="D146903">
        <v>4</v>
      </c>
      <c r="E146903" t="s">
        <v>108129</v>
      </c>
      <c r="F146903" t="s">
        <v>6</v>
      </c>
    </row>
    <row r="146904" spans="1:6" x14ac:dyDescent="0.3">
      <c r="A146904">
        <f t="shared" si="2295"/>
        <v>146903</v>
      </c>
      <c r="B146904">
        <v>398</v>
      </c>
      <c r="C146904">
        <v>37795</v>
      </c>
      <c r="D146904">
        <v>1</v>
      </c>
      <c r="E146904" t="s">
        <v>108130</v>
      </c>
      <c r="F146904" t="s">
        <v>6</v>
      </c>
    </row>
    <row r="146905" spans="1:6" x14ac:dyDescent="0.3">
      <c r="A146905">
        <f t="shared" si="2295"/>
        <v>146904</v>
      </c>
      <c r="B146905">
        <v>398</v>
      </c>
      <c r="C146905">
        <v>37795</v>
      </c>
      <c r="D146905">
        <v>2</v>
      </c>
      <c r="E146905" t="s">
        <v>108131</v>
      </c>
      <c r="F146905" t="s">
        <v>8</v>
      </c>
    </row>
    <row r="146906" spans="1:6" x14ac:dyDescent="0.3">
      <c r="A146906">
        <f t="shared" si="2295"/>
        <v>146905</v>
      </c>
      <c r="B146906">
        <v>398</v>
      </c>
      <c r="C146906">
        <v>37795</v>
      </c>
      <c r="D146906">
        <v>3</v>
      </c>
      <c r="E146906" t="s">
        <v>108132</v>
      </c>
      <c r="F146906" t="s">
        <v>6</v>
      </c>
    </row>
    <row r="146907" spans="1:6" x14ac:dyDescent="0.3">
      <c r="A146907">
        <f t="shared" si="2295"/>
        <v>146906</v>
      </c>
      <c r="B146907">
        <v>398</v>
      </c>
      <c r="C146907">
        <v>37795</v>
      </c>
      <c r="D146907">
        <v>4</v>
      </c>
      <c r="E146907" t="s">
        <v>108133</v>
      </c>
      <c r="F146907" t="s">
        <v>6</v>
      </c>
    </row>
    <row r="146908" spans="1:6" x14ac:dyDescent="0.3">
      <c r="A146908">
        <f t="shared" si="2295"/>
        <v>146907</v>
      </c>
      <c r="B146908">
        <v>398</v>
      </c>
      <c r="C146908">
        <v>37796</v>
      </c>
      <c r="D146908">
        <v>1</v>
      </c>
      <c r="E146908" t="s">
        <v>108134</v>
      </c>
      <c r="F146908" t="s">
        <v>6</v>
      </c>
    </row>
    <row r="146909" spans="1:6" x14ac:dyDescent="0.3">
      <c r="A146909">
        <f t="shared" si="2295"/>
        <v>146908</v>
      </c>
      <c r="B146909">
        <v>398</v>
      </c>
      <c r="C146909">
        <v>37796</v>
      </c>
      <c r="D146909">
        <v>2</v>
      </c>
      <c r="E146909" t="s">
        <v>108135</v>
      </c>
      <c r="F146909" t="s">
        <v>8</v>
      </c>
    </row>
    <row r="146910" spans="1:6" x14ac:dyDescent="0.3">
      <c r="A146910">
        <f t="shared" si="2295"/>
        <v>146909</v>
      </c>
      <c r="B146910">
        <v>398</v>
      </c>
      <c r="C146910">
        <v>37796</v>
      </c>
      <c r="D146910">
        <v>3</v>
      </c>
      <c r="E146910" t="s">
        <v>108136</v>
      </c>
      <c r="F146910" t="s">
        <v>6</v>
      </c>
    </row>
    <row r="146911" spans="1:6" x14ac:dyDescent="0.3">
      <c r="A146911">
        <f t="shared" si="2295"/>
        <v>146910</v>
      </c>
      <c r="B146911">
        <v>398</v>
      </c>
      <c r="C146911">
        <v>37796</v>
      </c>
      <c r="D146911">
        <v>4</v>
      </c>
      <c r="E146911" t="s">
        <v>108137</v>
      </c>
      <c r="F146911" t="s">
        <v>6</v>
      </c>
    </row>
    <row r="146912" spans="1:6" x14ac:dyDescent="0.3">
      <c r="A146912">
        <f t="shared" si="2295"/>
        <v>146911</v>
      </c>
      <c r="B146912">
        <v>398</v>
      </c>
      <c r="C146912">
        <v>37797</v>
      </c>
      <c r="D146912">
        <v>1</v>
      </c>
      <c r="E146912" t="s">
        <v>108138</v>
      </c>
      <c r="F146912" t="s">
        <v>6</v>
      </c>
    </row>
    <row r="146913" spans="1:6" x14ac:dyDescent="0.3">
      <c r="A146913">
        <f t="shared" si="2295"/>
        <v>146912</v>
      </c>
      <c r="B146913">
        <v>398</v>
      </c>
      <c r="C146913">
        <v>37797</v>
      </c>
      <c r="D146913">
        <v>2</v>
      </c>
      <c r="E146913" t="s">
        <v>108139</v>
      </c>
      <c r="F146913" t="s">
        <v>8</v>
      </c>
    </row>
    <row r="146914" spans="1:6" x14ac:dyDescent="0.3">
      <c r="A146914">
        <f t="shared" si="2295"/>
        <v>146913</v>
      </c>
      <c r="B146914">
        <v>398</v>
      </c>
      <c r="C146914">
        <v>37797</v>
      </c>
      <c r="D146914">
        <v>3</v>
      </c>
      <c r="E146914" t="s">
        <v>108140</v>
      </c>
      <c r="F146914" t="s">
        <v>6</v>
      </c>
    </row>
    <row r="146915" spans="1:6" x14ac:dyDescent="0.3">
      <c r="A146915">
        <f t="shared" si="2295"/>
        <v>146914</v>
      </c>
      <c r="B146915">
        <v>398</v>
      </c>
      <c r="C146915">
        <v>37797</v>
      </c>
      <c r="D146915">
        <v>4</v>
      </c>
      <c r="E146915" t="s">
        <v>108141</v>
      </c>
      <c r="F146915" t="s">
        <v>6</v>
      </c>
    </row>
    <row r="146916" spans="1:6" x14ac:dyDescent="0.3">
      <c r="A146916">
        <f t="shared" si="2295"/>
        <v>146915</v>
      </c>
      <c r="B146916">
        <v>398</v>
      </c>
      <c r="C146916">
        <v>37798</v>
      </c>
      <c r="D146916">
        <v>1</v>
      </c>
      <c r="E146916" t="s">
        <v>108142</v>
      </c>
      <c r="F146916" t="s">
        <v>6</v>
      </c>
    </row>
    <row r="146917" spans="1:6" x14ac:dyDescent="0.3">
      <c r="A146917">
        <f t="shared" si="2295"/>
        <v>146916</v>
      </c>
      <c r="B146917">
        <v>398</v>
      </c>
      <c r="C146917">
        <v>37798</v>
      </c>
      <c r="D146917">
        <v>2</v>
      </c>
      <c r="E146917" t="s">
        <v>108143</v>
      </c>
      <c r="F146917" t="s">
        <v>6</v>
      </c>
    </row>
    <row r="146918" spans="1:6" x14ac:dyDescent="0.3">
      <c r="A146918">
        <f t="shared" si="2295"/>
        <v>146917</v>
      </c>
      <c r="B146918">
        <v>398</v>
      </c>
      <c r="C146918">
        <v>37798</v>
      </c>
      <c r="D146918">
        <v>3</v>
      </c>
      <c r="E146918" t="s">
        <v>108144</v>
      </c>
      <c r="F146918" t="s">
        <v>6</v>
      </c>
    </row>
    <row r="146919" spans="1:6" x14ac:dyDescent="0.3">
      <c r="A146919">
        <f t="shared" si="2295"/>
        <v>146918</v>
      </c>
      <c r="B146919">
        <v>398</v>
      </c>
      <c r="C146919">
        <v>37798</v>
      </c>
      <c r="D146919">
        <v>4</v>
      </c>
      <c r="E146919" t="s">
        <v>107188</v>
      </c>
      <c r="F146919" t="s">
        <v>8</v>
      </c>
    </row>
    <row r="146920" spans="1:6" x14ac:dyDescent="0.3">
      <c r="A146920">
        <f t="shared" si="2295"/>
        <v>146919</v>
      </c>
      <c r="B146920">
        <v>398</v>
      </c>
      <c r="C146920">
        <v>37799</v>
      </c>
      <c r="D146920">
        <v>1</v>
      </c>
      <c r="E146920" t="s">
        <v>108145</v>
      </c>
      <c r="F146920" t="s">
        <v>8</v>
      </c>
    </row>
    <row r="146921" spans="1:6" x14ac:dyDescent="0.3">
      <c r="A146921">
        <f t="shared" si="2295"/>
        <v>146920</v>
      </c>
      <c r="B146921">
        <v>398</v>
      </c>
      <c r="C146921">
        <v>37799</v>
      </c>
      <c r="D146921">
        <v>2</v>
      </c>
      <c r="E146921" t="s">
        <v>108146</v>
      </c>
      <c r="F146921" t="s">
        <v>6</v>
      </c>
    </row>
    <row r="146922" spans="1:6" x14ac:dyDescent="0.3">
      <c r="A146922">
        <f t="shared" si="2295"/>
        <v>146921</v>
      </c>
      <c r="B146922">
        <v>398</v>
      </c>
      <c r="C146922">
        <v>37799</v>
      </c>
      <c r="D146922">
        <v>3</v>
      </c>
      <c r="E146922" t="s">
        <v>108147</v>
      </c>
      <c r="F146922" t="s">
        <v>6</v>
      </c>
    </row>
    <row r="146923" spans="1:6" x14ac:dyDescent="0.3">
      <c r="A146923">
        <f t="shared" si="2295"/>
        <v>146922</v>
      </c>
      <c r="B146923">
        <v>398</v>
      </c>
      <c r="C146923">
        <v>37799</v>
      </c>
      <c r="D146923">
        <v>4</v>
      </c>
      <c r="E146923" t="s">
        <v>108148</v>
      </c>
      <c r="F146923" t="s">
        <v>6</v>
      </c>
    </row>
    <row r="146924" spans="1:6" x14ac:dyDescent="0.3">
      <c r="A146924">
        <f t="shared" si="2295"/>
        <v>146923</v>
      </c>
      <c r="B146924">
        <v>398</v>
      </c>
      <c r="C146924">
        <v>37800</v>
      </c>
      <c r="D146924">
        <v>1</v>
      </c>
      <c r="E146924" t="s">
        <v>108149</v>
      </c>
      <c r="F146924" t="s">
        <v>6</v>
      </c>
    </row>
    <row r="146925" spans="1:6" x14ac:dyDescent="0.3">
      <c r="A146925">
        <f t="shared" si="2295"/>
        <v>146924</v>
      </c>
      <c r="B146925">
        <v>398</v>
      </c>
      <c r="C146925">
        <v>37800</v>
      </c>
      <c r="D146925">
        <v>2</v>
      </c>
      <c r="E146925" t="s">
        <v>108150</v>
      </c>
      <c r="F146925" t="s">
        <v>8</v>
      </c>
    </row>
    <row r="146926" spans="1:6" x14ac:dyDescent="0.3">
      <c r="A146926">
        <f t="shared" si="2295"/>
        <v>146925</v>
      </c>
      <c r="B146926">
        <v>398</v>
      </c>
      <c r="C146926">
        <v>37800</v>
      </c>
      <c r="D146926">
        <v>3</v>
      </c>
      <c r="E146926" t="s">
        <v>108151</v>
      </c>
      <c r="F146926" t="s">
        <v>6</v>
      </c>
    </row>
    <row r="146927" spans="1:6" x14ac:dyDescent="0.3">
      <c r="A146927">
        <f t="shared" si="2295"/>
        <v>146926</v>
      </c>
      <c r="B146927">
        <v>398</v>
      </c>
      <c r="C146927">
        <v>37800</v>
      </c>
      <c r="D146927">
        <v>4</v>
      </c>
      <c r="E146927" t="s">
        <v>108152</v>
      </c>
      <c r="F146927" t="s">
        <v>6</v>
      </c>
    </row>
    <row r="146928" spans="1:6" x14ac:dyDescent="0.3">
      <c r="A146928">
        <f t="shared" si="2295"/>
        <v>146927</v>
      </c>
      <c r="B146928">
        <v>398</v>
      </c>
      <c r="C146928">
        <v>37801</v>
      </c>
      <c r="D146928">
        <v>1</v>
      </c>
      <c r="E146928" t="s">
        <v>108153</v>
      </c>
      <c r="F146928" t="s">
        <v>6</v>
      </c>
    </row>
    <row r="146929" spans="1:6" x14ac:dyDescent="0.3">
      <c r="A146929">
        <f t="shared" si="2295"/>
        <v>146928</v>
      </c>
      <c r="B146929">
        <v>398</v>
      </c>
      <c r="C146929">
        <v>37801</v>
      </c>
      <c r="D146929">
        <v>2</v>
      </c>
      <c r="E146929" t="s">
        <v>108154</v>
      </c>
      <c r="F146929" t="s">
        <v>6</v>
      </c>
    </row>
    <row r="146930" spans="1:6" x14ac:dyDescent="0.3">
      <c r="A146930">
        <f t="shared" si="2295"/>
        <v>146929</v>
      </c>
      <c r="B146930">
        <v>398</v>
      </c>
      <c r="C146930">
        <v>37801</v>
      </c>
      <c r="D146930">
        <v>3</v>
      </c>
      <c r="E146930" t="s">
        <v>108155</v>
      </c>
      <c r="F146930" t="s">
        <v>6</v>
      </c>
    </row>
    <row r="146931" spans="1:6" x14ac:dyDescent="0.3">
      <c r="A146931">
        <f t="shared" si="2295"/>
        <v>146930</v>
      </c>
      <c r="B146931">
        <v>398</v>
      </c>
      <c r="C146931">
        <v>37801</v>
      </c>
      <c r="D146931">
        <v>4</v>
      </c>
      <c r="E146931" t="s">
        <v>108156</v>
      </c>
      <c r="F146931" t="s">
        <v>8</v>
      </c>
    </row>
    <row r="146932" spans="1:6" x14ac:dyDescent="0.3">
      <c r="A146932">
        <f t="shared" si="2295"/>
        <v>146931</v>
      </c>
      <c r="B146932">
        <v>398</v>
      </c>
      <c r="C146932">
        <v>37802</v>
      </c>
      <c r="D146932">
        <v>1</v>
      </c>
      <c r="E146932" t="s">
        <v>108157</v>
      </c>
      <c r="F146932" t="s">
        <v>6</v>
      </c>
    </row>
    <row r="146933" spans="1:6" x14ac:dyDescent="0.3">
      <c r="A146933">
        <f t="shared" si="2295"/>
        <v>146932</v>
      </c>
      <c r="B146933">
        <v>398</v>
      </c>
      <c r="C146933">
        <v>37802</v>
      </c>
      <c r="D146933">
        <v>2</v>
      </c>
      <c r="E146933" t="s">
        <v>108158</v>
      </c>
      <c r="F146933" t="s">
        <v>6</v>
      </c>
    </row>
    <row r="146934" spans="1:6" x14ac:dyDescent="0.3">
      <c r="A146934">
        <f t="shared" si="2295"/>
        <v>146933</v>
      </c>
      <c r="B146934">
        <v>398</v>
      </c>
      <c r="C146934">
        <v>37802</v>
      </c>
      <c r="D146934">
        <v>3</v>
      </c>
      <c r="E146934" t="s">
        <v>108159</v>
      </c>
      <c r="F146934" t="s">
        <v>8</v>
      </c>
    </row>
    <row r="146935" spans="1:6" x14ac:dyDescent="0.3">
      <c r="A146935">
        <f t="shared" si="2295"/>
        <v>146934</v>
      </c>
      <c r="B146935">
        <v>398</v>
      </c>
      <c r="C146935">
        <v>37802</v>
      </c>
      <c r="D146935">
        <v>4</v>
      </c>
      <c r="E146935" t="s">
        <v>108160</v>
      </c>
      <c r="F146935" t="s">
        <v>6</v>
      </c>
    </row>
    <row r="146936" spans="1:6" x14ac:dyDescent="0.3">
      <c r="A146936">
        <f t="shared" si="2295"/>
        <v>146935</v>
      </c>
      <c r="B146936">
        <v>398</v>
      </c>
      <c r="C146936">
        <v>37803</v>
      </c>
      <c r="D146936">
        <v>1</v>
      </c>
      <c r="E146936" t="s">
        <v>108161</v>
      </c>
      <c r="F146936" t="s">
        <v>6</v>
      </c>
    </row>
    <row r="146937" spans="1:6" x14ac:dyDescent="0.3">
      <c r="A146937">
        <f t="shared" si="2295"/>
        <v>146936</v>
      </c>
      <c r="B146937">
        <v>398</v>
      </c>
      <c r="C146937">
        <v>37803</v>
      </c>
      <c r="D146937">
        <v>2</v>
      </c>
      <c r="E146937" t="s">
        <v>108162</v>
      </c>
      <c r="F146937" t="s">
        <v>8</v>
      </c>
    </row>
    <row r="146938" spans="1:6" x14ac:dyDescent="0.3">
      <c r="A146938">
        <f t="shared" si="2295"/>
        <v>146937</v>
      </c>
      <c r="B146938">
        <v>398</v>
      </c>
      <c r="C146938">
        <v>37803</v>
      </c>
      <c r="D146938">
        <v>3</v>
      </c>
      <c r="E146938" t="s">
        <v>108163</v>
      </c>
      <c r="F146938" t="s">
        <v>6</v>
      </c>
    </row>
    <row r="146939" spans="1:6" x14ac:dyDescent="0.3">
      <c r="A146939">
        <f t="shared" si="2295"/>
        <v>146938</v>
      </c>
      <c r="B146939">
        <v>398</v>
      </c>
      <c r="C146939">
        <v>37803</v>
      </c>
      <c r="D146939">
        <v>4</v>
      </c>
      <c r="E146939" t="s">
        <v>108164</v>
      </c>
      <c r="F146939" t="s">
        <v>6</v>
      </c>
    </row>
    <row r="146940" spans="1:6" x14ac:dyDescent="0.3">
      <c r="A146940">
        <f t="shared" si="2295"/>
        <v>146939</v>
      </c>
      <c r="B146940">
        <v>398</v>
      </c>
      <c r="C146940">
        <v>37804</v>
      </c>
      <c r="D146940">
        <v>1</v>
      </c>
      <c r="E146940" t="s">
        <v>108165</v>
      </c>
      <c r="F146940" t="s">
        <v>6</v>
      </c>
    </row>
    <row r="146941" spans="1:6" x14ac:dyDescent="0.3">
      <c r="A146941">
        <f t="shared" si="2295"/>
        <v>146940</v>
      </c>
      <c r="B146941">
        <v>398</v>
      </c>
      <c r="C146941">
        <v>37804</v>
      </c>
      <c r="D146941">
        <v>2</v>
      </c>
      <c r="E146941" t="s">
        <v>108166</v>
      </c>
      <c r="F146941" t="s">
        <v>6</v>
      </c>
    </row>
    <row r="146942" spans="1:6" x14ac:dyDescent="0.3">
      <c r="A146942">
        <f t="shared" si="2295"/>
        <v>146941</v>
      </c>
      <c r="B146942">
        <v>398</v>
      </c>
      <c r="C146942">
        <v>37804</v>
      </c>
      <c r="D146942">
        <v>3</v>
      </c>
      <c r="E146942" t="s">
        <v>108167</v>
      </c>
      <c r="F146942" t="s">
        <v>6</v>
      </c>
    </row>
    <row r="146943" spans="1:6" x14ac:dyDescent="0.3">
      <c r="A146943">
        <f t="shared" si="2295"/>
        <v>146942</v>
      </c>
      <c r="B146943">
        <v>398</v>
      </c>
      <c r="C146943">
        <v>37804</v>
      </c>
      <c r="D146943">
        <v>4</v>
      </c>
      <c r="E146943" t="s">
        <v>108168</v>
      </c>
      <c r="F146943" t="s">
        <v>8</v>
      </c>
    </row>
    <row r="146944" spans="1:6" x14ac:dyDescent="0.3">
      <c r="A146944">
        <f t="shared" si="2295"/>
        <v>146943</v>
      </c>
      <c r="B146944">
        <v>398</v>
      </c>
      <c r="C146944">
        <v>37805</v>
      </c>
      <c r="D146944">
        <v>1</v>
      </c>
      <c r="E146944" t="s">
        <v>108169</v>
      </c>
      <c r="F146944" t="s">
        <v>6</v>
      </c>
    </row>
    <row r="146945" spans="1:6" x14ac:dyDescent="0.3">
      <c r="A146945">
        <f t="shared" si="2295"/>
        <v>146944</v>
      </c>
      <c r="B146945">
        <v>398</v>
      </c>
      <c r="C146945">
        <v>37805</v>
      </c>
      <c r="D146945">
        <v>2</v>
      </c>
      <c r="E146945" t="s">
        <v>108170</v>
      </c>
      <c r="F146945" t="s">
        <v>6</v>
      </c>
    </row>
    <row r="146946" spans="1:6" x14ac:dyDescent="0.3">
      <c r="A146946">
        <f t="shared" si="2295"/>
        <v>146945</v>
      </c>
      <c r="B146946">
        <v>398</v>
      </c>
      <c r="C146946">
        <v>37805</v>
      </c>
      <c r="D146946">
        <v>3</v>
      </c>
      <c r="E146946" t="s">
        <v>108171</v>
      </c>
      <c r="F146946" t="s">
        <v>6</v>
      </c>
    </row>
    <row r="146947" spans="1:6" x14ac:dyDescent="0.3">
      <c r="A146947">
        <f t="shared" ref="A146947:A147010" si="2296">ROW()-1</f>
        <v>146946</v>
      </c>
      <c r="B146947">
        <v>398</v>
      </c>
      <c r="C146947">
        <v>37805</v>
      </c>
      <c r="D146947">
        <v>4</v>
      </c>
      <c r="E146947" t="s">
        <v>108172</v>
      </c>
      <c r="F146947" t="s">
        <v>8</v>
      </c>
    </row>
    <row r="146948" spans="1:6" x14ac:dyDescent="0.3">
      <c r="A146948">
        <f t="shared" si="2296"/>
        <v>146947</v>
      </c>
      <c r="B146948">
        <v>398</v>
      </c>
      <c r="C146948">
        <v>37806</v>
      </c>
      <c r="D146948">
        <v>1</v>
      </c>
      <c r="E146948" t="s">
        <v>108173</v>
      </c>
      <c r="F146948" t="s">
        <v>6</v>
      </c>
    </row>
    <row r="146949" spans="1:6" x14ac:dyDescent="0.3">
      <c r="A146949">
        <f t="shared" si="2296"/>
        <v>146948</v>
      </c>
      <c r="B146949">
        <v>398</v>
      </c>
      <c r="C146949">
        <v>37806</v>
      </c>
      <c r="D146949">
        <v>2</v>
      </c>
      <c r="E146949" t="s">
        <v>108174</v>
      </c>
      <c r="F146949" t="s">
        <v>6</v>
      </c>
    </row>
    <row r="146950" spans="1:6" x14ac:dyDescent="0.3">
      <c r="A146950">
        <f t="shared" si="2296"/>
        <v>146949</v>
      </c>
      <c r="B146950">
        <v>398</v>
      </c>
      <c r="C146950">
        <v>37806</v>
      </c>
      <c r="D146950">
        <v>3</v>
      </c>
      <c r="E146950" t="s">
        <v>108175</v>
      </c>
      <c r="F146950" t="s">
        <v>6</v>
      </c>
    </row>
    <row r="146951" spans="1:6" x14ac:dyDescent="0.3">
      <c r="A146951">
        <f t="shared" si="2296"/>
        <v>146950</v>
      </c>
      <c r="B146951">
        <v>398</v>
      </c>
      <c r="C146951">
        <v>37806</v>
      </c>
      <c r="D146951">
        <v>4</v>
      </c>
      <c r="E146951" t="s">
        <v>108176</v>
      </c>
      <c r="F146951" t="s">
        <v>8</v>
      </c>
    </row>
    <row r="146952" spans="1:6" x14ac:dyDescent="0.3">
      <c r="A146952">
        <f t="shared" si="2296"/>
        <v>146951</v>
      </c>
      <c r="B146952">
        <v>398</v>
      </c>
      <c r="C146952">
        <v>37807</v>
      </c>
      <c r="D146952">
        <v>1</v>
      </c>
      <c r="E146952" t="s">
        <v>108177</v>
      </c>
      <c r="F146952" t="s">
        <v>6</v>
      </c>
    </row>
    <row r="146953" spans="1:6" x14ac:dyDescent="0.3">
      <c r="A146953">
        <f t="shared" si="2296"/>
        <v>146952</v>
      </c>
      <c r="B146953">
        <v>398</v>
      </c>
      <c r="C146953">
        <v>37807</v>
      </c>
      <c r="D146953">
        <v>2</v>
      </c>
      <c r="E146953" t="s">
        <v>108178</v>
      </c>
      <c r="F146953" t="s">
        <v>6</v>
      </c>
    </row>
    <row r="146954" spans="1:6" x14ac:dyDescent="0.3">
      <c r="A146954">
        <f t="shared" si="2296"/>
        <v>146953</v>
      </c>
      <c r="B146954">
        <v>398</v>
      </c>
      <c r="C146954">
        <v>37807</v>
      </c>
      <c r="D146954">
        <v>3</v>
      </c>
      <c r="E146954" t="s">
        <v>108179</v>
      </c>
      <c r="F146954" t="s">
        <v>8</v>
      </c>
    </row>
    <row r="146955" spans="1:6" x14ac:dyDescent="0.3">
      <c r="A146955">
        <f t="shared" si="2296"/>
        <v>146954</v>
      </c>
      <c r="B146955">
        <v>398</v>
      </c>
      <c r="C146955">
        <v>37807</v>
      </c>
      <c r="D146955">
        <v>4</v>
      </c>
      <c r="E146955" t="s">
        <v>108180</v>
      </c>
      <c r="F146955" t="s">
        <v>6</v>
      </c>
    </row>
    <row r="146956" spans="1:6" x14ac:dyDescent="0.3">
      <c r="A146956">
        <f t="shared" si="2296"/>
        <v>146955</v>
      </c>
      <c r="B146956">
        <v>398</v>
      </c>
      <c r="C146956">
        <v>37808</v>
      </c>
      <c r="D146956">
        <v>1</v>
      </c>
      <c r="E146956" t="s">
        <v>108181</v>
      </c>
      <c r="F146956" t="s">
        <v>8</v>
      </c>
    </row>
    <row r="146957" spans="1:6" x14ac:dyDescent="0.3">
      <c r="A146957">
        <f t="shared" si="2296"/>
        <v>146956</v>
      </c>
      <c r="B146957">
        <v>398</v>
      </c>
      <c r="C146957">
        <v>37808</v>
      </c>
      <c r="D146957">
        <v>2</v>
      </c>
      <c r="E146957" t="s">
        <v>108182</v>
      </c>
      <c r="F146957" t="s">
        <v>6</v>
      </c>
    </row>
    <row r="146958" spans="1:6" x14ac:dyDescent="0.3">
      <c r="A146958">
        <f t="shared" si="2296"/>
        <v>146957</v>
      </c>
      <c r="B146958">
        <v>398</v>
      </c>
      <c r="C146958">
        <v>37808</v>
      </c>
      <c r="D146958">
        <v>3</v>
      </c>
      <c r="E146958" t="s">
        <v>108183</v>
      </c>
      <c r="F146958" t="s">
        <v>6</v>
      </c>
    </row>
    <row r="146959" spans="1:6" x14ac:dyDescent="0.3">
      <c r="A146959">
        <f t="shared" si="2296"/>
        <v>146958</v>
      </c>
      <c r="B146959">
        <v>398</v>
      </c>
      <c r="C146959">
        <v>37808</v>
      </c>
      <c r="D146959">
        <v>4</v>
      </c>
      <c r="E146959" t="s">
        <v>108184</v>
      </c>
      <c r="F146959" t="s">
        <v>6</v>
      </c>
    </row>
    <row r="146960" spans="1:6" x14ac:dyDescent="0.3">
      <c r="A146960">
        <f t="shared" si="2296"/>
        <v>146959</v>
      </c>
      <c r="B146960">
        <v>398</v>
      </c>
      <c r="C146960">
        <v>37809</v>
      </c>
      <c r="D146960">
        <v>1</v>
      </c>
      <c r="E146960" t="s">
        <v>108185</v>
      </c>
      <c r="F146960" t="s">
        <v>6</v>
      </c>
    </row>
    <row r="146961" spans="1:6" x14ac:dyDescent="0.3">
      <c r="A146961">
        <f t="shared" si="2296"/>
        <v>146960</v>
      </c>
      <c r="B146961">
        <v>398</v>
      </c>
      <c r="C146961">
        <v>37809</v>
      </c>
      <c r="D146961">
        <v>2</v>
      </c>
      <c r="E146961" t="s">
        <v>108186</v>
      </c>
      <c r="F146961" t="s">
        <v>8</v>
      </c>
    </row>
    <row r="146962" spans="1:6" x14ac:dyDescent="0.3">
      <c r="A146962">
        <f t="shared" si="2296"/>
        <v>146961</v>
      </c>
      <c r="B146962">
        <v>398</v>
      </c>
      <c r="C146962">
        <v>37809</v>
      </c>
      <c r="D146962">
        <v>3</v>
      </c>
      <c r="E146962" t="s">
        <v>108187</v>
      </c>
      <c r="F146962" t="s">
        <v>6</v>
      </c>
    </row>
    <row r="146963" spans="1:6" x14ac:dyDescent="0.3">
      <c r="A146963">
        <f t="shared" si="2296"/>
        <v>146962</v>
      </c>
      <c r="B146963">
        <v>398</v>
      </c>
      <c r="C146963">
        <v>37809</v>
      </c>
      <c r="D146963">
        <v>4</v>
      </c>
      <c r="E146963" t="s">
        <v>108188</v>
      </c>
      <c r="F146963" t="s">
        <v>6</v>
      </c>
    </row>
    <row r="146964" spans="1:6" x14ac:dyDescent="0.3">
      <c r="A146964">
        <f t="shared" si="2296"/>
        <v>146963</v>
      </c>
      <c r="B146964">
        <v>398</v>
      </c>
      <c r="C146964">
        <v>37810</v>
      </c>
      <c r="D146964">
        <v>1</v>
      </c>
      <c r="E146964" t="s">
        <v>108189</v>
      </c>
      <c r="F146964" t="s">
        <v>6</v>
      </c>
    </row>
    <row r="146965" spans="1:6" x14ac:dyDescent="0.3">
      <c r="A146965">
        <f t="shared" si="2296"/>
        <v>146964</v>
      </c>
      <c r="B146965">
        <v>398</v>
      </c>
      <c r="C146965">
        <v>37810</v>
      </c>
      <c r="D146965">
        <v>2</v>
      </c>
      <c r="E146965" t="s">
        <v>108190</v>
      </c>
      <c r="F146965" t="s">
        <v>6</v>
      </c>
    </row>
    <row r="146966" spans="1:6" x14ac:dyDescent="0.3">
      <c r="A146966">
        <f t="shared" si="2296"/>
        <v>146965</v>
      </c>
      <c r="B146966">
        <v>398</v>
      </c>
      <c r="C146966">
        <v>37810</v>
      </c>
      <c r="D146966">
        <v>3</v>
      </c>
      <c r="E146966" t="s">
        <v>108191</v>
      </c>
      <c r="F146966" t="s">
        <v>8</v>
      </c>
    </row>
    <row r="146967" spans="1:6" x14ac:dyDescent="0.3">
      <c r="A146967">
        <f t="shared" si="2296"/>
        <v>146966</v>
      </c>
      <c r="B146967">
        <v>398</v>
      </c>
      <c r="C146967">
        <v>37810</v>
      </c>
      <c r="D146967">
        <v>4</v>
      </c>
      <c r="E146967" t="s">
        <v>108192</v>
      </c>
      <c r="F146967" t="s">
        <v>6</v>
      </c>
    </row>
    <row r="146968" spans="1:6" x14ac:dyDescent="0.3">
      <c r="A146968">
        <f t="shared" si="2296"/>
        <v>146967</v>
      </c>
      <c r="B146968">
        <v>398</v>
      </c>
      <c r="C146968">
        <v>37811</v>
      </c>
      <c r="D146968">
        <v>1</v>
      </c>
      <c r="E146968" t="s">
        <v>108193</v>
      </c>
      <c r="F146968" t="s">
        <v>6</v>
      </c>
    </row>
    <row r="146969" spans="1:6" x14ac:dyDescent="0.3">
      <c r="A146969">
        <f t="shared" si="2296"/>
        <v>146968</v>
      </c>
      <c r="B146969">
        <v>398</v>
      </c>
      <c r="C146969">
        <v>37811</v>
      </c>
      <c r="D146969">
        <v>2</v>
      </c>
      <c r="E146969" t="s">
        <v>108194</v>
      </c>
      <c r="F146969" t="s">
        <v>6</v>
      </c>
    </row>
    <row r="146970" spans="1:6" x14ac:dyDescent="0.3">
      <c r="A146970">
        <f t="shared" si="2296"/>
        <v>146969</v>
      </c>
      <c r="B146970">
        <v>398</v>
      </c>
      <c r="C146970">
        <v>37811</v>
      </c>
      <c r="D146970">
        <v>3</v>
      </c>
      <c r="E146970" t="s">
        <v>108195</v>
      </c>
      <c r="F146970" t="s">
        <v>6</v>
      </c>
    </row>
    <row r="146971" spans="1:6" x14ac:dyDescent="0.3">
      <c r="A146971">
        <f t="shared" si="2296"/>
        <v>146970</v>
      </c>
      <c r="B146971">
        <v>398</v>
      </c>
      <c r="C146971">
        <v>37811</v>
      </c>
      <c r="D146971">
        <v>4</v>
      </c>
      <c r="E146971" t="s">
        <v>108196</v>
      </c>
      <c r="F146971" t="s">
        <v>8</v>
      </c>
    </row>
    <row r="146972" spans="1:6" x14ac:dyDescent="0.3">
      <c r="A146972">
        <f t="shared" si="2296"/>
        <v>146971</v>
      </c>
      <c r="B146972">
        <v>398</v>
      </c>
      <c r="C146972">
        <v>37812</v>
      </c>
      <c r="D146972">
        <v>1</v>
      </c>
      <c r="E146972" t="s">
        <v>106974</v>
      </c>
      <c r="F146972" t="s">
        <v>8</v>
      </c>
    </row>
    <row r="146973" spans="1:6" x14ac:dyDescent="0.3">
      <c r="A146973">
        <f t="shared" si="2296"/>
        <v>146972</v>
      </c>
      <c r="B146973">
        <v>398</v>
      </c>
      <c r="C146973">
        <v>37812</v>
      </c>
      <c r="D146973">
        <v>2</v>
      </c>
      <c r="E146973" t="s">
        <v>106973</v>
      </c>
      <c r="F146973" t="s">
        <v>6</v>
      </c>
    </row>
    <row r="146974" spans="1:6" x14ac:dyDescent="0.3">
      <c r="A146974">
        <f t="shared" si="2296"/>
        <v>146973</v>
      </c>
      <c r="B146974">
        <v>398</v>
      </c>
      <c r="C146974">
        <v>37812</v>
      </c>
      <c r="D146974">
        <v>3</v>
      </c>
      <c r="E146974" t="s">
        <v>106971</v>
      </c>
      <c r="F146974" t="s">
        <v>6</v>
      </c>
    </row>
    <row r="146975" spans="1:6" x14ac:dyDescent="0.3">
      <c r="A146975">
        <f t="shared" si="2296"/>
        <v>146974</v>
      </c>
      <c r="B146975">
        <v>398</v>
      </c>
      <c r="C146975">
        <v>37812</v>
      </c>
      <c r="D146975">
        <v>4</v>
      </c>
      <c r="E146975" t="s">
        <v>106972</v>
      </c>
      <c r="F146975" t="s">
        <v>6</v>
      </c>
    </row>
    <row r="146976" spans="1:6" x14ac:dyDescent="0.3">
      <c r="A146976">
        <f t="shared" si="2296"/>
        <v>146975</v>
      </c>
      <c r="B146976">
        <v>398</v>
      </c>
      <c r="C146976">
        <v>37813</v>
      </c>
      <c r="D146976">
        <v>1</v>
      </c>
      <c r="E146976" t="s">
        <v>518</v>
      </c>
      <c r="F146976" t="s">
        <v>6</v>
      </c>
    </row>
    <row r="146977" spans="1:6" x14ac:dyDescent="0.3">
      <c r="A146977">
        <f t="shared" si="2296"/>
        <v>146976</v>
      </c>
      <c r="B146977">
        <v>398</v>
      </c>
      <c r="C146977">
        <v>37813</v>
      </c>
      <c r="D146977">
        <v>2</v>
      </c>
      <c r="E146977" t="s">
        <v>971</v>
      </c>
      <c r="F146977" t="s">
        <v>8</v>
      </c>
    </row>
    <row r="146978" spans="1:6" x14ac:dyDescent="0.3">
      <c r="A146978">
        <f t="shared" si="2296"/>
        <v>146977</v>
      </c>
      <c r="B146978">
        <v>398</v>
      </c>
      <c r="C146978">
        <v>37813</v>
      </c>
      <c r="D146978">
        <v>3</v>
      </c>
      <c r="E146978" t="s">
        <v>57552</v>
      </c>
      <c r="F146978" t="s">
        <v>6</v>
      </c>
    </row>
    <row r="146979" spans="1:6" x14ac:dyDescent="0.3">
      <c r="A146979">
        <f t="shared" si="2296"/>
        <v>146978</v>
      </c>
      <c r="B146979">
        <v>398</v>
      </c>
      <c r="C146979">
        <v>37813</v>
      </c>
      <c r="D146979">
        <v>4</v>
      </c>
      <c r="E146979" t="s">
        <v>3296</v>
      </c>
      <c r="F146979" t="s">
        <v>6</v>
      </c>
    </row>
    <row r="146980" spans="1:6" x14ac:dyDescent="0.3">
      <c r="A146980">
        <f t="shared" si="2296"/>
        <v>146979</v>
      </c>
      <c r="B146980">
        <v>398</v>
      </c>
      <c r="C146980">
        <v>37814</v>
      </c>
      <c r="D146980">
        <v>1</v>
      </c>
      <c r="E146980" t="s">
        <v>106986</v>
      </c>
      <c r="F146980" t="s">
        <v>8</v>
      </c>
    </row>
    <row r="146981" spans="1:6" x14ac:dyDescent="0.3">
      <c r="A146981">
        <f t="shared" si="2296"/>
        <v>146980</v>
      </c>
      <c r="B146981">
        <v>398</v>
      </c>
      <c r="C146981">
        <v>37814</v>
      </c>
      <c r="D146981">
        <v>2</v>
      </c>
      <c r="E146981" t="s">
        <v>108197</v>
      </c>
      <c r="F146981" t="s">
        <v>6</v>
      </c>
    </row>
    <row r="146982" spans="1:6" x14ac:dyDescent="0.3">
      <c r="A146982">
        <f t="shared" si="2296"/>
        <v>146981</v>
      </c>
      <c r="B146982">
        <v>398</v>
      </c>
      <c r="C146982">
        <v>37814</v>
      </c>
      <c r="D146982">
        <v>3</v>
      </c>
      <c r="E146982" t="s">
        <v>108198</v>
      </c>
      <c r="F146982" t="s">
        <v>6</v>
      </c>
    </row>
    <row r="146983" spans="1:6" x14ac:dyDescent="0.3">
      <c r="A146983">
        <f t="shared" si="2296"/>
        <v>146982</v>
      </c>
      <c r="B146983">
        <v>398</v>
      </c>
      <c r="C146983">
        <v>37814</v>
      </c>
      <c r="D146983">
        <v>4</v>
      </c>
      <c r="E146983" t="s">
        <v>108199</v>
      </c>
      <c r="F146983" t="s">
        <v>6</v>
      </c>
    </row>
    <row r="146984" spans="1:6" x14ac:dyDescent="0.3">
      <c r="A146984">
        <f t="shared" si="2296"/>
        <v>146983</v>
      </c>
      <c r="B146984">
        <v>398</v>
      </c>
      <c r="C146984">
        <v>37815</v>
      </c>
      <c r="D146984">
        <v>1</v>
      </c>
      <c r="E146984" t="s">
        <v>108200</v>
      </c>
      <c r="F146984" t="s">
        <v>8</v>
      </c>
    </row>
    <row r="146985" spans="1:6" x14ac:dyDescent="0.3">
      <c r="A146985">
        <f t="shared" si="2296"/>
        <v>146984</v>
      </c>
      <c r="B146985">
        <v>398</v>
      </c>
      <c r="C146985">
        <v>37815</v>
      </c>
      <c r="D146985">
        <v>2</v>
      </c>
      <c r="E146985" t="s">
        <v>106981</v>
      </c>
      <c r="F146985" t="s">
        <v>6</v>
      </c>
    </row>
    <row r="146986" spans="1:6" x14ac:dyDescent="0.3">
      <c r="A146986">
        <f t="shared" si="2296"/>
        <v>146985</v>
      </c>
      <c r="B146986">
        <v>398</v>
      </c>
      <c r="C146986">
        <v>37815</v>
      </c>
      <c r="D146986">
        <v>3</v>
      </c>
      <c r="E146986" t="s">
        <v>108201</v>
      </c>
      <c r="F146986" t="s">
        <v>6</v>
      </c>
    </row>
    <row r="146987" spans="1:6" x14ac:dyDescent="0.3">
      <c r="A146987">
        <f t="shared" si="2296"/>
        <v>146986</v>
      </c>
      <c r="B146987">
        <v>398</v>
      </c>
      <c r="C146987">
        <v>37815</v>
      </c>
      <c r="D146987">
        <v>4</v>
      </c>
      <c r="E146987" t="s">
        <v>106980</v>
      </c>
      <c r="F146987" t="s">
        <v>6</v>
      </c>
    </row>
    <row r="146988" spans="1:6" x14ac:dyDescent="0.3">
      <c r="A146988">
        <f t="shared" si="2296"/>
        <v>146987</v>
      </c>
      <c r="B146988">
        <v>398</v>
      </c>
      <c r="C146988">
        <v>37816</v>
      </c>
      <c r="D146988">
        <v>1</v>
      </c>
      <c r="E146988" t="s">
        <v>108202</v>
      </c>
      <c r="F146988" t="s">
        <v>6</v>
      </c>
    </row>
    <row r="146989" spans="1:6" x14ac:dyDescent="0.3">
      <c r="A146989">
        <f t="shared" si="2296"/>
        <v>146988</v>
      </c>
      <c r="B146989">
        <v>398</v>
      </c>
      <c r="C146989">
        <v>37816</v>
      </c>
      <c r="D146989">
        <v>2</v>
      </c>
      <c r="E146989" t="s">
        <v>108203</v>
      </c>
      <c r="F146989" t="s">
        <v>8</v>
      </c>
    </row>
    <row r="146990" spans="1:6" x14ac:dyDescent="0.3">
      <c r="A146990">
        <f t="shared" si="2296"/>
        <v>146989</v>
      </c>
      <c r="B146990">
        <v>398</v>
      </c>
      <c r="C146990">
        <v>37816</v>
      </c>
      <c r="D146990">
        <v>3</v>
      </c>
      <c r="E146990" t="s">
        <v>108204</v>
      </c>
      <c r="F146990" t="s">
        <v>6</v>
      </c>
    </row>
    <row r="146991" spans="1:6" x14ac:dyDescent="0.3">
      <c r="A146991">
        <f t="shared" si="2296"/>
        <v>146990</v>
      </c>
      <c r="B146991">
        <v>398</v>
      </c>
      <c r="C146991">
        <v>37816</v>
      </c>
      <c r="D146991">
        <v>4</v>
      </c>
      <c r="E146991" t="s">
        <v>108205</v>
      </c>
      <c r="F146991" t="s">
        <v>6</v>
      </c>
    </row>
    <row r="146992" spans="1:6" x14ac:dyDescent="0.3">
      <c r="A146992">
        <f t="shared" si="2296"/>
        <v>146991</v>
      </c>
      <c r="B146992">
        <v>398</v>
      </c>
      <c r="C146992">
        <v>37817</v>
      </c>
      <c r="D146992">
        <v>1</v>
      </c>
      <c r="E146992" t="s">
        <v>108206</v>
      </c>
      <c r="F146992" t="s">
        <v>8</v>
      </c>
    </row>
    <row r="146993" spans="1:6" x14ac:dyDescent="0.3">
      <c r="A146993">
        <f t="shared" si="2296"/>
        <v>146992</v>
      </c>
      <c r="B146993">
        <v>398</v>
      </c>
      <c r="C146993">
        <v>37817</v>
      </c>
      <c r="D146993">
        <v>2</v>
      </c>
      <c r="E146993" t="s">
        <v>108207</v>
      </c>
      <c r="F146993" t="s">
        <v>6</v>
      </c>
    </row>
    <row r="146994" spans="1:6" x14ac:dyDescent="0.3">
      <c r="A146994">
        <f t="shared" si="2296"/>
        <v>146993</v>
      </c>
      <c r="B146994">
        <v>398</v>
      </c>
      <c r="C146994">
        <v>37817</v>
      </c>
      <c r="D146994">
        <v>3</v>
      </c>
      <c r="E146994" t="s">
        <v>108208</v>
      </c>
      <c r="F146994" t="s">
        <v>6</v>
      </c>
    </row>
    <row r="146995" spans="1:6" x14ac:dyDescent="0.3">
      <c r="A146995">
        <f t="shared" si="2296"/>
        <v>146994</v>
      </c>
      <c r="B146995">
        <v>398</v>
      </c>
      <c r="C146995">
        <v>37817</v>
      </c>
      <c r="D146995">
        <v>4</v>
      </c>
      <c r="E146995" t="s">
        <v>108209</v>
      </c>
      <c r="F146995" t="s">
        <v>6</v>
      </c>
    </row>
    <row r="146996" spans="1:6" x14ac:dyDescent="0.3">
      <c r="A146996">
        <f t="shared" si="2296"/>
        <v>146995</v>
      </c>
      <c r="B146996">
        <v>398</v>
      </c>
      <c r="C146996">
        <v>37818</v>
      </c>
      <c r="D146996">
        <v>1</v>
      </c>
      <c r="E146996" t="s">
        <v>108210</v>
      </c>
      <c r="F146996" t="s">
        <v>6</v>
      </c>
    </row>
    <row r="146997" spans="1:6" x14ac:dyDescent="0.3">
      <c r="A146997">
        <f t="shared" si="2296"/>
        <v>146996</v>
      </c>
      <c r="B146997">
        <v>398</v>
      </c>
      <c r="C146997">
        <v>37818</v>
      </c>
      <c r="D146997">
        <v>2</v>
      </c>
      <c r="E146997" t="s">
        <v>108211</v>
      </c>
      <c r="F146997" t="s">
        <v>6</v>
      </c>
    </row>
    <row r="146998" spans="1:6" x14ac:dyDescent="0.3">
      <c r="A146998">
        <f t="shared" si="2296"/>
        <v>146997</v>
      </c>
      <c r="B146998">
        <v>398</v>
      </c>
      <c r="C146998">
        <v>37818</v>
      </c>
      <c r="D146998">
        <v>3</v>
      </c>
      <c r="E146998" t="s">
        <v>108212</v>
      </c>
      <c r="F146998" t="s">
        <v>8</v>
      </c>
    </row>
    <row r="146999" spans="1:6" x14ac:dyDescent="0.3">
      <c r="A146999">
        <f t="shared" si="2296"/>
        <v>146998</v>
      </c>
      <c r="B146999">
        <v>398</v>
      </c>
      <c r="C146999">
        <v>37818</v>
      </c>
      <c r="D146999">
        <v>4</v>
      </c>
      <c r="E146999" t="s">
        <v>108213</v>
      </c>
      <c r="F146999" t="s">
        <v>6</v>
      </c>
    </row>
    <row r="147000" spans="1:6" x14ac:dyDescent="0.3">
      <c r="A147000">
        <f t="shared" si="2296"/>
        <v>146999</v>
      </c>
      <c r="B147000">
        <v>398</v>
      </c>
      <c r="C147000">
        <v>37819</v>
      </c>
      <c r="D147000">
        <v>1</v>
      </c>
      <c r="E147000" t="s">
        <v>108214</v>
      </c>
      <c r="F147000" t="s">
        <v>8</v>
      </c>
    </row>
    <row r="147001" spans="1:6" x14ac:dyDescent="0.3">
      <c r="A147001">
        <f t="shared" si="2296"/>
        <v>147000</v>
      </c>
      <c r="B147001">
        <v>398</v>
      </c>
      <c r="C147001">
        <v>37819</v>
      </c>
      <c r="D147001">
        <v>2</v>
      </c>
      <c r="E147001" t="s">
        <v>108215</v>
      </c>
      <c r="F147001" t="s">
        <v>6</v>
      </c>
    </row>
    <row r="147002" spans="1:6" x14ac:dyDescent="0.3">
      <c r="A147002">
        <f t="shared" si="2296"/>
        <v>147001</v>
      </c>
      <c r="B147002">
        <v>398</v>
      </c>
      <c r="C147002">
        <v>37819</v>
      </c>
      <c r="D147002">
        <v>3</v>
      </c>
      <c r="E147002" t="s">
        <v>108216</v>
      </c>
      <c r="F147002" t="s">
        <v>6</v>
      </c>
    </row>
    <row r="147003" spans="1:6" x14ac:dyDescent="0.3">
      <c r="A147003">
        <f t="shared" si="2296"/>
        <v>147002</v>
      </c>
      <c r="B147003">
        <v>398</v>
      </c>
      <c r="C147003">
        <v>37819</v>
      </c>
      <c r="D147003">
        <v>4</v>
      </c>
      <c r="E147003" t="s">
        <v>108217</v>
      </c>
      <c r="F147003" t="s">
        <v>6</v>
      </c>
    </row>
    <row r="147004" spans="1:6" x14ac:dyDescent="0.3">
      <c r="A147004">
        <f t="shared" si="2296"/>
        <v>147003</v>
      </c>
      <c r="B147004">
        <v>398</v>
      </c>
      <c r="C147004">
        <v>37820</v>
      </c>
      <c r="D147004">
        <v>1</v>
      </c>
      <c r="E147004" t="s">
        <v>106971</v>
      </c>
      <c r="F147004" t="s">
        <v>8</v>
      </c>
    </row>
    <row r="147005" spans="1:6" x14ac:dyDescent="0.3">
      <c r="A147005">
        <f t="shared" si="2296"/>
        <v>147004</v>
      </c>
      <c r="B147005">
        <v>398</v>
      </c>
      <c r="C147005">
        <v>37820</v>
      </c>
      <c r="D147005">
        <v>2</v>
      </c>
      <c r="E147005" t="s">
        <v>108218</v>
      </c>
      <c r="F147005" t="s">
        <v>6</v>
      </c>
    </row>
    <row r="147006" spans="1:6" x14ac:dyDescent="0.3">
      <c r="A147006">
        <f t="shared" si="2296"/>
        <v>147005</v>
      </c>
      <c r="B147006">
        <v>398</v>
      </c>
      <c r="C147006">
        <v>37820</v>
      </c>
      <c r="D147006">
        <v>3</v>
      </c>
      <c r="E147006" t="s">
        <v>108219</v>
      </c>
      <c r="F147006" t="s">
        <v>6</v>
      </c>
    </row>
    <row r="147007" spans="1:6" x14ac:dyDescent="0.3">
      <c r="A147007">
        <f t="shared" si="2296"/>
        <v>147006</v>
      </c>
      <c r="B147007">
        <v>398</v>
      </c>
      <c r="C147007">
        <v>37820</v>
      </c>
      <c r="D147007">
        <v>4</v>
      </c>
      <c r="E147007" t="s">
        <v>108220</v>
      </c>
      <c r="F147007" t="s">
        <v>6</v>
      </c>
    </row>
    <row r="147008" spans="1:6" x14ac:dyDescent="0.3">
      <c r="A147008">
        <f t="shared" si="2296"/>
        <v>147007</v>
      </c>
      <c r="B147008">
        <v>398</v>
      </c>
      <c r="C147008">
        <v>37821</v>
      </c>
      <c r="D147008">
        <v>1</v>
      </c>
      <c r="E147008" t="s">
        <v>108221</v>
      </c>
      <c r="F147008" t="s">
        <v>6</v>
      </c>
    </row>
    <row r="147009" spans="1:6" x14ac:dyDescent="0.3">
      <c r="A147009">
        <f t="shared" si="2296"/>
        <v>147008</v>
      </c>
      <c r="B147009">
        <v>398</v>
      </c>
      <c r="C147009">
        <v>37821</v>
      </c>
      <c r="D147009">
        <v>2</v>
      </c>
      <c r="E147009" t="s">
        <v>108222</v>
      </c>
      <c r="F147009" t="s">
        <v>6</v>
      </c>
    </row>
    <row r="147010" spans="1:6" x14ac:dyDescent="0.3">
      <c r="A147010">
        <f t="shared" si="2296"/>
        <v>147009</v>
      </c>
      <c r="B147010">
        <v>398</v>
      </c>
      <c r="C147010">
        <v>37821</v>
      </c>
      <c r="D147010">
        <v>3</v>
      </c>
      <c r="E147010" t="s">
        <v>108223</v>
      </c>
      <c r="F147010" t="s">
        <v>8</v>
      </c>
    </row>
    <row r="147011" spans="1:6" x14ac:dyDescent="0.3">
      <c r="A147011">
        <f t="shared" ref="A147011:A147074" si="2297">ROW()-1</f>
        <v>147010</v>
      </c>
      <c r="B147011">
        <v>398</v>
      </c>
      <c r="C147011">
        <v>37821</v>
      </c>
      <c r="D147011">
        <v>4</v>
      </c>
      <c r="E147011" t="s">
        <v>108224</v>
      </c>
      <c r="F147011" t="s">
        <v>6</v>
      </c>
    </row>
    <row r="147012" spans="1:6" x14ac:dyDescent="0.3">
      <c r="A147012">
        <f t="shared" si="2297"/>
        <v>147011</v>
      </c>
      <c r="B147012">
        <v>398</v>
      </c>
      <c r="C147012">
        <v>37822</v>
      </c>
      <c r="D147012">
        <v>1</v>
      </c>
      <c r="E147012" t="s">
        <v>108225</v>
      </c>
      <c r="F147012" t="s">
        <v>8</v>
      </c>
    </row>
    <row r="147013" spans="1:6" x14ac:dyDescent="0.3">
      <c r="A147013">
        <f t="shared" si="2297"/>
        <v>147012</v>
      </c>
      <c r="B147013">
        <v>398</v>
      </c>
      <c r="C147013">
        <v>37822</v>
      </c>
      <c r="D147013">
        <v>2</v>
      </c>
      <c r="E147013" t="s">
        <v>108226</v>
      </c>
      <c r="F147013" t="s">
        <v>6</v>
      </c>
    </row>
    <row r="147014" spans="1:6" x14ac:dyDescent="0.3">
      <c r="A147014">
        <f t="shared" si="2297"/>
        <v>147013</v>
      </c>
      <c r="B147014">
        <v>398</v>
      </c>
      <c r="C147014">
        <v>37822</v>
      </c>
      <c r="D147014">
        <v>3</v>
      </c>
      <c r="E147014" t="s">
        <v>108227</v>
      </c>
      <c r="F147014" t="s">
        <v>6</v>
      </c>
    </row>
    <row r="147015" spans="1:6" x14ac:dyDescent="0.3">
      <c r="A147015">
        <f t="shared" si="2297"/>
        <v>147014</v>
      </c>
      <c r="B147015">
        <v>398</v>
      </c>
      <c r="C147015">
        <v>37822</v>
      </c>
      <c r="D147015">
        <v>4</v>
      </c>
      <c r="E147015" t="s">
        <v>108228</v>
      </c>
      <c r="F147015" t="s">
        <v>6</v>
      </c>
    </row>
    <row r="147016" spans="1:6" x14ac:dyDescent="0.3">
      <c r="A147016">
        <f t="shared" si="2297"/>
        <v>147015</v>
      </c>
      <c r="B147016">
        <v>398</v>
      </c>
      <c r="C147016">
        <v>37823</v>
      </c>
      <c r="D147016">
        <v>1</v>
      </c>
      <c r="E147016" t="s">
        <v>108229</v>
      </c>
      <c r="F147016" t="s">
        <v>6</v>
      </c>
    </row>
    <row r="147017" spans="1:6" x14ac:dyDescent="0.3">
      <c r="A147017">
        <f t="shared" si="2297"/>
        <v>147016</v>
      </c>
      <c r="B147017">
        <v>398</v>
      </c>
      <c r="C147017">
        <v>37823</v>
      </c>
      <c r="D147017">
        <v>2</v>
      </c>
      <c r="E147017" t="s">
        <v>108230</v>
      </c>
      <c r="F147017" t="s">
        <v>8</v>
      </c>
    </row>
    <row r="147018" spans="1:6" x14ac:dyDescent="0.3">
      <c r="A147018">
        <f t="shared" si="2297"/>
        <v>147017</v>
      </c>
      <c r="B147018">
        <v>398</v>
      </c>
      <c r="C147018">
        <v>37823</v>
      </c>
      <c r="D147018">
        <v>3</v>
      </c>
      <c r="E147018" t="s">
        <v>108231</v>
      </c>
      <c r="F147018" t="s">
        <v>6</v>
      </c>
    </row>
    <row r="147019" spans="1:6" x14ac:dyDescent="0.3">
      <c r="A147019">
        <f t="shared" si="2297"/>
        <v>147018</v>
      </c>
      <c r="B147019">
        <v>398</v>
      </c>
      <c r="C147019">
        <v>37823</v>
      </c>
      <c r="D147019">
        <v>4</v>
      </c>
      <c r="E147019" t="s">
        <v>108232</v>
      </c>
      <c r="F147019" t="s">
        <v>6</v>
      </c>
    </row>
    <row r="147020" spans="1:6" x14ac:dyDescent="0.3">
      <c r="A147020">
        <f t="shared" si="2297"/>
        <v>147019</v>
      </c>
      <c r="B147020">
        <v>398</v>
      </c>
      <c r="C147020">
        <v>37824</v>
      </c>
      <c r="D147020">
        <v>1</v>
      </c>
      <c r="E147020" t="s">
        <v>108233</v>
      </c>
      <c r="F147020" t="s">
        <v>6</v>
      </c>
    </row>
    <row r="147021" spans="1:6" x14ac:dyDescent="0.3">
      <c r="A147021">
        <f t="shared" si="2297"/>
        <v>147020</v>
      </c>
      <c r="B147021">
        <v>398</v>
      </c>
      <c r="C147021">
        <v>37824</v>
      </c>
      <c r="D147021">
        <v>2</v>
      </c>
      <c r="E147021" t="s">
        <v>108234</v>
      </c>
      <c r="F147021" t="s">
        <v>6</v>
      </c>
    </row>
    <row r="147022" spans="1:6" x14ac:dyDescent="0.3">
      <c r="A147022">
        <f t="shared" si="2297"/>
        <v>147021</v>
      </c>
      <c r="B147022">
        <v>398</v>
      </c>
      <c r="C147022">
        <v>37824</v>
      </c>
      <c r="D147022">
        <v>3</v>
      </c>
      <c r="E147022" t="s">
        <v>100689</v>
      </c>
      <c r="F147022" t="s">
        <v>8</v>
      </c>
    </row>
    <row r="147023" spans="1:6" x14ac:dyDescent="0.3">
      <c r="A147023">
        <f t="shared" si="2297"/>
        <v>147022</v>
      </c>
      <c r="B147023">
        <v>398</v>
      </c>
      <c r="C147023">
        <v>37824</v>
      </c>
      <c r="D147023">
        <v>4</v>
      </c>
      <c r="E147023" t="s">
        <v>107375</v>
      </c>
      <c r="F147023" t="s">
        <v>6</v>
      </c>
    </row>
    <row r="147024" spans="1:6" x14ac:dyDescent="0.3">
      <c r="A147024">
        <f t="shared" si="2297"/>
        <v>147023</v>
      </c>
      <c r="B147024">
        <v>398</v>
      </c>
      <c r="C147024">
        <v>37825</v>
      </c>
      <c r="D147024">
        <v>1</v>
      </c>
      <c r="E147024" t="s">
        <v>107040</v>
      </c>
      <c r="F147024" t="s">
        <v>6</v>
      </c>
    </row>
    <row r="147025" spans="1:6" x14ac:dyDescent="0.3">
      <c r="A147025">
        <f t="shared" si="2297"/>
        <v>147024</v>
      </c>
      <c r="B147025">
        <v>398</v>
      </c>
      <c r="C147025">
        <v>37825</v>
      </c>
      <c r="D147025">
        <v>2</v>
      </c>
      <c r="E147025" t="s">
        <v>107349</v>
      </c>
      <c r="F147025" t="s">
        <v>6</v>
      </c>
    </row>
    <row r="147026" spans="1:6" x14ac:dyDescent="0.3">
      <c r="A147026">
        <f t="shared" si="2297"/>
        <v>147025</v>
      </c>
      <c r="B147026">
        <v>398</v>
      </c>
      <c r="C147026">
        <v>37825</v>
      </c>
      <c r="D147026">
        <v>3</v>
      </c>
      <c r="E147026" t="s">
        <v>107041</v>
      </c>
      <c r="F147026" t="s">
        <v>8</v>
      </c>
    </row>
    <row r="147027" spans="1:6" x14ac:dyDescent="0.3">
      <c r="A147027">
        <f t="shared" si="2297"/>
        <v>147026</v>
      </c>
      <c r="B147027">
        <v>398</v>
      </c>
      <c r="C147027">
        <v>37825</v>
      </c>
      <c r="D147027">
        <v>4</v>
      </c>
      <c r="E147027" t="s">
        <v>107374</v>
      </c>
      <c r="F147027" t="s">
        <v>6</v>
      </c>
    </row>
    <row r="147028" spans="1:6" x14ac:dyDescent="0.3">
      <c r="A147028">
        <f t="shared" si="2297"/>
        <v>147027</v>
      </c>
      <c r="B147028">
        <v>398</v>
      </c>
      <c r="C147028">
        <v>37827</v>
      </c>
      <c r="D147028">
        <v>1</v>
      </c>
      <c r="E147028" t="s">
        <v>107057</v>
      </c>
      <c r="F147028" t="s">
        <v>6</v>
      </c>
    </row>
    <row r="147029" spans="1:6" x14ac:dyDescent="0.3">
      <c r="A147029">
        <f t="shared" si="2297"/>
        <v>147028</v>
      </c>
      <c r="B147029">
        <v>398</v>
      </c>
      <c r="C147029">
        <v>37827</v>
      </c>
      <c r="D147029">
        <v>2</v>
      </c>
      <c r="E147029" t="s">
        <v>107670</v>
      </c>
      <c r="F147029" t="s">
        <v>6</v>
      </c>
    </row>
    <row r="147030" spans="1:6" x14ac:dyDescent="0.3">
      <c r="A147030">
        <f t="shared" si="2297"/>
        <v>147029</v>
      </c>
      <c r="B147030">
        <v>398</v>
      </c>
      <c r="C147030">
        <v>37827</v>
      </c>
      <c r="D147030">
        <v>3</v>
      </c>
      <c r="E147030" t="s">
        <v>108235</v>
      </c>
      <c r="F147030" t="s">
        <v>6</v>
      </c>
    </row>
    <row r="147031" spans="1:6" x14ac:dyDescent="0.3">
      <c r="A147031">
        <f t="shared" si="2297"/>
        <v>147030</v>
      </c>
      <c r="B147031">
        <v>398</v>
      </c>
      <c r="C147031">
        <v>37827</v>
      </c>
      <c r="D147031">
        <v>4</v>
      </c>
      <c r="E147031" t="s">
        <v>107671</v>
      </c>
      <c r="F147031" t="s">
        <v>8</v>
      </c>
    </row>
    <row r="147032" spans="1:6" x14ac:dyDescent="0.3">
      <c r="A147032">
        <f t="shared" si="2297"/>
        <v>147031</v>
      </c>
      <c r="B147032">
        <v>398</v>
      </c>
      <c r="C147032">
        <v>37828</v>
      </c>
      <c r="D147032">
        <v>1</v>
      </c>
      <c r="E147032" t="s">
        <v>44578</v>
      </c>
      <c r="F147032" t="s">
        <v>6</v>
      </c>
    </row>
    <row r="147033" spans="1:6" x14ac:dyDescent="0.3">
      <c r="A147033">
        <f t="shared" si="2297"/>
        <v>147032</v>
      </c>
      <c r="B147033">
        <v>398</v>
      </c>
      <c r="C147033">
        <v>37828</v>
      </c>
      <c r="D147033">
        <v>2</v>
      </c>
      <c r="E147033" t="s">
        <v>102448</v>
      </c>
      <c r="F147033" t="s">
        <v>6</v>
      </c>
    </row>
    <row r="147034" spans="1:6" x14ac:dyDescent="0.3">
      <c r="A147034">
        <f t="shared" si="2297"/>
        <v>147033</v>
      </c>
      <c r="B147034">
        <v>398</v>
      </c>
      <c r="C147034">
        <v>37828</v>
      </c>
      <c r="D147034">
        <v>3</v>
      </c>
      <c r="E147034" t="s">
        <v>44577</v>
      </c>
      <c r="F147034" t="s">
        <v>8</v>
      </c>
    </row>
    <row r="147035" spans="1:6" x14ac:dyDescent="0.3">
      <c r="A147035">
        <f t="shared" si="2297"/>
        <v>147034</v>
      </c>
      <c r="B147035">
        <v>398</v>
      </c>
      <c r="C147035">
        <v>37828</v>
      </c>
      <c r="D147035">
        <v>4</v>
      </c>
      <c r="E147035" t="s">
        <v>107936</v>
      </c>
      <c r="F147035" t="s">
        <v>6</v>
      </c>
    </row>
    <row r="147036" spans="1:6" x14ac:dyDescent="0.3">
      <c r="A147036">
        <f t="shared" si="2297"/>
        <v>147035</v>
      </c>
      <c r="B147036">
        <v>398</v>
      </c>
      <c r="C147036">
        <v>37829</v>
      </c>
      <c r="D147036">
        <v>1</v>
      </c>
      <c r="E147036" t="s">
        <v>108236</v>
      </c>
      <c r="F147036" t="s">
        <v>6</v>
      </c>
    </row>
    <row r="147037" spans="1:6" x14ac:dyDescent="0.3">
      <c r="A147037">
        <f t="shared" si="2297"/>
        <v>147036</v>
      </c>
      <c r="B147037">
        <v>398</v>
      </c>
      <c r="C147037">
        <v>37829</v>
      </c>
      <c r="D147037">
        <v>2</v>
      </c>
      <c r="E147037" t="s">
        <v>108237</v>
      </c>
      <c r="F147037" t="s">
        <v>8</v>
      </c>
    </row>
    <row r="147038" spans="1:6" x14ac:dyDescent="0.3">
      <c r="A147038">
        <f t="shared" si="2297"/>
        <v>147037</v>
      </c>
      <c r="B147038">
        <v>398</v>
      </c>
      <c r="C147038">
        <v>37829</v>
      </c>
      <c r="D147038">
        <v>3</v>
      </c>
      <c r="E147038" t="s">
        <v>107372</v>
      </c>
      <c r="F147038" t="s">
        <v>6</v>
      </c>
    </row>
    <row r="147039" spans="1:6" x14ac:dyDescent="0.3">
      <c r="A147039">
        <f t="shared" si="2297"/>
        <v>147038</v>
      </c>
      <c r="B147039">
        <v>398</v>
      </c>
      <c r="C147039">
        <v>37829</v>
      </c>
      <c r="D147039">
        <v>4</v>
      </c>
      <c r="E147039" t="s">
        <v>108238</v>
      </c>
      <c r="F147039" t="s">
        <v>6</v>
      </c>
    </row>
    <row r="147040" spans="1:6" x14ac:dyDescent="0.3">
      <c r="A147040">
        <f t="shared" si="2297"/>
        <v>147039</v>
      </c>
      <c r="B147040">
        <v>398</v>
      </c>
      <c r="C147040">
        <v>37830</v>
      </c>
      <c r="D147040">
        <v>1</v>
      </c>
      <c r="E147040" t="s">
        <v>108239</v>
      </c>
      <c r="F147040" t="s">
        <v>8</v>
      </c>
    </row>
    <row r="147041" spans="1:6" x14ac:dyDescent="0.3">
      <c r="A147041">
        <f t="shared" si="2297"/>
        <v>147040</v>
      </c>
      <c r="B147041">
        <v>398</v>
      </c>
      <c r="C147041">
        <v>37830</v>
      </c>
      <c r="D147041">
        <v>2</v>
      </c>
      <c r="E147041" t="s">
        <v>108240</v>
      </c>
      <c r="F147041" t="s">
        <v>6</v>
      </c>
    </row>
    <row r="147042" spans="1:6" x14ac:dyDescent="0.3">
      <c r="A147042">
        <f t="shared" si="2297"/>
        <v>147041</v>
      </c>
      <c r="B147042">
        <v>398</v>
      </c>
      <c r="C147042">
        <v>37830</v>
      </c>
      <c r="D147042">
        <v>3</v>
      </c>
      <c r="E147042" t="s">
        <v>108241</v>
      </c>
      <c r="F147042" t="s">
        <v>6</v>
      </c>
    </row>
    <row r="147043" spans="1:6" x14ac:dyDescent="0.3">
      <c r="A147043">
        <f t="shared" si="2297"/>
        <v>147042</v>
      </c>
      <c r="B147043">
        <v>398</v>
      </c>
      <c r="C147043">
        <v>37830</v>
      </c>
      <c r="D147043">
        <v>4</v>
      </c>
      <c r="E147043" t="s">
        <v>108242</v>
      </c>
      <c r="F147043" t="s">
        <v>6</v>
      </c>
    </row>
    <row r="147044" spans="1:6" x14ac:dyDescent="0.3">
      <c r="A147044">
        <f t="shared" si="2297"/>
        <v>147043</v>
      </c>
      <c r="B147044">
        <v>398</v>
      </c>
      <c r="C147044">
        <v>37831</v>
      </c>
      <c r="D147044">
        <v>1</v>
      </c>
      <c r="E147044" t="s">
        <v>108243</v>
      </c>
      <c r="F147044" t="s">
        <v>8</v>
      </c>
    </row>
    <row r="147045" spans="1:6" x14ac:dyDescent="0.3">
      <c r="A147045">
        <f t="shared" si="2297"/>
        <v>147044</v>
      </c>
      <c r="B147045">
        <v>398</v>
      </c>
      <c r="C147045">
        <v>37831</v>
      </c>
      <c r="D147045">
        <v>2</v>
      </c>
      <c r="E147045" t="s">
        <v>108244</v>
      </c>
      <c r="F147045" t="s">
        <v>6</v>
      </c>
    </row>
    <row r="147046" spans="1:6" x14ac:dyDescent="0.3">
      <c r="A147046">
        <f t="shared" si="2297"/>
        <v>147045</v>
      </c>
      <c r="B147046">
        <v>398</v>
      </c>
      <c r="C147046">
        <v>37831</v>
      </c>
      <c r="D147046">
        <v>3</v>
      </c>
      <c r="E147046" t="s">
        <v>108245</v>
      </c>
      <c r="F147046" t="s">
        <v>6</v>
      </c>
    </row>
    <row r="147047" spans="1:6" x14ac:dyDescent="0.3">
      <c r="A147047">
        <f t="shared" si="2297"/>
        <v>147046</v>
      </c>
      <c r="B147047">
        <v>398</v>
      </c>
      <c r="C147047">
        <v>37831</v>
      </c>
      <c r="D147047">
        <v>4</v>
      </c>
      <c r="E147047" t="s">
        <v>108246</v>
      </c>
      <c r="F147047" t="s">
        <v>6</v>
      </c>
    </row>
    <row r="147048" spans="1:6" x14ac:dyDescent="0.3">
      <c r="A147048">
        <f t="shared" si="2297"/>
        <v>147047</v>
      </c>
      <c r="B147048">
        <v>398</v>
      </c>
      <c r="C147048">
        <v>37832</v>
      </c>
      <c r="D147048">
        <v>1</v>
      </c>
      <c r="E147048" t="s">
        <v>108247</v>
      </c>
      <c r="F147048" t="s">
        <v>6</v>
      </c>
    </row>
    <row r="147049" spans="1:6" x14ac:dyDescent="0.3">
      <c r="A147049">
        <f t="shared" si="2297"/>
        <v>147048</v>
      </c>
      <c r="B147049">
        <v>398</v>
      </c>
      <c r="C147049">
        <v>37832</v>
      </c>
      <c r="D147049">
        <v>2</v>
      </c>
      <c r="E147049" t="s">
        <v>108248</v>
      </c>
      <c r="F147049" t="s">
        <v>6</v>
      </c>
    </row>
    <row r="147050" spans="1:6" x14ac:dyDescent="0.3">
      <c r="A147050">
        <f t="shared" si="2297"/>
        <v>147049</v>
      </c>
      <c r="B147050">
        <v>398</v>
      </c>
      <c r="C147050">
        <v>37832</v>
      </c>
      <c r="D147050">
        <v>3</v>
      </c>
      <c r="E147050" t="s">
        <v>108249</v>
      </c>
      <c r="F147050" t="s">
        <v>6</v>
      </c>
    </row>
    <row r="147051" spans="1:6" x14ac:dyDescent="0.3">
      <c r="A147051">
        <f t="shared" si="2297"/>
        <v>147050</v>
      </c>
      <c r="B147051">
        <v>398</v>
      </c>
      <c r="C147051">
        <v>37832</v>
      </c>
      <c r="D147051">
        <v>4</v>
      </c>
      <c r="E147051" t="s">
        <v>108250</v>
      </c>
      <c r="F147051" t="s">
        <v>8</v>
      </c>
    </row>
    <row r="147052" spans="1:6" x14ac:dyDescent="0.3">
      <c r="A147052">
        <f t="shared" si="2297"/>
        <v>147051</v>
      </c>
      <c r="B147052">
        <v>398</v>
      </c>
      <c r="C147052">
        <v>37833</v>
      </c>
      <c r="D147052">
        <v>1</v>
      </c>
      <c r="E147052" t="s">
        <v>108251</v>
      </c>
      <c r="F147052" t="s">
        <v>6</v>
      </c>
    </row>
    <row r="147053" spans="1:6" x14ac:dyDescent="0.3">
      <c r="A147053">
        <f t="shared" si="2297"/>
        <v>147052</v>
      </c>
      <c r="B147053">
        <v>398</v>
      </c>
      <c r="C147053">
        <v>37833</v>
      </c>
      <c r="D147053">
        <v>2</v>
      </c>
      <c r="E147053" t="s">
        <v>108252</v>
      </c>
      <c r="F147053" t="s">
        <v>6</v>
      </c>
    </row>
    <row r="147054" spans="1:6" x14ac:dyDescent="0.3">
      <c r="A147054">
        <f t="shared" si="2297"/>
        <v>147053</v>
      </c>
      <c r="B147054">
        <v>398</v>
      </c>
      <c r="C147054">
        <v>37833</v>
      </c>
      <c r="D147054">
        <v>3</v>
      </c>
      <c r="E147054" t="s">
        <v>108253</v>
      </c>
      <c r="F147054" t="s">
        <v>8</v>
      </c>
    </row>
    <row r="147055" spans="1:6" x14ac:dyDescent="0.3">
      <c r="A147055">
        <f t="shared" si="2297"/>
        <v>147054</v>
      </c>
      <c r="B147055">
        <v>398</v>
      </c>
      <c r="C147055">
        <v>37833</v>
      </c>
      <c r="D147055">
        <v>4</v>
      </c>
      <c r="E147055" t="s">
        <v>108254</v>
      </c>
      <c r="F147055" t="s">
        <v>6</v>
      </c>
    </row>
    <row r="147056" spans="1:6" x14ac:dyDescent="0.3">
      <c r="A147056">
        <f t="shared" si="2297"/>
        <v>147055</v>
      </c>
      <c r="B147056">
        <v>398</v>
      </c>
      <c r="C147056">
        <v>37834</v>
      </c>
      <c r="D147056">
        <v>1</v>
      </c>
      <c r="E147056" t="s">
        <v>108255</v>
      </c>
      <c r="F147056" t="s">
        <v>6</v>
      </c>
    </row>
    <row r="147057" spans="1:6" x14ac:dyDescent="0.3">
      <c r="A147057">
        <f t="shared" si="2297"/>
        <v>147056</v>
      </c>
      <c r="B147057">
        <v>398</v>
      </c>
      <c r="C147057">
        <v>37834</v>
      </c>
      <c r="D147057">
        <v>2</v>
      </c>
      <c r="E147057" t="s">
        <v>108256</v>
      </c>
      <c r="F147057" t="s">
        <v>6</v>
      </c>
    </row>
    <row r="147058" spans="1:6" x14ac:dyDescent="0.3">
      <c r="A147058">
        <f t="shared" si="2297"/>
        <v>147057</v>
      </c>
      <c r="B147058">
        <v>398</v>
      </c>
      <c r="C147058">
        <v>37834</v>
      </c>
      <c r="D147058">
        <v>3</v>
      </c>
      <c r="E147058" t="s">
        <v>108257</v>
      </c>
      <c r="F147058" t="s">
        <v>6</v>
      </c>
    </row>
    <row r="147059" spans="1:6" x14ac:dyDescent="0.3">
      <c r="A147059">
        <f t="shared" si="2297"/>
        <v>147058</v>
      </c>
      <c r="B147059">
        <v>398</v>
      </c>
      <c r="C147059">
        <v>37834</v>
      </c>
      <c r="D147059">
        <v>4</v>
      </c>
      <c r="E147059" t="s">
        <v>108258</v>
      </c>
      <c r="F147059" t="s">
        <v>8</v>
      </c>
    </row>
    <row r="147060" spans="1:6" x14ac:dyDescent="0.3">
      <c r="A147060">
        <f t="shared" si="2297"/>
        <v>147059</v>
      </c>
      <c r="B147060">
        <v>398</v>
      </c>
      <c r="C147060">
        <v>37835</v>
      </c>
      <c r="D147060">
        <v>1</v>
      </c>
      <c r="E147060" t="s">
        <v>38284</v>
      </c>
      <c r="F147060" t="s">
        <v>8</v>
      </c>
    </row>
    <row r="147061" spans="1:6" x14ac:dyDescent="0.3">
      <c r="A147061">
        <f t="shared" si="2297"/>
        <v>147060</v>
      </c>
      <c r="B147061">
        <v>398</v>
      </c>
      <c r="C147061">
        <v>37835</v>
      </c>
      <c r="D147061">
        <v>2</v>
      </c>
      <c r="E147061" t="s">
        <v>107635</v>
      </c>
      <c r="F147061" t="s">
        <v>6</v>
      </c>
    </row>
    <row r="147062" spans="1:6" x14ac:dyDescent="0.3">
      <c r="A147062">
        <f t="shared" si="2297"/>
        <v>147061</v>
      </c>
      <c r="B147062">
        <v>398</v>
      </c>
      <c r="C147062">
        <v>37835</v>
      </c>
      <c r="D147062">
        <v>3</v>
      </c>
      <c r="E147062" t="s">
        <v>107636</v>
      </c>
      <c r="F147062" t="s">
        <v>6</v>
      </c>
    </row>
    <row r="147063" spans="1:6" x14ac:dyDescent="0.3">
      <c r="A147063">
        <f t="shared" si="2297"/>
        <v>147062</v>
      </c>
      <c r="B147063">
        <v>398</v>
      </c>
      <c r="C147063">
        <v>37835</v>
      </c>
      <c r="D147063">
        <v>4</v>
      </c>
      <c r="E147063" t="s">
        <v>108259</v>
      </c>
      <c r="F147063" t="s">
        <v>6</v>
      </c>
    </row>
    <row r="147064" spans="1:6" x14ac:dyDescent="0.3">
      <c r="A147064">
        <f t="shared" si="2297"/>
        <v>147063</v>
      </c>
      <c r="B147064">
        <v>398</v>
      </c>
      <c r="C147064">
        <v>37836</v>
      </c>
      <c r="D147064">
        <v>1</v>
      </c>
      <c r="E147064" t="s">
        <v>108260</v>
      </c>
      <c r="F147064" t="s">
        <v>6</v>
      </c>
    </row>
    <row r="147065" spans="1:6" x14ac:dyDescent="0.3">
      <c r="A147065">
        <f t="shared" si="2297"/>
        <v>147064</v>
      </c>
      <c r="B147065">
        <v>398</v>
      </c>
      <c r="C147065">
        <v>37836</v>
      </c>
      <c r="D147065">
        <v>2</v>
      </c>
      <c r="E147065" t="s">
        <v>108261</v>
      </c>
      <c r="F147065" t="s">
        <v>6</v>
      </c>
    </row>
    <row r="147066" spans="1:6" x14ac:dyDescent="0.3">
      <c r="A147066">
        <f t="shared" si="2297"/>
        <v>147065</v>
      </c>
      <c r="B147066">
        <v>398</v>
      </c>
      <c r="C147066">
        <v>37836</v>
      </c>
      <c r="D147066">
        <v>3</v>
      </c>
      <c r="E147066" t="s">
        <v>108262</v>
      </c>
      <c r="F147066" t="s">
        <v>6</v>
      </c>
    </row>
    <row r="147067" spans="1:6" x14ac:dyDescent="0.3">
      <c r="A147067">
        <f t="shared" si="2297"/>
        <v>147066</v>
      </c>
      <c r="B147067">
        <v>398</v>
      </c>
      <c r="C147067">
        <v>37836</v>
      </c>
      <c r="D147067">
        <v>4</v>
      </c>
      <c r="E147067" t="s">
        <v>108263</v>
      </c>
      <c r="F147067" t="s">
        <v>8</v>
      </c>
    </row>
    <row r="147068" spans="1:6" x14ac:dyDescent="0.3">
      <c r="A147068">
        <f t="shared" si="2297"/>
        <v>147067</v>
      </c>
      <c r="B147068">
        <v>398</v>
      </c>
      <c r="C147068">
        <v>37837</v>
      </c>
      <c r="D147068">
        <v>1</v>
      </c>
      <c r="E147068" t="s">
        <v>108264</v>
      </c>
      <c r="F147068" t="s">
        <v>6</v>
      </c>
    </row>
    <row r="147069" spans="1:6" x14ac:dyDescent="0.3">
      <c r="A147069">
        <f t="shared" si="2297"/>
        <v>147068</v>
      </c>
      <c r="B147069">
        <v>398</v>
      </c>
      <c r="C147069">
        <v>37837</v>
      </c>
      <c r="D147069">
        <v>2</v>
      </c>
      <c r="E147069" t="s">
        <v>108265</v>
      </c>
      <c r="F147069" t="s">
        <v>6</v>
      </c>
    </row>
    <row r="147070" spans="1:6" x14ac:dyDescent="0.3">
      <c r="A147070">
        <f t="shared" si="2297"/>
        <v>147069</v>
      </c>
      <c r="B147070">
        <v>398</v>
      </c>
      <c r="C147070">
        <v>37837</v>
      </c>
      <c r="D147070">
        <v>3</v>
      </c>
      <c r="E147070" t="s">
        <v>108266</v>
      </c>
      <c r="F147070" t="s">
        <v>6</v>
      </c>
    </row>
    <row r="147071" spans="1:6" x14ac:dyDescent="0.3">
      <c r="A147071">
        <f t="shared" si="2297"/>
        <v>147070</v>
      </c>
      <c r="B147071">
        <v>398</v>
      </c>
      <c r="C147071">
        <v>37837</v>
      </c>
      <c r="D147071">
        <v>4</v>
      </c>
      <c r="E147071" t="s">
        <v>108267</v>
      </c>
      <c r="F147071" t="s">
        <v>8</v>
      </c>
    </row>
    <row r="147072" spans="1:6" x14ac:dyDescent="0.3">
      <c r="A147072">
        <f t="shared" si="2297"/>
        <v>147071</v>
      </c>
      <c r="B147072">
        <v>398</v>
      </c>
      <c r="C147072">
        <v>37838</v>
      </c>
      <c r="D147072">
        <v>1</v>
      </c>
      <c r="E147072" t="s">
        <v>108268</v>
      </c>
      <c r="F147072" t="s">
        <v>6</v>
      </c>
    </row>
    <row r="147073" spans="1:6" x14ac:dyDescent="0.3">
      <c r="A147073">
        <f t="shared" si="2297"/>
        <v>147072</v>
      </c>
      <c r="B147073">
        <v>398</v>
      </c>
      <c r="C147073">
        <v>37838</v>
      </c>
      <c r="D147073">
        <v>2</v>
      </c>
      <c r="E147073" t="s">
        <v>108269</v>
      </c>
      <c r="F147073" t="s">
        <v>6</v>
      </c>
    </row>
    <row r="147074" spans="1:6" x14ac:dyDescent="0.3">
      <c r="A147074">
        <f t="shared" si="2297"/>
        <v>147073</v>
      </c>
      <c r="B147074">
        <v>398</v>
      </c>
      <c r="C147074">
        <v>37838</v>
      </c>
      <c r="D147074">
        <v>3</v>
      </c>
      <c r="E147074" t="s">
        <v>108270</v>
      </c>
      <c r="F147074" t="s">
        <v>6</v>
      </c>
    </row>
    <row r="147075" spans="1:6" x14ac:dyDescent="0.3">
      <c r="A147075">
        <f t="shared" ref="A147075:A147138" si="2298">ROW()-1</f>
        <v>147074</v>
      </c>
      <c r="B147075">
        <v>398</v>
      </c>
      <c r="C147075">
        <v>37838</v>
      </c>
      <c r="D147075">
        <v>4</v>
      </c>
      <c r="E147075" t="s">
        <v>108271</v>
      </c>
      <c r="F147075" t="s">
        <v>8</v>
      </c>
    </row>
    <row r="147076" spans="1:6" x14ac:dyDescent="0.3">
      <c r="A147076">
        <f t="shared" si="2298"/>
        <v>147075</v>
      </c>
      <c r="B147076">
        <v>398</v>
      </c>
      <c r="C147076">
        <v>37839</v>
      </c>
      <c r="D147076">
        <v>1</v>
      </c>
      <c r="E147076" t="s">
        <v>108272</v>
      </c>
      <c r="F147076" t="s">
        <v>8</v>
      </c>
    </row>
    <row r="147077" spans="1:6" x14ac:dyDescent="0.3">
      <c r="A147077">
        <f t="shared" si="2298"/>
        <v>147076</v>
      </c>
      <c r="B147077">
        <v>398</v>
      </c>
      <c r="C147077">
        <v>37839</v>
      </c>
      <c r="D147077">
        <v>2</v>
      </c>
      <c r="E147077" t="s">
        <v>108273</v>
      </c>
      <c r="F147077" t="s">
        <v>6</v>
      </c>
    </row>
    <row r="147078" spans="1:6" x14ac:dyDescent="0.3">
      <c r="A147078">
        <f t="shared" si="2298"/>
        <v>147077</v>
      </c>
      <c r="B147078">
        <v>398</v>
      </c>
      <c r="C147078">
        <v>37839</v>
      </c>
      <c r="D147078">
        <v>3</v>
      </c>
      <c r="E147078" t="s">
        <v>108274</v>
      </c>
      <c r="F147078" t="s">
        <v>6</v>
      </c>
    </row>
    <row r="147079" spans="1:6" x14ac:dyDescent="0.3">
      <c r="A147079">
        <f t="shared" si="2298"/>
        <v>147078</v>
      </c>
      <c r="B147079">
        <v>398</v>
      </c>
      <c r="C147079">
        <v>37839</v>
      </c>
      <c r="D147079">
        <v>4</v>
      </c>
      <c r="E147079" t="s">
        <v>108275</v>
      </c>
      <c r="F147079" t="s">
        <v>6</v>
      </c>
    </row>
    <row r="147080" spans="1:6" x14ac:dyDescent="0.3">
      <c r="A147080">
        <f t="shared" si="2298"/>
        <v>147079</v>
      </c>
      <c r="B147080">
        <v>398</v>
      </c>
      <c r="C147080">
        <v>37840</v>
      </c>
      <c r="D147080">
        <v>1</v>
      </c>
      <c r="E147080" t="s">
        <v>107668</v>
      </c>
      <c r="F147080" t="s">
        <v>8</v>
      </c>
    </row>
    <row r="147081" spans="1:6" x14ac:dyDescent="0.3">
      <c r="A147081">
        <f t="shared" si="2298"/>
        <v>147080</v>
      </c>
      <c r="B147081">
        <v>398</v>
      </c>
      <c r="C147081">
        <v>37840</v>
      </c>
      <c r="D147081">
        <v>2</v>
      </c>
      <c r="E147081" t="s">
        <v>107955</v>
      </c>
      <c r="F147081" t="s">
        <v>6</v>
      </c>
    </row>
    <row r="147082" spans="1:6" x14ac:dyDescent="0.3">
      <c r="A147082">
        <f t="shared" si="2298"/>
        <v>147081</v>
      </c>
      <c r="B147082">
        <v>398</v>
      </c>
      <c r="C147082">
        <v>37840</v>
      </c>
      <c r="D147082">
        <v>3</v>
      </c>
      <c r="E147082" t="s">
        <v>107956</v>
      </c>
      <c r="F147082" t="s">
        <v>6</v>
      </c>
    </row>
    <row r="147083" spans="1:6" x14ac:dyDescent="0.3">
      <c r="A147083">
        <f t="shared" si="2298"/>
        <v>147082</v>
      </c>
      <c r="B147083">
        <v>398</v>
      </c>
      <c r="C147083">
        <v>37840</v>
      </c>
      <c r="D147083">
        <v>4</v>
      </c>
      <c r="E147083" t="s">
        <v>108276</v>
      </c>
      <c r="F147083" t="s">
        <v>6</v>
      </c>
    </row>
    <row r="147084" spans="1:6" x14ac:dyDescent="0.3">
      <c r="A147084">
        <f t="shared" si="2298"/>
        <v>147083</v>
      </c>
      <c r="B147084">
        <v>398</v>
      </c>
      <c r="C147084">
        <v>37841</v>
      </c>
      <c r="D147084">
        <v>1</v>
      </c>
      <c r="E147084" t="s">
        <v>4702</v>
      </c>
      <c r="F147084" t="s">
        <v>6</v>
      </c>
    </row>
    <row r="147085" spans="1:6" x14ac:dyDescent="0.3">
      <c r="A147085">
        <f t="shared" si="2298"/>
        <v>147084</v>
      </c>
      <c r="B147085">
        <v>398</v>
      </c>
      <c r="C147085">
        <v>37841</v>
      </c>
      <c r="D147085">
        <v>2</v>
      </c>
      <c r="E147085" t="s">
        <v>108277</v>
      </c>
      <c r="F147085" t="s">
        <v>6</v>
      </c>
    </row>
    <row r="147086" spans="1:6" x14ac:dyDescent="0.3">
      <c r="A147086">
        <f t="shared" si="2298"/>
        <v>147085</v>
      </c>
      <c r="B147086">
        <v>398</v>
      </c>
      <c r="C147086">
        <v>37841</v>
      </c>
      <c r="D147086">
        <v>3</v>
      </c>
      <c r="E147086" t="s">
        <v>35085</v>
      </c>
      <c r="F147086" t="s">
        <v>8</v>
      </c>
    </row>
    <row r="147087" spans="1:6" x14ac:dyDescent="0.3">
      <c r="A147087">
        <f t="shared" si="2298"/>
        <v>147086</v>
      </c>
      <c r="B147087">
        <v>398</v>
      </c>
      <c r="C147087">
        <v>37841</v>
      </c>
      <c r="D147087">
        <v>4</v>
      </c>
      <c r="E147087" t="s">
        <v>35693</v>
      </c>
      <c r="F147087" t="s">
        <v>6</v>
      </c>
    </row>
    <row r="147088" spans="1:6" x14ac:dyDescent="0.3">
      <c r="A147088">
        <f t="shared" si="2298"/>
        <v>147087</v>
      </c>
      <c r="B147088">
        <v>398</v>
      </c>
      <c r="C147088">
        <v>37842</v>
      </c>
      <c r="D147088">
        <v>1</v>
      </c>
      <c r="E147088" t="s">
        <v>108278</v>
      </c>
      <c r="F147088" t="s">
        <v>6</v>
      </c>
    </row>
    <row r="147089" spans="1:6" x14ac:dyDescent="0.3">
      <c r="A147089">
        <f t="shared" si="2298"/>
        <v>147088</v>
      </c>
      <c r="B147089">
        <v>398</v>
      </c>
      <c r="C147089">
        <v>37842</v>
      </c>
      <c r="D147089">
        <v>2</v>
      </c>
      <c r="E147089" t="s">
        <v>108279</v>
      </c>
      <c r="F147089" t="s">
        <v>6</v>
      </c>
    </row>
    <row r="147090" spans="1:6" x14ac:dyDescent="0.3">
      <c r="A147090">
        <f t="shared" si="2298"/>
        <v>147089</v>
      </c>
      <c r="B147090">
        <v>398</v>
      </c>
      <c r="C147090">
        <v>37842</v>
      </c>
      <c r="D147090">
        <v>3</v>
      </c>
      <c r="E147090" t="s">
        <v>108280</v>
      </c>
      <c r="F147090" t="s">
        <v>6</v>
      </c>
    </row>
    <row r="147091" spans="1:6" x14ac:dyDescent="0.3">
      <c r="A147091">
        <f t="shared" si="2298"/>
        <v>147090</v>
      </c>
      <c r="B147091">
        <v>398</v>
      </c>
      <c r="C147091">
        <v>37842</v>
      </c>
      <c r="D147091">
        <v>4</v>
      </c>
      <c r="E147091" t="s">
        <v>108281</v>
      </c>
      <c r="F147091" t="s">
        <v>8</v>
      </c>
    </row>
    <row r="147092" spans="1:6" x14ac:dyDescent="0.3">
      <c r="A147092">
        <f t="shared" si="2298"/>
        <v>147091</v>
      </c>
      <c r="B147092">
        <v>398</v>
      </c>
      <c r="C147092">
        <v>37843</v>
      </c>
      <c r="D147092">
        <v>1</v>
      </c>
      <c r="E147092" t="s">
        <v>443</v>
      </c>
      <c r="F147092" t="s">
        <v>6</v>
      </c>
    </row>
    <row r="147093" spans="1:6" x14ac:dyDescent="0.3">
      <c r="A147093">
        <f t="shared" si="2298"/>
        <v>147092</v>
      </c>
      <c r="B147093">
        <v>398</v>
      </c>
      <c r="C147093">
        <v>37843</v>
      </c>
      <c r="D147093">
        <v>2</v>
      </c>
      <c r="E147093" t="s">
        <v>444</v>
      </c>
      <c r="F147093" t="s">
        <v>6</v>
      </c>
    </row>
    <row r="147094" spans="1:6" x14ac:dyDescent="0.3">
      <c r="A147094">
        <f t="shared" si="2298"/>
        <v>147093</v>
      </c>
      <c r="B147094">
        <v>398</v>
      </c>
      <c r="C147094">
        <v>37843</v>
      </c>
      <c r="D147094">
        <v>3</v>
      </c>
      <c r="E147094" t="s">
        <v>3729</v>
      </c>
      <c r="F147094" t="s">
        <v>8</v>
      </c>
    </row>
    <row r="147095" spans="1:6" x14ac:dyDescent="0.3">
      <c r="A147095">
        <f t="shared" si="2298"/>
        <v>147094</v>
      </c>
      <c r="B147095">
        <v>398</v>
      </c>
      <c r="C147095">
        <v>37843</v>
      </c>
      <c r="D147095">
        <v>4</v>
      </c>
      <c r="E147095" t="s">
        <v>119</v>
      </c>
      <c r="F147095" t="s">
        <v>6</v>
      </c>
    </row>
    <row r="147096" spans="1:6" x14ac:dyDescent="0.3">
      <c r="A147096">
        <f t="shared" si="2298"/>
        <v>147095</v>
      </c>
      <c r="B147096">
        <v>398</v>
      </c>
      <c r="C147096">
        <v>37844</v>
      </c>
      <c r="D147096">
        <v>1</v>
      </c>
      <c r="E147096" t="s">
        <v>3343</v>
      </c>
      <c r="F147096" t="s">
        <v>6</v>
      </c>
    </row>
    <row r="147097" spans="1:6" x14ac:dyDescent="0.3">
      <c r="A147097">
        <f t="shared" si="2298"/>
        <v>147096</v>
      </c>
      <c r="B147097">
        <v>398</v>
      </c>
      <c r="C147097">
        <v>37844</v>
      </c>
      <c r="D147097">
        <v>2</v>
      </c>
      <c r="E147097" t="s">
        <v>402</v>
      </c>
      <c r="F147097" t="s">
        <v>6</v>
      </c>
    </row>
    <row r="147098" spans="1:6" x14ac:dyDescent="0.3">
      <c r="A147098">
        <f t="shared" si="2298"/>
        <v>147097</v>
      </c>
      <c r="B147098">
        <v>398</v>
      </c>
      <c r="C147098">
        <v>37844</v>
      </c>
      <c r="D147098">
        <v>3</v>
      </c>
      <c r="E147098" t="s">
        <v>444</v>
      </c>
      <c r="F147098" t="s">
        <v>6</v>
      </c>
    </row>
    <row r="147099" spans="1:6" x14ac:dyDescent="0.3">
      <c r="A147099">
        <f t="shared" si="2298"/>
        <v>147098</v>
      </c>
      <c r="B147099">
        <v>398</v>
      </c>
      <c r="C147099">
        <v>37844</v>
      </c>
      <c r="D147099">
        <v>4</v>
      </c>
      <c r="E147099" t="s">
        <v>1112</v>
      </c>
      <c r="F147099" t="s">
        <v>8</v>
      </c>
    </row>
    <row r="147100" spans="1:6" x14ac:dyDescent="0.3">
      <c r="A147100">
        <f t="shared" si="2298"/>
        <v>147099</v>
      </c>
      <c r="B147100">
        <v>398</v>
      </c>
      <c r="C147100">
        <v>37845</v>
      </c>
      <c r="D147100">
        <v>1</v>
      </c>
      <c r="E147100" t="s">
        <v>101976</v>
      </c>
      <c r="F147100" t="s">
        <v>6</v>
      </c>
    </row>
    <row r="147101" spans="1:6" x14ac:dyDescent="0.3">
      <c r="A147101">
        <f t="shared" si="2298"/>
        <v>147100</v>
      </c>
      <c r="B147101">
        <v>398</v>
      </c>
      <c r="C147101">
        <v>37845</v>
      </c>
      <c r="D147101">
        <v>2</v>
      </c>
      <c r="E147101" t="s">
        <v>101975</v>
      </c>
      <c r="F147101" t="s">
        <v>8</v>
      </c>
    </row>
    <row r="147102" spans="1:6" x14ac:dyDescent="0.3">
      <c r="A147102">
        <f t="shared" si="2298"/>
        <v>147101</v>
      </c>
      <c r="B147102">
        <v>398</v>
      </c>
      <c r="C147102">
        <v>37845</v>
      </c>
      <c r="D147102">
        <v>3</v>
      </c>
      <c r="E147102" t="s">
        <v>101978</v>
      </c>
      <c r="F147102" t="s">
        <v>6</v>
      </c>
    </row>
    <row r="147103" spans="1:6" x14ac:dyDescent="0.3">
      <c r="A147103">
        <f t="shared" si="2298"/>
        <v>147102</v>
      </c>
      <c r="B147103">
        <v>398</v>
      </c>
      <c r="C147103">
        <v>37845</v>
      </c>
      <c r="D147103">
        <v>4</v>
      </c>
      <c r="E147103" t="s">
        <v>101977</v>
      </c>
      <c r="F147103" t="s">
        <v>6</v>
      </c>
    </row>
    <row r="147104" spans="1:6" x14ac:dyDescent="0.3">
      <c r="A147104">
        <f t="shared" si="2298"/>
        <v>147103</v>
      </c>
      <c r="B147104">
        <v>398</v>
      </c>
      <c r="C147104">
        <v>37846</v>
      </c>
      <c r="D147104">
        <v>1</v>
      </c>
      <c r="E147104" t="s">
        <v>36626</v>
      </c>
      <c r="F147104" t="s">
        <v>6</v>
      </c>
    </row>
    <row r="147105" spans="1:6" x14ac:dyDescent="0.3">
      <c r="A147105">
        <f t="shared" si="2298"/>
        <v>147104</v>
      </c>
      <c r="B147105">
        <v>398</v>
      </c>
      <c r="C147105">
        <v>37846</v>
      </c>
      <c r="D147105">
        <v>2</v>
      </c>
      <c r="E147105" t="s">
        <v>108282</v>
      </c>
      <c r="F147105" t="s">
        <v>8</v>
      </c>
    </row>
    <row r="147106" spans="1:6" x14ac:dyDescent="0.3">
      <c r="A147106">
        <f t="shared" si="2298"/>
        <v>147105</v>
      </c>
      <c r="B147106">
        <v>398</v>
      </c>
      <c r="C147106">
        <v>37846</v>
      </c>
      <c r="D147106">
        <v>3</v>
      </c>
      <c r="E147106" t="s">
        <v>36629</v>
      </c>
      <c r="F147106" t="s">
        <v>6</v>
      </c>
    </row>
    <row r="147107" spans="1:6" x14ac:dyDescent="0.3">
      <c r="A147107">
        <f t="shared" si="2298"/>
        <v>147106</v>
      </c>
      <c r="B147107">
        <v>398</v>
      </c>
      <c r="C147107">
        <v>37846</v>
      </c>
      <c r="D147107">
        <v>4</v>
      </c>
      <c r="E147107" t="s">
        <v>37260</v>
      </c>
      <c r="F147107" t="s">
        <v>6</v>
      </c>
    </row>
    <row r="147108" spans="1:6" x14ac:dyDescent="0.3">
      <c r="A147108">
        <f t="shared" si="2298"/>
        <v>147107</v>
      </c>
      <c r="B147108">
        <v>398</v>
      </c>
      <c r="C147108">
        <v>37847</v>
      </c>
      <c r="D147108">
        <v>1</v>
      </c>
      <c r="E147108" t="s">
        <v>108283</v>
      </c>
      <c r="F147108" t="s">
        <v>8</v>
      </c>
    </row>
    <row r="147109" spans="1:6" x14ac:dyDescent="0.3">
      <c r="A147109">
        <f t="shared" si="2298"/>
        <v>147108</v>
      </c>
      <c r="B147109">
        <v>398</v>
      </c>
      <c r="C147109">
        <v>37847</v>
      </c>
      <c r="D147109">
        <v>2</v>
      </c>
      <c r="E147109" t="s">
        <v>108284</v>
      </c>
      <c r="F147109" t="s">
        <v>6</v>
      </c>
    </row>
    <row r="147110" spans="1:6" x14ac:dyDescent="0.3">
      <c r="A147110">
        <f t="shared" si="2298"/>
        <v>147109</v>
      </c>
      <c r="B147110">
        <v>398</v>
      </c>
      <c r="C147110">
        <v>37847</v>
      </c>
      <c r="D147110">
        <v>3</v>
      </c>
      <c r="E147110" t="s">
        <v>108285</v>
      </c>
      <c r="F147110" t="s">
        <v>6</v>
      </c>
    </row>
    <row r="147111" spans="1:6" x14ac:dyDescent="0.3">
      <c r="A147111">
        <f t="shared" si="2298"/>
        <v>147110</v>
      </c>
      <c r="B147111">
        <v>398</v>
      </c>
      <c r="C147111">
        <v>37847</v>
      </c>
      <c r="D147111">
        <v>4</v>
      </c>
      <c r="E147111" t="s">
        <v>108286</v>
      </c>
      <c r="F147111" t="s">
        <v>6</v>
      </c>
    </row>
    <row r="147112" spans="1:6" x14ac:dyDescent="0.3">
      <c r="A147112">
        <f t="shared" si="2298"/>
        <v>147111</v>
      </c>
      <c r="B147112">
        <v>398</v>
      </c>
      <c r="C147112">
        <v>37848</v>
      </c>
      <c r="D147112">
        <v>1</v>
      </c>
      <c r="E147112" t="s">
        <v>108287</v>
      </c>
      <c r="F147112" t="s">
        <v>6</v>
      </c>
    </row>
    <row r="147113" spans="1:6" x14ac:dyDescent="0.3">
      <c r="A147113">
        <f t="shared" si="2298"/>
        <v>147112</v>
      </c>
      <c r="B147113">
        <v>398</v>
      </c>
      <c r="C147113">
        <v>37848</v>
      </c>
      <c r="D147113">
        <v>2</v>
      </c>
      <c r="E147113" t="s">
        <v>108288</v>
      </c>
      <c r="F147113" t="s">
        <v>6</v>
      </c>
    </row>
    <row r="147114" spans="1:6" x14ac:dyDescent="0.3">
      <c r="A147114">
        <f t="shared" si="2298"/>
        <v>147113</v>
      </c>
      <c r="B147114">
        <v>398</v>
      </c>
      <c r="C147114">
        <v>37848</v>
      </c>
      <c r="D147114">
        <v>3</v>
      </c>
      <c r="E147114" t="s">
        <v>108289</v>
      </c>
      <c r="F147114" t="s">
        <v>8</v>
      </c>
    </row>
    <row r="147115" spans="1:6" x14ac:dyDescent="0.3">
      <c r="A147115">
        <f t="shared" si="2298"/>
        <v>147114</v>
      </c>
      <c r="B147115">
        <v>398</v>
      </c>
      <c r="C147115">
        <v>37848</v>
      </c>
      <c r="D147115">
        <v>4</v>
      </c>
      <c r="E147115" t="s">
        <v>108290</v>
      </c>
      <c r="F147115" t="s">
        <v>6</v>
      </c>
    </row>
    <row r="147116" spans="1:6" x14ac:dyDescent="0.3">
      <c r="A147116">
        <f t="shared" si="2298"/>
        <v>147115</v>
      </c>
      <c r="B147116">
        <v>398</v>
      </c>
      <c r="C147116">
        <v>37849</v>
      </c>
      <c r="D147116">
        <v>1</v>
      </c>
      <c r="E147116" t="s">
        <v>108291</v>
      </c>
      <c r="F147116" t="s">
        <v>8</v>
      </c>
    </row>
    <row r="147117" spans="1:6" x14ac:dyDescent="0.3">
      <c r="A147117">
        <f t="shared" si="2298"/>
        <v>147116</v>
      </c>
      <c r="B147117">
        <v>398</v>
      </c>
      <c r="C147117">
        <v>37849</v>
      </c>
      <c r="D147117">
        <v>2</v>
      </c>
      <c r="E147117" t="s">
        <v>108292</v>
      </c>
      <c r="F147117" t="s">
        <v>6</v>
      </c>
    </row>
    <row r="147118" spans="1:6" x14ac:dyDescent="0.3">
      <c r="A147118">
        <f t="shared" si="2298"/>
        <v>147117</v>
      </c>
      <c r="B147118">
        <v>398</v>
      </c>
      <c r="C147118">
        <v>37849</v>
      </c>
      <c r="D147118">
        <v>3</v>
      </c>
      <c r="E147118" t="s">
        <v>108293</v>
      </c>
      <c r="F147118" t="s">
        <v>6</v>
      </c>
    </row>
    <row r="147119" spans="1:6" x14ac:dyDescent="0.3">
      <c r="A147119">
        <f t="shared" si="2298"/>
        <v>147118</v>
      </c>
      <c r="B147119">
        <v>398</v>
      </c>
      <c r="C147119">
        <v>37849</v>
      </c>
      <c r="D147119">
        <v>4</v>
      </c>
      <c r="E147119" t="s">
        <v>108294</v>
      </c>
      <c r="F147119" t="s">
        <v>6</v>
      </c>
    </row>
    <row r="147120" spans="1:6" x14ac:dyDescent="0.3">
      <c r="A147120">
        <f t="shared" si="2298"/>
        <v>147119</v>
      </c>
      <c r="B147120">
        <v>398</v>
      </c>
      <c r="C147120">
        <v>37850</v>
      </c>
      <c r="D147120">
        <v>1</v>
      </c>
      <c r="E147120" t="s">
        <v>402</v>
      </c>
      <c r="F147120" t="s">
        <v>8</v>
      </c>
    </row>
    <row r="147121" spans="1:6" x14ac:dyDescent="0.3">
      <c r="A147121">
        <f t="shared" si="2298"/>
        <v>147120</v>
      </c>
      <c r="B147121">
        <v>398</v>
      </c>
      <c r="C147121">
        <v>37850</v>
      </c>
      <c r="D147121">
        <v>2</v>
      </c>
      <c r="E147121" t="s">
        <v>443</v>
      </c>
      <c r="F147121" t="s">
        <v>6</v>
      </c>
    </row>
    <row r="147122" spans="1:6" x14ac:dyDescent="0.3">
      <c r="A147122">
        <f t="shared" si="2298"/>
        <v>147121</v>
      </c>
      <c r="B147122">
        <v>398</v>
      </c>
      <c r="C147122">
        <v>37850</v>
      </c>
      <c r="D147122">
        <v>3</v>
      </c>
      <c r="E147122" t="s">
        <v>444</v>
      </c>
      <c r="F147122" t="s">
        <v>6</v>
      </c>
    </row>
    <row r="147123" spans="1:6" x14ac:dyDescent="0.3">
      <c r="A147123">
        <f t="shared" si="2298"/>
        <v>147122</v>
      </c>
      <c r="B147123">
        <v>398</v>
      </c>
      <c r="C147123">
        <v>37850</v>
      </c>
      <c r="D147123">
        <v>4</v>
      </c>
      <c r="E147123" t="s">
        <v>322</v>
      </c>
      <c r="F147123" t="s">
        <v>6</v>
      </c>
    </row>
    <row r="147124" spans="1:6" x14ac:dyDescent="0.3">
      <c r="A147124">
        <f t="shared" si="2298"/>
        <v>147123</v>
      </c>
      <c r="B147124">
        <v>398</v>
      </c>
      <c r="C147124">
        <v>37851</v>
      </c>
      <c r="D147124">
        <v>1</v>
      </c>
      <c r="E147124" t="s">
        <v>108295</v>
      </c>
      <c r="F147124" t="s">
        <v>8</v>
      </c>
    </row>
    <row r="147125" spans="1:6" x14ac:dyDescent="0.3">
      <c r="A147125">
        <f t="shared" si="2298"/>
        <v>147124</v>
      </c>
      <c r="B147125">
        <v>398</v>
      </c>
      <c r="C147125">
        <v>37851</v>
      </c>
      <c r="D147125">
        <v>2</v>
      </c>
      <c r="E147125" t="s">
        <v>108296</v>
      </c>
      <c r="F147125" t="s">
        <v>6</v>
      </c>
    </row>
    <row r="147126" spans="1:6" x14ac:dyDescent="0.3">
      <c r="A147126">
        <f t="shared" si="2298"/>
        <v>147125</v>
      </c>
      <c r="B147126">
        <v>398</v>
      </c>
      <c r="C147126">
        <v>37851</v>
      </c>
      <c r="D147126">
        <v>3</v>
      </c>
      <c r="E147126" t="s">
        <v>108297</v>
      </c>
      <c r="F147126" t="s">
        <v>6</v>
      </c>
    </row>
    <row r="147127" spans="1:6" x14ac:dyDescent="0.3">
      <c r="A147127">
        <f t="shared" si="2298"/>
        <v>147126</v>
      </c>
      <c r="B147127">
        <v>398</v>
      </c>
      <c r="C147127">
        <v>37851</v>
      </c>
      <c r="D147127">
        <v>4</v>
      </c>
      <c r="E147127" t="s">
        <v>108298</v>
      </c>
      <c r="F147127" t="s">
        <v>6</v>
      </c>
    </row>
    <row r="147128" spans="1:6" x14ac:dyDescent="0.3">
      <c r="A147128">
        <f t="shared" si="2298"/>
        <v>147127</v>
      </c>
      <c r="B147128">
        <v>398</v>
      </c>
      <c r="C147128">
        <v>37852</v>
      </c>
      <c r="D147128">
        <v>1</v>
      </c>
      <c r="E147128" t="s">
        <v>401</v>
      </c>
      <c r="F147128" t="s">
        <v>6</v>
      </c>
    </row>
    <row r="147129" spans="1:6" x14ac:dyDescent="0.3">
      <c r="A147129">
        <f t="shared" si="2298"/>
        <v>147128</v>
      </c>
      <c r="B147129">
        <v>398</v>
      </c>
      <c r="C147129">
        <v>37852</v>
      </c>
      <c r="D147129">
        <v>2</v>
      </c>
      <c r="E147129" t="s">
        <v>7023</v>
      </c>
      <c r="F147129" t="s">
        <v>6</v>
      </c>
    </row>
    <row r="147130" spans="1:6" x14ac:dyDescent="0.3">
      <c r="A147130">
        <f t="shared" si="2298"/>
        <v>147129</v>
      </c>
      <c r="B147130">
        <v>398</v>
      </c>
      <c r="C147130">
        <v>37852</v>
      </c>
      <c r="D147130">
        <v>3</v>
      </c>
      <c r="E147130" t="s">
        <v>1909</v>
      </c>
      <c r="F147130" t="s">
        <v>8</v>
      </c>
    </row>
    <row r="147131" spans="1:6" x14ac:dyDescent="0.3">
      <c r="A147131">
        <f t="shared" si="2298"/>
        <v>147130</v>
      </c>
      <c r="B147131">
        <v>398</v>
      </c>
      <c r="C147131">
        <v>37852</v>
      </c>
      <c r="D147131">
        <v>4</v>
      </c>
      <c r="E147131" t="s">
        <v>28325</v>
      </c>
      <c r="F147131" t="s">
        <v>6</v>
      </c>
    </row>
    <row r="147132" spans="1:6" x14ac:dyDescent="0.3">
      <c r="A147132">
        <f t="shared" si="2298"/>
        <v>147131</v>
      </c>
      <c r="B147132">
        <v>398</v>
      </c>
      <c r="C147132">
        <v>37853</v>
      </c>
      <c r="D147132">
        <v>1</v>
      </c>
      <c r="E147132" t="s">
        <v>765</v>
      </c>
      <c r="F147132" t="s">
        <v>6</v>
      </c>
    </row>
    <row r="147133" spans="1:6" x14ac:dyDescent="0.3">
      <c r="A147133">
        <f t="shared" si="2298"/>
        <v>147132</v>
      </c>
      <c r="B147133">
        <v>398</v>
      </c>
      <c r="C147133">
        <v>37853</v>
      </c>
      <c r="D147133">
        <v>2</v>
      </c>
      <c r="E147133" t="s">
        <v>18368</v>
      </c>
      <c r="F147133" t="s">
        <v>6</v>
      </c>
    </row>
    <row r="147134" spans="1:6" x14ac:dyDescent="0.3">
      <c r="A147134">
        <f t="shared" si="2298"/>
        <v>147133</v>
      </c>
      <c r="B147134">
        <v>398</v>
      </c>
      <c r="C147134">
        <v>37853</v>
      </c>
      <c r="D147134">
        <v>3</v>
      </c>
      <c r="E147134" t="s">
        <v>4827</v>
      </c>
      <c r="F147134" t="s">
        <v>8</v>
      </c>
    </row>
    <row r="147135" spans="1:6" x14ac:dyDescent="0.3">
      <c r="A147135">
        <f t="shared" si="2298"/>
        <v>147134</v>
      </c>
      <c r="B147135">
        <v>398</v>
      </c>
      <c r="C147135">
        <v>37853</v>
      </c>
      <c r="D147135">
        <v>4</v>
      </c>
      <c r="E147135" t="s">
        <v>61725</v>
      </c>
      <c r="F147135" t="s">
        <v>6</v>
      </c>
    </row>
    <row r="147136" spans="1:6" x14ac:dyDescent="0.3">
      <c r="A147136">
        <f t="shared" si="2298"/>
        <v>147135</v>
      </c>
      <c r="B147136">
        <v>398</v>
      </c>
      <c r="C147136">
        <v>37854</v>
      </c>
      <c r="D147136">
        <v>1</v>
      </c>
      <c r="E147136" t="s">
        <v>108299</v>
      </c>
      <c r="F147136" t="s">
        <v>6</v>
      </c>
    </row>
    <row r="147137" spans="1:6" x14ac:dyDescent="0.3">
      <c r="A147137">
        <f t="shared" si="2298"/>
        <v>147136</v>
      </c>
      <c r="B147137">
        <v>398</v>
      </c>
      <c r="C147137">
        <v>37854</v>
      </c>
      <c r="D147137">
        <v>2</v>
      </c>
      <c r="E147137" t="s">
        <v>108300</v>
      </c>
      <c r="F147137" t="s">
        <v>6</v>
      </c>
    </row>
    <row r="147138" spans="1:6" x14ac:dyDescent="0.3">
      <c r="A147138">
        <f t="shared" si="2298"/>
        <v>147137</v>
      </c>
      <c r="B147138">
        <v>398</v>
      </c>
      <c r="C147138">
        <v>37854</v>
      </c>
      <c r="D147138">
        <v>3</v>
      </c>
      <c r="E147138" t="s">
        <v>108301</v>
      </c>
      <c r="F147138" t="s">
        <v>6</v>
      </c>
    </row>
    <row r="147139" spans="1:6" x14ac:dyDescent="0.3">
      <c r="A147139">
        <f t="shared" ref="A147139:A147202" si="2299">ROW()-1</f>
        <v>147138</v>
      </c>
      <c r="B147139">
        <v>398</v>
      </c>
      <c r="C147139">
        <v>37854</v>
      </c>
      <c r="D147139">
        <v>4</v>
      </c>
      <c r="E147139" t="s">
        <v>108302</v>
      </c>
      <c r="F147139" t="s">
        <v>8</v>
      </c>
    </row>
    <row r="147140" spans="1:6" x14ac:dyDescent="0.3">
      <c r="A147140">
        <f t="shared" si="2299"/>
        <v>147139</v>
      </c>
      <c r="B147140">
        <v>398</v>
      </c>
      <c r="C147140">
        <v>37855</v>
      </c>
      <c r="D147140">
        <v>1</v>
      </c>
      <c r="E147140" t="s">
        <v>107721</v>
      </c>
      <c r="F147140" t="s">
        <v>8</v>
      </c>
    </row>
    <row r="147141" spans="1:6" x14ac:dyDescent="0.3">
      <c r="A147141">
        <f t="shared" si="2299"/>
        <v>147140</v>
      </c>
      <c r="B147141">
        <v>398</v>
      </c>
      <c r="C147141">
        <v>37855</v>
      </c>
      <c r="D147141">
        <v>2</v>
      </c>
      <c r="E147141" t="s">
        <v>108303</v>
      </c>
      <c r="F147141" t="s">
        <v>6</v>
      </c>
    </row>
    <row r="147142" spans="1:6" x14ac:dyDescent="0.3">
      <c r="A147142">
        <f t="shared" si="2299"/>
        <v>147141</v>
      </c>
      <c r="B147142">
        <v>398</v>
      </c>
      <c r="C147142">
        <v>37855</v>
      </c>
      <c r="D147142">
        <v>3</v>
      </c>
      <c r="E147142" t="s">
        <v>107722</v>
      </c>
      <c r="F147142" t="s">
        <v>6</v>
      </c>
    </row>
    <row r="147143" spans="1:6" x14ac:dyDescent="0.3">
      <c r="A147143">
        <f t="shared" si="2299"/>
        <v>147142</v>
      </c>
      <c r="B147143">
        <v>398</v>
      </c>
      <c r="C147143">
        <v>37855</v>
      </c>
      <c r="D147143">
        <v>4</v>
      </c>
      <c r="E147143" t="s">
        <v>107723</v>
      </c>
      <c r="F147143" t="s">
        <v>6</v>
      </c>
    </row>
    <row r="147144" spans="1:6" x14ac:dyDescent="0.3">
      <c r="A147144">
        <f t="shared" si="2299"/>
        <v>147143</v>
      </c>
      <c r="B147144">
        <v>398</v>
      </c>
      <c r="C147144">
        <v>37856</v>
      </c>
      <c r="D147144">
        <v>1</v>
      </c>
      <c r="E147144" t="s">
        <v>108304</v>
      </c>
      <c r="F147144" t="s">
        <v>8</v>
      </c>
    </row>
    <row r="147145" spans="1:6" x14ac:dyDescent="0.3">
      <c r="A147145">
        <f t="shared" si="2299"/>
        <v>147144</v>
      </c>
      <c r="B147145">
        <v>398</v>
      </c>
      <c r="C147145">
        <v>37856</v>
      </c>
      <c r="D147145">
        <v>2</v>
      </c>
      <c r="E147145" t="s">
        <v>108305</v>
      </c>
      <c r="F147145" t="s">
        <v>6</v>
      </c>
    </row>
    <row r="147146" spans="1:6" x14ac:dyDescent="0.3">
      <c r="A147146">
        <f t="shared" si="2299"/>
        <v>147145</v>
      </c>
      <c r="B147146">
        <v>398</v>
      </c>
      <c r="C147146">
        <v>37856</v>
      </c>
      <c r="D147146">
        <v>3</v>
      </c>
      <c r="E147146" t="s">
        <v>108306</v>
      </c>
      <c r="F147146" t="s">
        <v>6</v>
      </c>
    </row>
    <row r="147147" spans="1:6" x14ac:dyDescent="0.3">
      <c r="A147147">
        <f t="shared" si="2299"/>
        <v>147146</v>
      </c>
      <c r="B147147">
        <v>398</v>
      </c>
      <c r="C147147">
        <v>37856</v>
      </c>
      <c r="D147147">
        <v>4</v>
      </c>
      <c r="E147147" t="s">
        <v>108307</v>
      </c>
      <c r="F147147" t="s">
        <v>6</v>
      </c>
    </row>
    <row r="147148" spans="1:6" x14ac:dyDescent="0.3">
      <c r="A147148">
        <f t="shared" si="2299"/>
        <v>147147</v>
      </c>
      <c r="B147148">
        <v>398</v>
      </c>
      <c r="C147148">
        <v>37857</v>
      </c>
      <c r="D147148">
        <v>1</v>
      </c>
      <c r="E147148" t="s">
        <v>108308</v>
      </c>
      <c r="F147148" t="s">
        <v>8</v>
      </c>
    </row>
    <row r="147149" spans="1:6" x14ac:dyDescent="0.3">
      <c r="A147149">
        <f t="shared" si="2299"/>
        <v>147148</v>
      </c>
      <c r="B147149">
        <v>398</v>
      </c>
      <c r="C147149">
        <v>37857</v>
      </c>
      <c r="D147149">
        <v>2</v>
      </c>
      <c r="E147149" t="s">
        <v>108309</v>
      </c>
      <c r="F147149" t="s">
        <v>6</v>
      </c>
    </row>
    <row r="147150" spans="1:6" x14ac:dyDescent="0.3">
      <c r="A147150">
        <f t="shared" si="2299"/>
        <v>147149</v>
      </c>
      <c r="B147150">
        <v>398</v>
      </c>
      <c r="C147150">
        <v>37857</v>
      </c>
      <c r="D147150">
        <v>3</v>
      </c>
      <c r="E147150" t="s">
        <v>108310</v>
      </c>
      <c r="F147150" t="s">
        <v>6</v>
      </c>
    </row>
    <row r="147151" spans="1:6" x14ac:dyDescent="0.3">
      <c r="A147151">
        <f t="shared" si="2299"/>
        <v>147150</v>
      </c>
      <c r="B147151">
        <v>398</v>
      </c>
      <c r="C147151">
        <v>37857</v>
      </c>
      <c r="D147151">
        <v>4</v>
      </c>
      <c r="E147151" t="s">
        <v>108311</v>
      </c>
      <c r="F147151" t="s">
        <v>6</v>
      </c>
    </row>
    <row r="147152" spans="1:6" x14ac:dyDescent="0.3">
      <c r="A147152">
        <f t="shared" si="2299"/>
        <v>147151</v>
      </c>
      <c r="B147152">
        <v>398</v>
      </c>
      <c r="C147152">
        <v>37858</v>
      </c>
      <c r="D147152">
        <v>1</v>
      </c>
      <c r="E147152" t="s">
        <v>108312</v>
      </c>
      <c r="F147152" t="s">
        <v>8</v>
      </c>
    </row>
    <row r="147153" spans="1:6" x14ac:dyDescent="0.3">
      <c r="A147153">
        <f t="shared" si="2299"/>
        <v>147152</v>
      </c>
      <c r="B147153">
        <v>398</v>
      </c>
      <c r="C147153">
        <v>37858</v>
      </c>
      <c r="D147153">
        <v>2</v>
      </c>
      <c r="E147153" t="s">
        <v>108313</v>
      </c>
      <c r="F147153" t="s">
        <v>6</v>
      </c>
    </row>
    <row r="147154" spans="1:6" x14ac:dyDescent="0.3">
      <c r="A147154">
        <f t="shared" si="2299"/>
        <v>147153</v>
      </c>
      <c r="B147154">
        <v>398</v>
      </c>
      <c r="C147154">
        <v>37858</v>
      </c>
      <c r="D147154">
        <v>3</v>
      </c>
      <c r="E147154" t="s">
        <v>108314</v>
      </c>
      <c r="F147154" t="s">
        <v>6</v>
      </c>
    </row>
    <row r="147155" spans="1:6" x14ac:dyDescent="0.3">
      <c r="A147155">
        <f t="shared" si="2299"/>
        <v>147154</v>
      </c>
      <c r="B147155">
        <v>398</v>
      </c>
      <c r="C147155">
        <v>37858</v>
      </c>
      <c r="D147155">
        <v>4</v>
      </c>
      <c r="E147155" t="s">
        <v>108315</v>
      </c>
      <c r="F147155" t="s">
        <v>6</v>
      </c>
    </row>
    <row r="147156" spans="1:6" x14ac:dyDescent="0.3">
      <c r="A147156">
        <f t="shared" si="2299"/>
        <v>147155</v>
      </c>
      <c r="B147156">
        <v>398</v>
      </c>
      <c r="C147156">
        <v>37859</v>
      </c>
      <c r="D147156">
        <v>1</v>
      </c>
      <c r="E147156" t="s">
        <v>108316</v>
      </c>
      <c r="F147156" t="s">
        <v>6</v>
      </c>
    </row>
    <row r="147157" spans="1:6" x14ac:dyDescent="0.3">
      <c r="A147157">
        <f t="shared" si="2299"/>
        <v>147156</v>
      </c>
      <c r="B147157">
        <v>398</v>
      </c>
      <c r="C147157">
        <v>37859</v>
      </c>
      <c r="D147157">
        <v>2</v>
      </c>
      <c r="E147157" t="s">
        <v>108317</v>
      </c>
      <c r="F147157" t="s">
        <v>8</v>
      </c>
    </row>
    <row r="147158" spans="1:6" x14ac:dyDescent="0.3">
      <c r="A147158">
        <f t="shared" si="2299"/>
        <v>147157</v>
      </c>
      <c r="B147158">
        <v>398</v>
      </c>
      <c r="C147158">
        <v>37859</v>
      </c>
      <c r="D147158">
        <v>3</v>
      </c>
      <c r="E147158" t="s">
        <v>108318</v>
      </c>
      <c r="F147158" t="s">
        <v>6</v>
      </c>
    </row>
    <row r="147159" spans="1:6" x14ac:dyDescent="0.3">
      <c r="A147159">
        <f t="shared" si="2299"/>
        <v>147158</v>
      </c>
      <c r="B147159">
        <v>398</v>
      </c>
      <c r="C147159">
        <v>37859</v>
      </c>
      <c r="D147159">
        <v>4</v>
      </c>
      <c r="E147159" t="s">
        <v>103302</v>
      </c>
      <c r="F147159" t="s">
        <v>6</v>
      </c>
    </row>
    <row r="147160" spans="1:6" x14ac:dyDescent="0.3">
      <c r="A147160">
        <f t="shared" si="2299"/>
        <v>147159</v>
      </c>
      <c r="B147160">
        <v>398</v>
      </c>
      <c r="C147160">
        <v>37860</v>
      </c>
      <c r="D147160">
        <v>1</v>
      </c>
      <c r="E147160" t="s">
        <v>108319</v>
      </c>
      <c r="F147160" t="s">
        <v>6</v>
      </c>
    </row>
    <row r="147161" spans="1:6" x14ac:dyDescent="0.3">
      <c r="A147161">
        <f t="shared" si="2299"/>
        <v>147160</v>
      </c>
      <c r="B147161">
        <v>398</v>
      </c>
      <c r="C147161">
        <v>37860</v>
      </c>
      <c r="D147161">
        <v>2</v>
      </c>
      <c r="E147161" t="s">
        <v>108320</v>
      </c>
      <c r="F147161" t="s">
        <v>8</v>
      </c>
    </row>
    <row r="147162" spans="1:6" x14ac:dyDescent="0.3">
      <c r="A147162">
        <f t="shared" si="2299"/>
        <v>147161</v>
      </c>
      <c r="B147162">
        <v>398</v>
      </c>
      <c r="C147162">
        <v>37860</v>
      </c>
      <c r="D147162">
        <v>3</v>
      </c>
      <c r="E147162" t="s">
        <v>108321</v>
      </c>
      <c r="F147162" t="s">
        <v>6</v>
      </c>
    </row>
    <row r="147163" spans="1:6" x14ac:dyDescent="0.3">
      <c r="A147163">
        <f t="shared" si="2299"/>
        <v>147162</v>
      </c>
      <c r="B147163">
        <v>398</v>
      </c>
      <c r="C147163">
        <v>37860</v>
      </c>
      <c r="D147163">
        <v>4</v>
      </c>
      <c r="E147163" t="s">
        <v>108322</v>
      </c>
      <c r="F147163" t="s">
        <v>6</v>
      </c>
    </row>
    <row r="147164" spans="1:6" x14ac:dyDescent="0.3">
      <c r="A147164">
        <f t="shared" si="2299"/>
        <v>147163</v>
      </c>
      <c r="B147164">
        <v>398</v>
      </c>
      <c r="C147164">
        <v>37861</v>
      </c>
      <c r="D147164">
        <v>1</v>
      </c>
      <c r="E147164" t="s">
        <v>44838</v>
      </c>
      <c r="F147164" t="s">
        <v>8</v>
      </c>
    </row>
    <row r="147165" spans="1:6" x14ac:dyDescent="0.3">
      <c r="A147165">
        <f t="shared" si="2299"/>
        <v>147164</v>
      </c>
      <c r="B147165">
        <v>398</v>
      </c>
      <c r="C147165">
        <v>37861</v>
      </c>
      <c r="D147165">
        <v>2</v>
      </c>
      <c r="E147165" t="s">
        <v>102325</v>
      </c>
      <c r="F147165" t="s">
        <v>6</v>
      </c>
    </row>
    <row r="147166" spans="1:6" x14ac:dyDescent="0.3">
      <c r="A147166">
        <f t="shared" si="2299"/>
        <v>147165</v>
      </c>
      <c r="B147166">
        <v>398</v>
      </c>
      <c r="C147166">
        <v>37861</v>
      </c>
      <c r="D147166">
        <v>3</v>
      </c>
      <c r="E147166" t="s">
        <v>44526</v>
      </c>
      <c r="F147166" t="s">
        <v>6</v>
      </c>
    </row>
    <row r="147167" spans="1:6" x14ac:dyDescent="0.3">
      <c r="A147167">
        <f t="shared" si="2299"/>
        <v>147166</v>
      </c>
      <c r="B147167">
        <v>398</v>
      </c>
      <c r="C147167">
        <v>37861</v>
      </c>
      <c r="D147167">
        <v>4</v>
      </c>
      <c r="E147167" t="s">
        <v>108323</v>
      </c>
      <c r="F147167" t="s">
        <v>6</v>
      </c>
    </row>
    <row r="147168" spans="1:6" x14ac:dyDescent="0.3">
      <c r="A147168">
        <f t="shared" si="2299"/>
        <v>147167</v>
      </c>
      <c r="B147168">
        <v>398</v>
      </c>
      <c r="C147168">
        <v>37862</v>
      </c>
      <c r="D147168">
        <v>1</v>
      </c>
      <c r="E147168" t="s">
        <v>108324</v>
      </c>
      <c r="F147168" t="s">
        <v>8</v>
      </c>
    </row>
    <row r="147169" spans="1:6" x14ac:dyDescent="0.3">
      <c r="A147169">
        <f t="shared" si="2299"/>
        <v>147168</v>
      </c>
      <c r="B147169">
        <v>398</v>
      </c>
      <c r="C147169">
        <v>37862</v>
      </c>
      <c r="D147169">
        <v>2</v>
      </c>
      <c r="E147169" t="s">
        <v>108325</v>
      </c>
      <c r="F147169" t="s">
        <v>6</v>
      </c>
    </row>
    <row r="147170" spans="1:6" x14ac:dyDescent="0.3">
      <c r="A147170">
        <f t="shared" si="2299"/>
        <v>147169</v>
      </c>
      <c r="B147170">
        <v>398</v>
      </c>
      <c r="C147170">
        <v>37862</v>
      </c>
      <c r="D147170">
        <v>3</v>
      </c>
      <c r="E147170" t="s">
        <v>108326</v>
      </c>
      <c r="F147170" t="s">
        <v>6</v>
      </c>
    </row>
    <row r="147171" spans="1:6" x14ac:dyDescent="0.3">
      <c r="A147171">
        <f t="shared" si="2299"/>
        <v>147170</v>
      </c>
      <c r="B147171">
        <v>398</v>
      </c>
      <c r="C147171">
        <v>37862</v>
      </c>
      <c r="D147171">
        <v>4</v>
      </c>
      <c r="E147171" t="s">
        <v>108327</v>
      </c>
      <c r="F147171" t="s">
        <v>6</v>
      </c>
    </row>
    <row r="147172" spans="1:6" x14ac:dyDescent="0.3">
      <c r="A147172">
        <f t="shared" si="2299"/>
        <v>147171</v>
      </c>
      <c r="B147172">
        <v>398</v>
      </c>
      <c r="C147172">
        <v>37863</v>
      </c>
      <c r="D147172">
        <v>1</v>
      </c>
      <c r="E147172" t="s">
        <v>108328</v>
      </c>
      <c r="F147172" t="s">
        <v>6</v>
      </c>
    </row>
    <row r="147173" spans="1:6" x14ac:dyDescent="0.3">
      <c r="A147173">
        <f t="shared" si="2299"/>
        <v>147172</v>
      </c>
      <c r="B147173">
        <v>398</v>
      </c>
      <c r="C147173">
        <v>37863</v>
      </c>
      <c r="D147173">
        <v>2</v>
      </c>
      <c r="E147173" t="s">
        <v>108329</v>
      </c>
      <c r="F147173" t="s">
        <v>6</v>
      </c>
    </row>
    <row r="147174" spans="1:6" x14ac:dyDescent="0.3">
      <c r="A147174">
        <f t="shared" si="2299"/>
        <v>147173</v>
      </c>
      <c r="B147174">
        <v>398</v>
      </c>
      <c r="C147174">
        <v>37863</v>
      </c>
      <c r="D147174">
        <v>3</v>
      </c>
      <c r="E147174" t="s">
        <v>108330</v>
      </c>
      <c r="F147174" t="s">
        <v>6</v>
      </c>
    </row>
    <row r="147175" spans="1:6" x14ac:dyDescent="0.3">
      <c r="A147175">
        <f t="shared" si="2299"/>
        <v>147174</v>
      </c>
      <c r="B147175">
        <v>398</v>
      </c>
      <c r="C147175">
        <v>37863</v>
      </c>
      <c r="D147175">
        <v>4</v>
      </c>
      <c r="E147175" t="s">
        <v>108331</v>
      </c>
      <c r="F147175" t="s">
        <v>8</v>
      </c>
    </row>
    <row r="147176" spans="1:6" x14ac:dyDescent="0.3">
      <c r="A147176">
        <f t="shared" si="2299"/>
        <v>147175</v>
      </c>
      <c r="B147176">
        <v>398</v>
      </c>
      <c r="C147176">
        <v>37864</v>
      </c>
      <c r="D147176">
        <v>1</v>
      </c>
      <c r="E147176" t="s">
        <v>108332</v>
      </c>
      <c r="F147176" t="s">
        <v>6</v>
      </c>
    </row>
    <row r="147177" spans="1:6" x14ac:dyDescent="0.3">
      <c r="A147177">
        <f t="shared" si="2299"/>
        <v>147176</v>
      </c>
      <c r="B147177">
        <v>398</v>
      </c>
      <c r="C147177">
        <v>37864</v>
      </c>
      <c r="D147177">
        <v>2</v>
      </c>
      <c r="E147177" t="s">
        <v>108333</v>
      </c>
      <c r="F147177" t="s">
        <v>6</v>
      </c>
    </row>
    <row r="147178" spans="1:6" x14ac:dyDescent="0.3">
      <c r="A147178">
        <f t="shared" si="2299"/>
        <v>147177</v>
      </c>
      <c r="B147178">
        <v>398</v>
      </c>
      <c r="C147178">
        <v>37864</v>
      </c>
      <c r="D147178">
        <v>3</v>
      </c>
      <c r="E147178" t="s">
        <v>108334</v>
      </c>
      <c r="F147178" t="s">
        <v>8</v>
      </c>
    </row>
    <row r="147179" spans="1:6" x14ac:dyDescent="0.3">
      <c r="A147179">
        <f t="shared" si="2299"/>
        <v>147178</v>
      </c>
      <c r="B147179">
        <v>398</v>
      </c>
      <c r="C147179">
        <v>37864</v>
      </c>
      <c r="D147179">
        <v>4</v>
      </c>
      <c r="E147179" t="s">
        <v>108335</v>
      </c>
      <c r="F147179" t="s">
        <v>6</v>
      </c>
    </row>
    <row r="147180" spans="1:6" x14ac:dyDescent="0.3">
      <c r="A147180">
        <f t="shared" si="2299"/>
        <v>147179</v>
      </c>
      <c r="B147180">
        <v>398</v>
      </c>
      <c r="C147180">
        <v>37865</v>
      </c>
      <c r="D147180">
        <v>1</v>
      </c>
      <c r="E147180" t="s">
        <v>108336</v>
      </c>
      <c r="F147180" t="s">
        <v>6</v>
      </c>
    </row>
    <row r="147181" spans="1:6" x14ac:dyDescent="0.3">
      <c r="A147181">
        <f t="shared" si="2299"/>
        <v>147180</v>
      </c>
      <c r="B147181">
        <v>398</v>
      </c>
      <c r="C147181">
        <v>37865</v>
      </c>
      <c r="D147181">
        <v>2</v>
      </c>
      <c r="E147181" t="s">
        <v>108337</v>
      </c>
      <c r="F147181" t="s">
        <v>6</v>
      </c>
    </row>
    <row r="147182" spans="1:6" x14ac:dyDescent="0.3">
      <c r="A147182">
        <f t="shared" si="2299"/>
        <v>147181</v>
      </c>
      <c r="B147182">
        <v>398</v>
      </c>
      <c r="C147182">
        <v>37865</v>
      </c>
      <c r="D147182">
        <v>3</v>
      </c>
      <c r="E147182" t="s">
        <v>108338</v>
      </c>
      <c r="F147182" t="s">
        <v>8</v>
      </c>
    </row>
    <row r="147183" spans="1:6" x14ac:dyDescent="0.3">
      <c r="A147183">
        <f t="shared" si="2299"/>
        <v>147182</v>
      </c>
      <c r="B147183">
        <v>398</v>
      </c>
      <c r="C147183">
        <v>37865</v>
      </c>
      <c r="D147183">
        <v>4</v>
      </c>
      <c r="E147183" t="s">
        <v>108339</v>
      </c>
      <c r="F147183" t="s">
        <v>6</v>
      </c>
    </row>
    <row r="147184" spans="1:6" x14ac:dyDescent="0.3">
      <c r="A147184">
        <f t="shared" si="2299"/>
        <v>147183</v>
      </c>
      <c r="B147184">
        <v>398</v>
      </c>
      <c r="C147184">
        <v>37866</v>
      </c>
      <c r="D147184">
        <v>1</v>
      </c>
      <c r="E147184" t="s">
        <v>108340</v>
      </c>
      <c r="F147184" t="s">
        <v>6</v>
      </c>
    </row>
    <row r="147185" spans="1:6" x14ac:dyDescent="0.3">
      <c r="A147185">
        <f t="shared" si="2299"/>
        <v>147184</v>
      </c>
      <c r="B147185">
        <v>398</v>
      </c>
      <c r="C147185">
        <v>37866</v>
      </c>
      <c r="D147185">
        <v>2</v>
      </c>
      <c r="E147185" t="s">
        <v>108341</v>
      </c>
      <c r="F147185" t="s">
        <v>8</v>
      </c>
    </row>
    <row r="147186" spans="1:6" x14ac:dyDescent="0.3">
      <c r="A147186">
        <f t="shared" si="2299"/>
        <v>147185</v>
      </c>
      <c r="B147186">
        <v>398</v>
      </c>
      <c r="C147186">
        <v>37866</v>
      </c>
      <c r="D147186">
        <v>3</v>
      </c>
      <c r="E147186" t="s">
        <v>108342</v>
      </c>
      <c r="F147186" t="s">
        <v>6</v>
      </c>
    </row>
    <row r="147187" spans="1:6" x14ac:dyDescent="0.3">
      <c r="A147187">
        <f t="shared" si="2299"/>
        <v>147186</v>
      </c>
      <c r="B147187">
        <v>398</v>
      </c>
      <c r="C147187">
        <v>37866</v>
      </c>
      <c r="D147187">
        <v>4</v>
      </c>
      <c r="E147187" t="s">
        <v>108343</v>
      </c>
      <c r="F147187" t="s">
        <v>6</v>
      </c>
    </row>
    <row r="147188" spans="1:6" x14ac:dyDescent="0.3">
      <c r="A147188">
        <f t="shared" si="2299"/>
        <v>147187</v>
      </c>
      <c r="B147188">
        <v>398</v>
      </c>
      <c r="C147188">
        <v>37867</v>
      </c>
      <c r="D147188">
        <v>1</v>
      </c>
      <c r="E147188" t="s">
        <v>107756</v>
      </c>
      <c r="F147188" t="s">
        <v>6</v>
      </c>
    </row>
    <row r="147189" spans="1:6" x14ac:dyDescent="0.3">
      <c r="A147189">
        <f t="shared" si="2299"/>
        <v>147188</v>
      </c>
      <c r="B147189">
        <v>398</v>
      </c>
      <c r="C147189">
        <v>37867</v>
      </c>
      <c r="D147189">
        <v>2</v>
      </c>
      <c r="E147189" t="s">
        <v>107757</v>
      </c>
      <c r="F147189" t="s">
        <v>6</v>
      </c>
    </row>
    <row r="147190" spans="1:6" x14ac:dyDescent="0.3">
      <c r="A147190">
        <f t="shared" si="2299"/>
        <v>147189</v>
      </c>
      <c r="B147190">
        <v>398</v>
      </c>
      <c r="C147190">
        <v>37867</v>
      </c>
      <c r="D147190">
        <v>3</v>
      </c>
      <c r="E147190" t="s">
        <v>107758</v>
      </c>
      <c r="F147190" t="s">
        <v>6</v>
      </c>
    </row>
    <row r="147191" spans="1:6" x14ac:dyDescent="0.3">
      <c r="A147191">
        <f t="shared" si="2299"/>
        <v>147190</v>
      </c>
      <c r="B147191">
        <v>398</v>
      </c>
      <c r="C147191">
        <v>37867</v>
      </c>
      <c r="D147191">
        <v>4</v>
      </c>
      <c r="E147191" t="s">
        <v>12731</v>
      </c>
      <c r="F147191" t="s">
        <v>8</v>
      </c>
    </row>
    <row r="147192" spans="1:6" x14ac:dyDescent="0.3">
      <c r="A147192">
        <f t="shared" si="2299"/>
        <v>147191</v>
      </c>
      <c r="B147192">
        <v>398</v>
      </c>
      <c r="C147192">
        <v>37868</v>
      </c>
      <c r="D147192">
        <v>1</v>
      </c>
      <c r="E147192" t="s">
        <v>108344</v>
      </c>
      <c r="F147192" t="s">
        <v>6</v>
      </c>
    </row>
    <row r="147193" spans="1:6" x14ac:dyDescent="0.3">
      <c r="A147193">
        <f t="shared" si="2299"/>
        <v>147192</v>
      </c>
      <c r="B147193">
        <v>398</v>
      </c>
      <c r="C147193">
        <v>37868</v>
      </c>
      <c r="D147193">
        <v>2</v>
      </c>
      <c r="E147193" t="s">
        <v>108345</v>
      </c>
      <c r="F147193" t="s">
        <v>6</v>
      </c>
    </row>
    <row r="147194" spans="1:6" x14ac:dyDescent="0.3">
      <c r="A147194">
        <f t="shared" si="2299"/>
        <v>147193</v>
      </c>
      <c r="B147194">
        <v>398</v>
      </c>
      <c r="C147194">
        <v>37868</v>
      </c>
      <c r="D147194">
        <v>3</v>
      </c>
      <c r="E147194" t="s">
        <v>108346</v>
      </c>
      <c r="F147194" t="s">
        <v>6</v>
      </c>
    </row>
    <row r="147195" spans="1:6" x14ac:dyDescent="0.3">
      <c r="A147195">
        <f t="shared" si="2299"/>
        <v>147194</v>
      </c>
      <c r="B147195">
        <v>398</v>
      </c>
      <c r="C147195">
        <v>37868</v>
      </c>
      <c r="D147195">
        <v>4</v>
      </c>
      <c r="E147195" t="s">
        <v>108347</v>
      </c>
      <c r="F147195" t="s">
        <v>8</v>
      </c>
    </row>
    <row r="147196" spans="1:6" x14ac:dyDescent="0.3">
      <c r="A147196">
        <f t="shared" si="2299"/>
        <v>147195</v>
      </c>
      <c r="B147196">
        <v>398</v>
      </c>
      <c r="C147196">
        <v>37869</v>
      </c>
      <c r="D147196">
        <v>1</v>
      </c>
      <c r="E147196" t="s">
        <v>108348</v>
      </c>
      <c r="F147196" t="s">
        <v>6</v>
      </c>
    </row>
    <row r="147197" spans="1:6" x14ac:dyDescent="0.3">
      <c r="A147197">
        <f t="shared" si="2299"/>
        <v>147196</v>
      </c>
      <c r="B147197">
        <v>398</v>
      </c>
      <c r="C147197">
        <v>37869</v>
      </c>
      <c r="D147197">
        <v>2</v>
      </c>
      <c r="E147197" t="s">
        <v>108349</v>
      </c>
      <c r="F147197" t="s">
        <v>6</v>
      </c>
    </row>
    <row r="147198" spans="1:6" x14ac:dyDescent="0.3">
      <c r="A147198">
        <f t="shared" si="2299"/>
        <v>147197</v>
      </c>
      <c r="B147198">
        <v>398</v>
      </c>
      <c r="C147198">
        <v>37869</v>
      </c>
      <c r="D147198">
        <v>3</v>
      </c>
      <c r="E147198" t="s">
        <v>108350</v>
      </c>
      <c r="F147198" t="s">
        <v>8</v>
      </c>
    </row>
    <row r="147199" spans="1:6" x14ac:dyDescent="0.3">
      <c r="A147199">
        <f t="shared" si="2299"/>
        <v>147198</v>
      </c>
      <c r="B147199">
        <v>398</v>
      </c>
      <c r="C147199">
        <v>37869</v>
      </c>
      <c r="D147199">
        <v>4</v>
      </c>
      <c r="E147199" t="s">
        <v>108351</v>
      </c>
      <c r="F147199" t="s">
        <v>6</v>
      </c>
    </row>
    <row r="147200" spans="1:6" x14ac:dyDescent="0.3">
      <c r="A147200">
        <f t="shared" si="2299"/>
        <v>147199</v>
      </c>
      <c r="B147200">
        <v>398</v>
      </c>
      <c r="C147200">
        <v>37870</v>
      </c>
      <c r="D147200">
        <v>1</v>
      </c>
      <c r="E147200" t="s">
        <v>108049</v>
      </c>
      <c r="F147200" t="s">
        <v>6</v>
      </c>
    </row>
    <row r="147201" spans="1:6" x14ac:dyDescent="0.3">
      <c r="A147201">
        <f t="shared" si="2299"/>
        <v>147200</v>
      </c>
      <c r="B147201">
        <v>398</v>
      </c>
      <c r="C147201">
        <v>37870</v>
      </c>
      <c r="D147201">
        <v>2</v>
      </c>
      <c r="E147201" t="s">
        <v>107756</v>
      </c>
      <c r="F147201" t="s">
        <v>8</v>
      </c>
    </row>
    <row r="147202" spans="1:6" x14ac:dyDescent="0.3">
      <c r="A147202">
        <f t="shared" si="2299"/>
        <v>147201</v>
      </c>
      <c r="B147202">
        <v>398</v>
      </c>
      <c r="C147202">
        <v>37870</v>
      </c>
      <c r="D147202">
        <v>3</v>
      </c>
      <c r="E147202" t="s">
        <v>108050</v>
      </c>
      <c r="F147202" t="s">
        <v>6</v>
      </c>
    </row>
    <row r="147203" spans="1:6" x14ac:dyDescent="0.3">
      <c r="A147203">
        <f t="shared" ref="A147203:A147266" si="2300">ROW()-1</f>
        <v>147202</v>
      </c>
      <c r="B147203">
        <v>398</v>
      </c>
      <c r="C147203">
        <v>37870</v>
      </c>
      <c r="D147203">
        <v>4</v>
      </c>
      <c r="E147203" t="s">
        <v>107455</v>
      </c>
      <c r="F147203" t="s">
        <v>6</v>
      </c>
    </row>
    <row r="147204" spans="1:6" x14ac:dyDescent="0.3">
      <c r="A147204">
        <f t="shared" si="2300"/>
        <v>147203</v>
      </c>
      <c r="B147204">
        <v>398</v>
      </c>
      <c r="C147204">
        <v>37871</v>
      </c>
      <c r="D147204">
        <v>1</v>
      </c>
      <c r="E147204" t="s">
        <v>108352</v>
      </c>
      <c r="F147204" t="s">
        <v>8</v>
      </c>
    </row>
    <row r="147205" spans="1:6" x14ac:dyDescent="0.3">
      <c r="A147205">
        <f t="shared" si="2300"/>
        <v>147204</v>
      </c>
      <c r="B147205">
        <v>398</v>
      </c>
      <c r="C147205">
        <v>37871</v>
      </c>
      <c r="D147205">
        <v>2</v>
      </c>
      <c r="E147205" t="s">
        <v>108353</v>
      </c>
      <c r="F147205" t="s">
        <v>6</v>
      </c>
    </row>
    <row r="147206" spans="1:6" x14ac:dyDescent="0.3">
      <c r="A147206">
        <f t="shared" si="2300"/>
        <v>147205</v>
      </c>
      <c r="B147206">
        <v>398</v>
      </c>
      <c r="C147206">
        <v>37871</v>
      </c>
      <c r="D147206">
        <v>3</v>
      </c>
      <c r="E147206" t="s">
        <v>108354</v>
      </c>
      <c r="F147206" t="s">
        <v>6</v>
      </c>
    </row>
    <row r="147207" spans="1:6" x14ac:dyDescent="0.3">
      <c r="A147207">
        <f t="shared" si="2300"/>
        <v>147206</v>
      </c>
      <c r="B147207">
        <v>398</v>
      </c>
      <c r="C147207">
        <v>37871</v>
      </c>
      <c r="D147207">
        <v>4</v>
      </c>
      <c r="E147207" t="s">
        <v>108355</v>
      </c>
      <c r="F147207" t="s">
        <v>6</v>
      </c>
    </row>
    <row r="147208" spans="1:6" x14ac:dyDescent="0.3">
      <c r="A147208">
        <f t="shared" si="2300"/>
        <v>147207</v>
      </c>
      <c r="B147208">
        <v>398</v>
      </c>
      <c r="C147208">
        <v>37872</v>
      </c>
      <c r="D147208">
        <v>1</v>
      </c>
      <c r="E147208" t="s">
        <v>108356</v>
      </c>
      <c r="F147208" t="s">
        <v>6</v>
      </c>
    </row>
    <row r="147209" spans="1:6" x14ac:dyDescent="0.3">
      <c r="A147209">
        <f t="shared" si="2300"/>
        <v>147208</v>
      </c>
      <c r="B147209">
        <v>398</v>
      </c>
      <c r="C147209">
        <v>37872</v>
      </c>
      <c r="D147209">
        <v>2</v>
      </c>
      <c r="E147209" t="s">
        <v>108357</v>
      </c>
      <c r="F147209" t="s">
        <v>6</v>
      </c>
    </row>
    <row r="147210" spans="1:6" x14ac:dyDescent="0.3">
      <c r="A147210">
        <f t="shared" si="2300"/>
        <v>147209</v>
      </c>
      <c r="B147210">
        <v>398</v>
      </c>
      <c r="C147210">
        <v>37872</v>
      </c>
      <c r="D147210">
        <v>3</v>
      </c>
      <c r="E147210" t="s">
        <v>42195</v>
      </c>
      <c r="F147210" t="s">
        <v>6</v>
      </c>
    </row>
    <row r="147211" spans="1:6" x14ac:dyDescent="0.3">
      <c r="A147211">
        <f t="shared" si="2300"/>
        <v>147210</v>
      </c>
      <c r="B147211">
        <v>398</v>
      </c>
      <c r="C147211">
        <v>37872</v>
      </c>
      <c r="D147211">
        <v>4</v>
      </c>
      <c r="E147211" t="s">
        <v>107445</v>
      </c>
      <c r="F147211" t="s">
        <v>8</v>
      </c>
    </row>
    <row r="147212" spans="1:6" x14ac:dyDescent="0.3">
      <c r="A147212">
        <f t="shared" si="2300"/>
        <v>147211</v>
      </c>
      <c r="B147212">
        <v>398</v>
      </c>
      <c r="C147212">
        <v>37873</v>
      </c>
      <c r="D147212">
        <v>1</v>
      </c>
      <c r="E147212" t="s">
        <v>108358</v>
      </c>
      <c r="F147212" t="s">
        <v>6</v>
      </c>
    </row>
    <row r="147213" spans="1:6" x14ac:dyDescent="0.3">
      <c r="A147213">
        <f t="shared" si="2300"/>
        <v>147212</v>
      </c>
      <c r="B147213">
        <v>398</v>
      </c>
      <c r="C147213">
        <v>37873</v>
      </c>
      <c r="D147213">
        <v>2</v>
      </c>
      <c r="E147213" t="s">
        <v>108359</v>
      </c>
      <c r="F147213" t="s">
        <v>8</v>
      </c>
    </row>
    <row r="147214" spans="1:6" x14ac:dyDescent="0.3">
      <c r="A147214">
        <f t="shared" si="2300"/>
        <v>147213</v>
      </c>
      <c r="B147214">
        <v>398</v>
      </c>
      <c r="C147214">
        <v>37873</v>
      </c>
      <c r="D147214">
        <v>3</v>
      </c>
      <c r="E147214" t="s">
        <v>108360</v>
      </c>
      <c r="F147214" t="s">
        <v>6</v>
      </c>
    </row>
    <row r="147215" spans="1:6" x14ac:dyDescent="0.3">
      <c r="A147215">
        <f t="shared" si="2300"/>
        <v>147214</v>
      </c>
      <c r="B147215">
        <v>398</v>
      </c>
      <c r="C147215">
        <v>37873</v>
      </c>
      <c r="D147215">
        <v>4</v>
      </c>
      <c r="E147215" t="s">
        <v>108361</v>
      </c>
      <c r="F147215" t="s">
        <v>6</v>
      </c>
    </row>
    <row r="147216" spans="1:6" x14ac:dyDescent="0.3">
      <c r="A147216">
        <f t="shared" si="2300"/>
        <v>147215</v>
      </c>
      <c r="B147216">
        <v>398</v>
      </c>
      <c r="C147216">
        <v>37874</v>
      </c>
      <c r="D147216">
        <v>1</v>
      </c>
      <c r="E147216" t="s">
        <v>108362</v>
      </c>
      <c r="F147216" t="s">
        <v>8</v>
      </c>
    </row>
    <row r="147217" spans="1:6" x14ac:dyDescent="0.3">
      <c r="A147217">
        <f t="shared" si="2300"/>
        <v>147216</v>
      </c>
      <c r="B147217">
        <v>398</v>
      </c>
      <c r="C147217">
        <v>37874</v>
      </c>
      <c r="D147217">
        <v>2</v>
      </c>
      <c r="E147217" t="s">
        <v>108363</v>
      </c>
      <c r="F147217" t="s">
        <v>6</v>
      </c>
    </row>
    <row r="147218" spans="1:6" x14ac:dyDescent="0.3">
      <c r="A147218">
        <f t="shared" si="2300"/>
        <v>147217</v>
      </c>
      <c r="B147218">
        <v>398</v>
      </c>
      <c r="C147218">
        <v>37874</v>
      </c>
      <c r="D147218">
        <v>3</v>
      </c>
      <c r="E147218" t="s">
        <v>108364</v>
      </c>
      <c r="F147218" t="s">
        <v>6</v>
      </c>
    </row>
    <row r="147219" spans="1:6" x14ac:dyDescent="0.3">
      <c r="A147219">
        <f t="shared" si="2300"/>
        <v>147218</v>
      </c>
      <c r="B147219">
        <v>398</v>
      </c>
      <c r="C147219">
        <v>37874</v>
      </c>
      <c r="D147219">
        <v>4</v>
      </c>
      <c r="E147219" t="s">
        <v>108365</v>
      </c>
      <c r="F147219" t="s">
        <v>6</v>
      </c>
    </row>
    <row r="147220" spans="1:6" x14ac:dyDescent="0.3">
      <c r="A147220">
        <f t="shared" si="2300"/>
        <v>147219</v>
      </c>
      <c r="B147220">
        <v>398</v>
      </c>
      <c r="C147220">
        <v>37875</v>
      </c>
      <c r="D147220">
        <v>1</v>
      </c>
      <c r="E147220" t="s">
        <v>108366</v>
      </c>
      <c r="F147220" t="s">
        <v>8</v>
      </c>
    </row>
    <row r="147221" spans="1:6" x14ac:dyDescent="0.3">
      <c r="A147221">
        <f t="shared" si="2300"/>
        <v>147220</v>
      </c>
      <c r="B147221">
        <v>398</v>
      </c>
      <c r="C147221">
        <v>37875</v>
      </c>
      <c r="D147221">
        <v>2</v>
      </c>
      <c r="E147221" t="s">
        <v>45015</v>
      </c>
      <c r="F147221" t="s">
        <v>6</v>
      </c>
    </row>
    <row r="147222" spans="1:6" x14ac:dyDescent="0.3">
      <c r="A147222">
        <f t="shared" si="2300"/>
        <v>147221</v>
      </c>
      <c r="B147222">
        <v>398</v>
      </c>
      <c r="C147222">
        <v>37875</v>
      </c>
      <c r="D147222">
        <v>3</v>
      </c>
      <c r="E147222" t="s">
        <v>106226</v>
      </c>
      <c r="F147222" t="s">
        <v>6</v>
      </c>
    </row>
    <row r="147223" spans="1:6" x14ac:dyDescent="0.3">
      <c r="A147223">
        <f t="shared" si="2300"/>
        <v>147222</v>
      </c>
      <c r="B147223">
        <v>398</v>
      </c>
      <c r="C147223">
        <v>37875</v>
      </c>
      <c r="D147223">
        <v>4</v>
      </c>
      <c r="E147223" t="s">
        <v>44990</v>
      </c>
      <c r="F147223" t="s">
        <v>6</v>
      </c>
    </row>
    <row r="147224" spans="1:6" x14ac:dyDescent="0.3">
      <c r="A147224">
        <f t="shared" si="2300"/>
        <v>147223</v>
      </c>
      <c r="B147224">
        <v>398</v>
      </c>
      <c r="C147224">
        <v>37876</v>
      </c>
      <c r="D147224">
        <v>1</v>
      </c>
      <c r="E147224" t="s">
        <v>108367</v>
      </c>
      <c r="F147224" t="s">
        <v>6</v>
      </c>
    </row>
    <row r="147225" spans="1:6" x14ac:dyDescent="0.3">
      <c r="A147225">
        <f t="shared" si="2300"/>
        <v>147224</v>
      </c>
      <c r="B147225">
        <v>398</v>
      </c>
      <c r="C147225">
        <v>37876</v>
      </c>
      <c r="D147225">
        <v>2</v>
      </c>
      <c r="E147225" t="s">
        <v>108368</v>
      </c>
      <c r="F147225" t="s">
        <v>6</v>
      </c>
    </row>
    <row r="147226" spans="1:6" x14ac:dyDescent="0.3">
      <c r="A147226">
        <f t="shared" si="2300"/>
        <v>147225</v>
      </c>
      <c r="B147226">
        <v>398</v>
      </c>
      <c r="C147226">
        <v>37876</v>
      </c>
      <c r="D147226">
        <v>3</v>
      </c>
      <c r="E147226" t="s">
        <v>106346</v>
      </c>
      <c r="F147226" t="s">
        <v>8</v>
      </c>
    </row>
    <row r="147227" spans="1:6" x14ac:dyDescent="0.3">
      <c r="A147227">
        <f t="shared" si="2300"/>
        <v>147226</v>
      </c>
      <c r="B147227">
        <v>398</v>
      </c>
      <c r="C147227">
        <v>37876</v>
      </c>
      <c r="D147227">
        <v>4</v>
      </c>
      <c r="E147227" t="s">
        <v>108369</v>
      </c>
      <c r="F147227" t="s">
        <v>6</v>
      </c>
    </row>
    <row r="147228" spans="1:6" x14ac:dyDescent="0.3">
      <c r="A147228">
        <f t="shared" si="2300"/>
        <v>147227</v>
      </c>
      <c r="B147228">
        <v>398</v>
      </c>
      <c r="C147228">
        <v>37877</v>
      </c>
      <c r="D147228">
        <v>1</v>
      </c>
      <c r="E147228" t="s">
        <v>38542</v>
      </c>
      <c r="F147228" t="s">
        <v>6</v>
      </c>
    </row>
    <row r="147229" spans="1:6" x14ac:dyDescent="0.3">
      <c r="A147229">
        <f t="shared" si="2300"/>
        <v>147228</v>
      </c>
      <c r="B147229">
        <v>398</v>
      </c>
      <c r="C147229">
        <v>37877</v>
      </c>
      <c r="D147229">
        <v>2</v>
      </c>
      <c r="E147229" t="s">
        <v>108032</v>
      </c>
      <c r="F147229" t="s">
        <v>6</v>
      </c>
    </row>
    <row r="147230" spans="1:6" x14ac:dyDescent="0.3">
      <c r="A147230">
        <f t="shared" si="2300"/>
        <v>147229</v>
      </c>
      <c r="B147230">
        <v>398</v>
      </c>
      <c r="C147230">
        <v>37877</v>
      </c>
      <c r="D147230">
        <v>3</v>
      </c>
      <c r="E147230" t="s">
        <v>108370</v>
      </c>
      <c r="F147230" t="s">
        <v>8</v>
      </c>
    </row>
    <row r="147231" spans="1:6" x14ac:dyDescent="0.3">
      <c r="A147231">
        <f t="shared" si="2300"/>
        <v>147230</v>
      </c>
      <c r="B147231">
        <v>398</v>
      </c>
      <c r="C147231">
        <v>37877</v>
      </c>
      <c r="D147231">
        <v>4</v>
      </c>
      <c r="E147231" t="s">
        <v>108034</v>
      </c>
      <c r="F147231" t="s">
        <v>6</v>
      </c>
    </row>
    <row r="147232" spans="1:6" x14ac:dyDescent="0.3">
      <c r="A147232">
        <f t="shared" si="2300"/>
        <v>147231</v>
      </c>
      <c r="B147232">
        <v>398</v>
      </c>
      <c r="C147232">
        <v>37878</v>
      </c>
      <c r="D147232">
        <v>1</v>
      </c>
      <c r="E147232" t="s">
        <v>102654</v>
      </c>
      <c r="F147232" t="s">
        <v>6</v>
      </c>
    </row>
    <row r="147233" spans="1:6" x14ac:dyDescent="0.3">
      <c r="A147233">
        <f t="shared" si="2300"/>
        <v>147232</v>
      </c>
      <c r="B147233">
        <v>398</v>
      </c>
      <c r="C147233">
        <v>37878</v>
      </c>
      <c r="D147233">
        <v>2</v>
      </c>
      <c r="E147233" t="s">
        <v>108371</v>
      </c>
      <c r="F147233" t="s">
        <v>6</v>
      </c>
    </row>
    <row r="147234" spans="1:6" x14ac:dyDescent="0.3">
      <c r="A147234">
        <f t="shared" si="2300"/>
        <v>147233</v>
      </c>
      <c r="B147234">
        <v>398</v>
      </c>
      <c r="C147234">
        <v>37878</v>
      </c>
      <c r="D147234">
        <v>3</v>
      </c>
      <c r="E147234" t="s">
        <v>108372</v>
      </c>
      <c r="F147234" t="s">
        <v>6</v>
      </c>
    </row>
    <row r="147235" spans="1:6" x14ac:dyDescent="0.3">
      <c r="A147235">
        <f t="shared" si="2300"/>
        <v>147234</v>
      </c>
      <c r="B147235">
        <v>398</v>
      </c>
      <c r="C147235">
        <v>37878</v>
      </c>
      <c r="D147235">
        <v>4</v>
      </c>
      <c r="E147235" t="s">
        <v>108373</v>
      </c>
      <c r="F147235" t="s">
        <v>8</v>
      </c>
    </row>
    <row r="147236" spans="1:6" x14ac:dyDescent="0.3">
      <c r="A147236">
        <f t="shared" si="2300"/>
        <v>147235</v>
      </c>
      <c r="B147236">
        <v>398</v>
      </c>
      <c r="C147236">
        <v>37879</v>
      </c>
      <c r="D147236">
        <v>1</v>
      </c>
      <c r="E147236" t="s">
        <v>105330</v>
      </c>
      <c r="F147236" t="s">
        <v>6</v>
      </c>
    </row>
    <row r="147237" spans="1:6" x14ac:dyDescent="0.3">
      <c r="A147237">
        <f t="shared" si="2300"/>
        <v>147236</v>
      </c>
      <c r="B147237">
        <v>398</v>
      </c>
      <c r="C147237">
        <v>37879</v>
      </c>
      <c r="D147237">
        <v>2</v>
      </c>
      <c r="E147237" t="s">
        <v>107748</v>
      </c>
      <c r="F147237" t="s">
        <v>6</v>
      </c>
    </row>
    <row r="147238" spans="1:6" x14ac:dyDescent="0.3">
      <c r="A147238">
        <f t="shared" si="2300"/>
        <v>147237</v>
      </c>
      <c r="B147238">
        <v>398</v>
      </c>
      <c r="C147238">
        <v>37879</v>
      </c>
      <c r="D147238">
        <v>3</v>
      </c>
      <c r="E147238" t="s">
        <v>40689</v>
      </c>
      <c r="F147238" t="s">
        <v>8</v>
      </c>
    </row>
    <row r="147239" spans="1:6" x14ac:dyDescent="0.3">
      <c r="A147239">
        <f t="shared" si="2300"/>
        <v>147238</v>
      </c>
      <c r="B147239">
        <v>398</v>
      </c>
      <c r="C147239">
        <v>37879</v>
      </c>
      <c r="D147239">
        <v>4</v>
      </c>
      <c r="E147239" t="s">
        <v>108374</v>
      </c>
      <c r="F147239" t="s">
        <v>6</v>
      </c>
    </row>
    <row r="147240" spans="1:6" x14ac:dyDescent="0.3">
      <c r="A147240">
        <f t="shared" si="2300"/>
        <v>147239</v>
      </c>
      <c r="B147240">
        <v>398</v>
      </c>
      <c r="C147240">
        <v>37880</v>
      </c>
      <c r="D147240">
        <v>1</v>
      </c>
      <c r="E147240" t="s">
        <v>106492</v>
      </c>
      <c r="F147240" t="s">
        <v>6</v>
      </c>
    </row>
    <row r="147241" spans="1:6" x14ac:dyDescent="0.3">
      <c r="A147241">
        <f t="shared" si="2300"/>
        <v>147240</v>
      </c>
      <c r="B147241">
        <v>398</v>
      </c>
      <c r="C147241">
        <v>37880</v>
      </c>
      <c r="D147241">
        <v>2</v>
      </c>
      <c r="E147241" t="s">
        <v>105096</v>
      </c>
      <c r="F147241" t="s">
        <v>8</v>
      </c>
    </row>
    <row r="147242" spans="1:6" x14ac:dyDescent="0.3">
      <c r="A147242">
        <f t="shared" si="2300"/>
        <v>147241</v>
      </c>
      <c r="B147242">
        <v>398</v>
      </c>
      <c r="C147242">
        <v>37880</v>
      </c>
      <c r="D147242">
        <v>3</v>
      </c>
      <c r="E147242" t="s">
        <v>106120</v>
      </c>
      <c r="F147242" t="s">
        <v>6</v>
      </c>
    </row>
    <row r="147243" spans="1:6" x14ac:dyDescent="0.3">
      <c r="A147243">
        <f t="shared" si="2300"/>
        <v>147242</v>
      </c>
      <c r="B147243">
        <v>398</v>
      </c>
      <c r="C147243">
        <v>37880</v>
      </c>
      <c r="D147243">
        <v>4</v>
      </c>
      <c r="E147243" t="s">
        <v>106118</v>
      </c>
      <c r="F147243" t="s">
        <v>6</v>
      </c>
    </row>
    <row r="147244" spans="1:6" x14ac:dyDescent="0.3">
      <c r="A147244">
        <f t="shared" si="2300"/>
        <v>147243</v>
      </c>
      <c r="B147244">
        <v>399</v>
      </c>
      <c r="C147244">
        <v>37881</v>
      </c>
      <c r="D147244">
        <v>1</v>
      </c>
      <c r="E147244" t="s">
        <v>108375</v>
      </c>
      <c r="F147244" t="s">
        <v>6</v>
      </c>
    </row>
    <row r="147245" spans="1:6" x14ac:dyDescent="0.3">
      <c r="A147245">
        <f t="shared" si="2300"/>
        <v>147244</v>
      </c>
      <c r="B147245">
        <v>399</v>
      </c>
      <c r="C147245">
        <v>37881</v>
      </c>
      <c r="D147245">
        <v>2</v>
      </c>
      <c r="E147245" t="s">
        <v>108376</v>
      </c>
      <c r="F147245" t="s">
        <v>6</v>
      </c>
    </row>
    <row r="147246" spans="1:6" x14ac:dyDescent="0.3">
      <c r="A147246">
        <f t="shared" si="2300"/>
        <v>147245</v>
      </c>
      <c r="B147246">
        <v>399</v>
      </c>
      <c r="C147246">
        <v>37881</v>
      </c>
      <c r="D147246">
        <v>3</v>
      </c>
      <c r="E147246" t="s">
        <v>108377</v>
      </c>
      <c r="F147246" t="s">
        <v>6</v>
      </c>
    </row>
    <row r="147247" spans="1:6" x14ac:dyDescent="0.3">
      <c r="A147247">
        <f t="shared" si="2300"/>
        <v>147246</v>
      </c>
      <c r="B147247">
        <v>399</v>
      </c>
      <c r="C147247">
        <v>37881</v>
      </c>
      <c r="D147247">
        <v>4</v>
      </c>
      <c r="E147247" t="s">
        <v>108378</v>
      </c>
      <c r="F147247" t="s">
        <v>8</v>
      </c>
    </row>
    <row r="147248" spans="1:6" x14ac:dyDescent="0.3">
      <c r="A147248">
        <f t="shared" si="2300"/>
        <v>147247</v>
      </c>
      <c r="B147248">
        <v>399</v>
      </c>
      <c r="C147248">
        <v>37882</v>
      </c>
      <c r="D147248">
        <v>1</v>
      </c>
      <c r="E147248" t="s">
        <v>108133</v>
      </c>
      <c r="F147248" t="s">
        <v>6</v>
      </c>
    </row>
    <row r="147249" spans="1:6" x14ac:dyDescent="0.3">
      <c r="A147249">
        <f t="shared" si="2300"/>
        <v>147248</v>
      </c>
      <c r="B147249">
        <v>399</v>
      </c>
      <c r="C147249">
        <v>37882</v>
      </c>
      <c r="D147249">
        <v>2</v>
      </c>
      <c r="E147249" t="s">
        <v>108130</v>
      </c>
      <c r="F147249" t="s">
        <v>8</v>
      </c>
    </row>
    <row r="147250" spans="1:6" x14ac:dyDescent="0.3">
      <c r="A147250">
        <f t="shared" si="2300"/>
        <v>147249</v>
      </c>
      <c r="B147250">
        <v>399</v>
      </c>
      <c r="C147250">
        <v>37882</v>
      </c>
      <c r="D147250">
        <v>3</v>
      </c>
      <c r="E147250" t="s">
        <v>108131</v>
      </c>
      <c r="F147250" t="s">
        <v>6</v>
      </c>
    </row>
    <row r="147251" spans="1:6" x14ac:dyDescent="0.3">
      <c r="A147251">
        <f t="shared" si="2300"/>
        <v>147250</v>
      </c>
      <c r="B147251">
        <v>399</v>
      </c>
      <c r="C147251">
        <v>37882</v>
      </c>
      <c r="D147251">
        <v>4</v>
      </c>
      <c r="E147251" t="s">
        <v>108132</v>
      </c>
      <c r="F147251" t="s">
        <v>6</v>
      </c>
    </row>
    <row r="147252" spans="1:6" x14ac:dyDescent="0.3">
      <c r="A147252">
        <f t="shared" si="2300"/>
        <v>147251</v>
      </c>
      <c r="B147252">
        <v>399</v>
      </c>
      <c r="C147252">
        <v>37883</v>
      </c>
      <c r="D147252">
        <v>1</v>
      </c>
      <c r="E147252" t="s">
        <v>108379</v>
      </c>
      <c r="F147252" t="s">
        <v>8</v>
      </c>
    </row>
    <row r="147253" spans="1:6" x14ac:dyDescent="0.3">
      <c r="A147253">
        <f t="shared" si="2300"/>
        <v>147252</v>
      </c>
      <c r="B147253">
        <v>399</v>
      </c>
      <c r="C147253">
        <v>37883</v>
      </c>
      <c r="D147253">
        <v>2</v>
      </c>
      <c r="E147253" t="s">
        <v>108380</v>
      </c>
      <c r="F147253" t="s">
        <v>6</v>
      </c>
    </row>
    <row r="147254" spans="1:6" x14ac:dyDescent="0.3">
      <c r="A147254">
        <f t="shared" si="2300"/>
        <v>147253</v>
      </c>
      <c r="B147254">
        <v>399</v>
      </c>
      <c r="C147254">
        <v>37883</v>
      </c>
      <c r="D147254">
        <v>3</v>
      </c>
      <c r="E147254" t="s">
        <v>108381</v>
      </c>
      <c r="F147254" t="s">
        <v>6</v>
      </c>
    </row>
    <row r="147255" spans="1:6" x14ac:dyDescent="0.3">
      <c r="A147255">
        <f t="shared" si="2300"/>
        <v>147254</v>
      </c>
      <c r="B147255">
        <v>399</v>
      </c>
      <c r="C147255">
        <v>37883</v>
      </c>
      <c r="D147255">
        <v>4</v>
      </c>
      <c r="E147255" t="s">
        <v>108382</v>
      </c>
      <c r="F147255" t="s">
        <v>6</v>
      </c>
    </row>
    <row r="147256" spans="1:6" x14ac:dyDescent="0.3">
      <c r="A147256">
        <f t="shared" si="2300"/>
        <v>147255</v>
      </c>
      <c r="B147256">
        <v>399</v>
      </c>
      <c r="C147256">
        <v>37884</v>
      </c>
      <c r="D147256">
        <v>1</v>
      </c>
      <c r="E147256" t="s">
        <v>44953</v>
      </c>
      <c r="F147256" t="s">
        <v>6</v>
      </c>
    </row>
    <row r="147257" spans="1:6" x14ac:dyDescent="0.3">
      <c r="A147257">
        <f t="shared" si="2300"/>
        <v>147256</v>
      </c>
      <c r="B147257">
        <v>399</v>
      </c>
      <c r="C147257">
        <v>37884</v>
      </c>
      <c r="D147257">
        <v>2</v>
      </c>
      <c r="E147257" t="s">
        <v>44954</v>
      </c>
      <c r="F147257" t="s">
        <v>6</v>
      </c>
    </row>
    <row r="147258" spans="1:6" x14ac:dyDescent="0.3">
      <c r="A147258">
        <f t="shared" si="2300"/>
        <v>147257</v>
      </c>
      <c r="B147258">
        <v>399</v>
      </c>
      <c r="C147258">
        <v>37884</v>
      </c>
      <c r="D147258">
        <v>3</v>
      </c>
      <c r="E147258" t="s">
        <v>108383</v>
      </c>
      <c r="F147258" t="s">
        <v>6</v>
      </c>
    </row>
    <row r="147259" spans="1:6" x14ac:dyDescent="0.3">
      <c r="A147259">
        <f t="shared" si="2300"/>
        <v>147258</v>
      </c>
      <c r="B147259">
        <v>399</v>
      </c>
      <c r="C147259">
        <v>37884</v>
      </c>
      <c r="D147259">
        <v>4</v>
      </c>
      <c r="E147259" t="s">
        <v>108384</v>
      </c>
      <c r="F147259" t="s">
        <v>8</v>
      </c>
    </row>
    <row r="147260" spans="1:6" x14ac:dyDescent="0.3">
      <c r="A147260">
        <f t="shared" si="2300"/>
        <v>147259</v>
      </c>
      <c r="B147260">
        <v>399</v>
      </c>
      <c r="C147260">
        <v>37885</v>
      </c>
      <c r="D147260">
        <v>1</v>
      </c>
      <c r="E147260" t="s">
        <v>108385</v>
      </c>
      <c r="F147260" t="s">
        <v>6</v>
      </c>
    </row>
    <row r="147261" spans="1:6" x14ac:dyDescent="0.3">
      <c r="A147261">
        <f t="shared" si="2300"/>
        <v>147260</v>
      </c>
      <c r="B147261">
        <v>399</v>
      </c>
      <c r="C147261">
        <v>37885</v>
      </c>
      <c r="D147261">
        <v>2</v>
      </c>
      <c r="E147261" t="s">
        <v>108386</v>
      </c>
      <c r="F147261" t="s">
        <v>6</v>
      </c>
    </row>
    <row r="147262" spans="1:6" x14ac:dyDescent="0.3">
      <c r="A147262">
        <f t="shared" si="2300"/>
        <v>147261</v>
      </c>
      <c r="B147262">
        <v>399</v>
      </c>
      <c r="C147262">
        <v>37885</v>
      </c>
      <c r="D147262">
        <v>3</v>
      </c>
      <c r="E147262" t="s">
        <v>108387</v>
      </c>
      <c r="F147262" t="s">
        <v>6</v>
      </c>
    </row>
    <row r="147263" spans="1:6" x14ac:dyDescent="0.3">
      <c r="A147263">
        <f t="shared" si="2300"/>
        <v>147262</v>
      </c>
      <c r="B147263">
        <v>399</v>
      </c>
      <c r="C147263">
        <v>37885</v>
      </c>
      <c r="D147263">
        <v>4</v>
      </c>
      <c r="E147263" t="s">
        <v>108388</v>
      </c>
      <c r="F147263" t="s">
        <v>8</v>
      </c>
    </row>
    <row r="147264" spans="1:6" x14ac:dyDescent="0.3">
      <c r="A147264">
        <f t="shared" si="2300"/>
        <v>147263</v>
      </c>
      <c r="B147264">
        <v>399</v>
      </c>
      <c r="C147264">
        <v>37886</v>
      </c>
      <c r="D147264">
        <v>1</v>
      </c>
      <c r="E147264" t="s">
        <v>108389</v>
      </c>
      <c r="F147264" t="s">
        <v>6</v>
      </c>
    </row>
    <row r="147265" spans="1:6" x14ac:dyDescent="0.3">
      <c r="A147265">
        <f t="shared" si="2300"/>
        <v>147264</v>
      </c>
      <c r="B147265">
        <v>399</v>
      </c>
      <c r="C147265">
        <v>37886</v>
      </c>
      <c r="D147265">
        <v>2</v>
      </c>
      <c r="E147265" t="s">
        <v>108390</v>
      </c>
      <c r="F147265" t="s">
        <v>8</v>
      </c>
    </row>
    <row r="147266" spans="1:6" x14ac:dyDescent="0.3">
      <c r="A147266">
        <f t="shared" si="2300"/>
        <v>147265</v>
      </c>
      <c r="B147266">
        <v>399</v>
      </c>
      <c r="C147266">
        <v>37886</v>
      </c>
      <c r="D147266">
        <v>3</v>
      </c>
      <c r="E147266" t="s">
        <v>108391</v>
      </c>
      <c r="F147266" t="s">
        <v>6</v>
      </c>
    </row>
    <row r="147267" spans="1:6" x14ac:dyDescent="0.3">
      <c r="A147267">
        <f t="shared" ref="A147267:A147330" si="2301">ROW()-1</f>
        <v>147266</v>
      </c>
      <c r="B147267">
        <v>399</v>
      </c>
      <c r="C147267">
        <v>37886</v>
      </c>
      <c r="D147267">
        <v>4</v>
      </c>
      <c r="E147267" t="s">
        <v>108392</v>
      </c>
      <c r="F147267" t="s">
        <v>6</v>
      </c>
    </row>
    <row r="147268" spans="1:6" x14ac:dyDescent="0.3">
      <c r="A147268">
        <f t="shared" si="2301"/>
        <v>147267</v>
      </c>
      <c r="B147268">
        <v>399</v>
      </c>
      <c r="C147268">
        <v>37887</v>
      </c>
      <c r="D147268">
        <v>1</v>
      </c>
      <c r="E147268" t="s">
        <v>108393</v>
      </c>
      <c r="F147268" t="s">
        <v>6</v>
      </c>
    </row>
    <row r="147269" spans="1:6" x14ac:dyDescent="0.3">
      <c r="A147269">
        <f t="shared" si="2301"/>
        <v>147268</v>
      </c>
      <c r="B147269">
        <v>399</v>
      </c>
      <c r="C147269">
        <v>37887</v>
      </c>
      <c r="D147269">
        <v>2</v>
      </c>
      <c r="E147269" t="s">
        <v>108394</v>
      </c>
      <c r="F147269" t="s">
        <v>6</v>
      </c>
    </row>
    <row r="147270" spans="1:6" x14ac:dyDescent="0.3">
      <c r="A147270">
        <f t="shared" si="2301"/>
        <v>147269</v>
      </c>
      <c r="B147270">
        <v>399</v>
      </c>
      <c r="C147270">
        <v>37887</v>
      </c>
      <c r="D147270">
        <v>3</v>
      </c>
      <c r="E147270" t="s">
        <v>108395</v>
      </c>
      <c r="F147270" t="s">
        <v>6</v>
      </c>
    </row>
    <row r="147271" spans="1:6" x14ac:dyDescent="0.3">
      <c r="A147271">
        <f t="shared" si="2301"/>
        <v>147270</v>
      </c>
      <c r="B147271">
        <v>399</v>
      </c>
      <c r="C147271">
        <v>37887</v>
      </c>
      <c r="D147271">
        <v>4</v>
      </c>
      <c r="E147271" t="s">
        <v>108396</v>
      </c>
      <c r="F147271" t="s">
        <v>8</v>
      </c>
    </row>
    <row r="147272" spans="1:6" x14ac:dyDescent="0.3">
      <c r="A147272">
        <f t="shared" si="2301"/>
        <v>147271</v>
      </c>
      <c r="B147272">
        <v>399</v>
      </c>
      <c r="C147272">
        <v>37888</v>
      </c>
      <c r="D147272">
        <v>1</v>
      </c>
      <c r="E147272" t="s">
        <v>102105</v>
      </c>
      <c r="F147272" t="s">
        <v>6</v>
      </c>
    </row>
    <row r="147273" spans="1:6" x14ac:dyDescent="0.3">
      <c r="A147273">
        <f t="shared" si="2301"/>
        <v>147272</v>
      </c>
      <c r="B147273">
        <v>399</v>
      </c>
      <c r="C147273">
        <v>37888</v>
      </c>
      <c r="D147273">
        <v>2</v>
      </c>
      <c r="E147273" t="s">
        <v>102413</v>
      </c>
      <c r="F147273" t="s">
        <v>8</v>
      </c>
    </row>
    <row r="147274" spans="1:6" x14ac:dyDescent="0.3">
      <c r="A147274">
        <f t="shared" si="2301"/>
        <v>147273</v>
      </c>
      <c r="B147274">
        <v>399</v>
      </c>
      <c r="C147274">
        <v>37888</v>
      </c>
      <c r="D147274">
        <v>3</v>
      </c>
      <c r="E147274" t="s">
        <v>108397</v>
      </c>
      <c r="F147274" t="s">
        <v>6</v>
      </c>
    </row>
    <row r="147275" spans="1:6" x14ac:dyDescent="0.3">
      <c r="A147275">
        <f t="shared" si="2301"/>
        <v>147274</v>
      </c>
      <c r="B147275">
        <v>399</v>
      </c>
      <c r="C147275">
        <v>37888</v>
      </c>
      <c r="D147275">
        <v>4</v>
      </c>
      <c r="E147275" t="s">
        <v>108398</v>
      </c>
      <c r="F147275" t="s">
        <v>6</v>
      </c>
    </row>
    <row r="147276" spans="1:6" x14ac:dyDescent="0.3">
      <c r="A147276">
        <f t="shared" si="2301"/>
        <v>147275</v>
      </c>
      <c r="B147276">
        <v>399</v>
      </c>
      <c r="C147276">
        <v>37889</v>
      </c>
      <c r="D147276">
        <v>1</v>
      </c>
      <c r="E147276" t="s">
        <v>108399</v>
      </c>
      <c r="F147276" t="s">
        <v>6</v>
      </c>
    </row>
    <row r="147277" spans="1:6" x14ac:dyDescent="0.3">
      <c r="A147277">
        <f t="shared" si="2301"/>
        <v>147276</v>
      </c>
      <c r="B147277">
        <v>399</v>
      </c>
      <c r="C147277">
        <v>37889</v>
      </c>
      <c r="D147277">
        <v>2</v>
      </c>
      <c r="E147277" t="s">
        <v>108400</v>
      </c>
      <c r="F147277" t="s">
        <v>6</v>
      </c>
    </row>
    <row r="147278" spans="1:6" x14ac:dyDescent="0.3">
      <c r="A147278">
        <f t="shared" si="2301"/>
        <v>147277</v>
      </c>
      <c r="B147278">
        <v>399</v>
      </c>
      <c r="C147278">
        <v>37889</v>
      </c>
      <c r="D147278">
        <v>3</v>
      </c>
      <c r="E147278" t="s">
        <v>108401</v>
      </c>
      <c r="F147278" t="s">
        <v>8</v>
      </c>
    </row>
    <row r="147279" spans="1:6" x14ac:dyDescent="0.3">
      <c r="A147279">
        <f t="shared" si="2301"/>
        <v>147278</v>
      </c>
      <c r="B147279">
        <v>399</v>
      </c>
      <c r="C147279">
        <v>37889</v>
      </c>
      <c r="D147279">
        <v>4</v>
      </c>
      <c r="E147279" t="s">
        <v>108402</v>
      </c>
      <c r="F147279" t="s">
        <v>6</v>
      </c>
    </row>
    <row r="147280" spans="1:6" x14ac:dyDescent="0.3">
      <c r="A147280">
        <f t="shared" si="2301"/>
        <v>147279</v>
      </c>
      <c r="B147280">
        <v>399</v>
      </c>
      <c r="C147280">
        <v>37890</v>
      </c>
      <c r="D147280">
        <v>1</v>
      </c>
      <c r="E147280" t="s">
        <v>108403</v>
      </c>
      <c r="F147280" t="s">
        <v>6</v>
      </c>
    </row>
    <row r="147281" spans="1:6" x14ac:dyDescent="0.3">
      <c r="A147281">
        <f t="shared" si="2301"/>
        <v>147280</v>
      </c>
      <c r="B147281">
        <v>399</v>
      </c>
      <c r="C147281">
        <v>37890</v>
      </c>
      <c r="D147281">
        <v>2</v>
      </c>
      <c r="E147281" t="s">
        <v>108404</v>
      </c>
      <c r="F147281" t="s">
        <v>6</v>
      </c>
    </row>
    <row r="147282" spans="1:6" x14ac:dyDescent="0.3">
      <c r="A147282">
        <f t="shared" si="2301"/>
        <v>147281</v>
      </c>
      <c r="B147282">
        <v>399</v>
      </c>
      <c r="C147282">
        <v>37890</v>
      </c>
      <c r="D147282">
        <v>3</v>
      </c>
      <c r="E147282" t="s">
        <v>108405</v>
      </c>
      <c r="F147282" t="s">
        <v>6</v>
      </c>
    </row>
    <row r="147283" spans="1:6" x14ac:dyDescent="0.3">
      <c r="A147283">
        <f t="shared" si="2301"/>
        <v>147282</v>
      </c>
      <c r="B147283">
        <v>399</v>
      </c>
      <c r="C147283">
        <v>37890</v>
      </c>
      <c r="D147283">
        <v>4</v>
      </c>
      <c r="E147283" t="s">
        <v>108406</v>
      </c>
      <c r="F147283" t="s">
        <v>8</v>
      </c>
    </row>
    <row r="147284" spans="1:6" x14ac:dyDescent="0.3">
      <c r="A147284">
        <f t="shared" si="2301"/>
        <v>147283</v>
      </c>
      <c r="B147284">
        <v>399</v>
      </c>
      <c r="C147284">
        <v>37891</v>
      </c>
      <c r="D147284">
        <v>1</v>
      </c>
      <c r="E147284" t="s">
        <v>108407</v>
      </c>
      <c r="F147284" t="s">
        <v>8</v>
      </c>
    </row>
    <row r="147285" spans="1:6" x14ac:dyDescent="0.3">
      <c r="A147285">
        <f t="shared" si="2301"/>
        <v>147284</v>
      </c>
      <c r="B147285">
        <v>399</v>
      </c>
      <c r="C147285">
        <v>37891</v>
      </c>
      <c r="D147285">
        <v>2</v>
      </c>
      <c r="E147285" t="s">
        <v>108408</v>
      </c>
      <c r="F147285" t="s">
        <v>6</v>
      </c>
    </row>
    <row r="147286" spans="1:6" x14ac:dyDescent="0.3">
      <c r="A147286">
        <f t="shared" si="2301"/>
        <v>147285</v>
      </c>
      <c r="B147286">
        <v>399</v>
      </c>
      <c r="C147286">
        <v>37891</v>
      </c>
      <c r="D147286">
        <v>3</v>
      </c>
      <c r="E147286" t="s">
        <v>108409</v>
      </c>
      <c r="F147286" t="s">
        <v>6</v>
      </c>
    </row>
    <row r="147287" spans="1:6" x14ac:dyDescent="0.3">
      <c r="A147287">
        <f t="shared" si="2301"/>
        <v>147286</v>
      </c>
      <c r="B147287">
        <v>399</v>
      </c>
      <c r="C147287">
        <v>37891</v>
      </c>
      <c r="D147287">
        <v>4</v>
      </c>
      <c r="E147287" t="s">
        <v>108410</v>
      </c>
      <c r="F147287" t="s">
        <v>6</v>
      </c>
    </row>
    <row r="147288" spans="1:6" x14ac:dyDescent="0.3">
      <c r="A147288">
        <f t="shared" si="2301"/>
        <v>147287</v>
      </c>
      <c r="B147288">
        <v>399</v>
      </c>
      <c r="C147288">
        <v>37892</v>
      </c>
      <c r="D147288">
        <v>1</v>
      </c>
      <c r="E147288" t="s">
        <v>108411</v>
      </c>
      <c r="F147288" t="s">
        <v>6</v>
      </c>
    </row>
    <row r="147289" spans="1:6" x14ac:dyDescent="0.3">
      <c r="A147289">
        <f t="shared" si="2301"/>
        <v>147288</v>
      </c>
      <c r="B147289">
        <v>399</v>
      </c>
      <c r="C147289">
        <v>37892</v>
      </c>
      <c r="D147289">
        <v>2</v>
      </c>
      <c r="E147289" t="s">
        <v>108412</v>
      </c>
      <c r="F147289" t="s">
        <v>8</v>
      </c>
    </row>
    <row r="147290" spans="1:6" x14ac:dyDescent="0.3">
      <c r="A147290">
        <f t="shared" si="2301"/>
        <v>147289</v>
      </c>
      <c r="B147290">
        <v>399</v>
      </c>
      <c r="C147290">
        <v>37892</v>
      </c>
      <c r="D147290">
        <v>3</v>
      </c>
      <c r="E147290" t="s">
        <v>108413</v>
      </c>
      <c r="F147290" t="s">
        <v>6</v>
      </c>
    </row>
    <row r="147291" spans="1:6" x14ac:dyDescent="0.3">
      <c r="A147291">
        <f t="shared" si="2301"/>
        <v>147290</v>
      </c>
      <c r="B147291">
        <v>399</v>
      </c>
      <c r="C147291">
        <v>37892</v>
      </c>
      <c r="D147291">
        <v>4</v>
      </c>
      <c r="E147291" t="s">
        <v>108414</v>
      </c>
      <c r="F147291" t="s">
        <v>6</v>
      </c>
    </row>
    <row r="147292" spans="1:6" x14ac:dyDescent="0.3">
      <c r="A147292">
        <f t="shared" si="2301"/>
        <v>147291</v>
      </c>
      <c r="B147292">
        <v>399</v>
      </c>
      <c r="C147292">
        <v>37893</v>
      </c>
      <c r="D147292">
        <v>1</v>
      </c>
      <c r="E147292" t="s">
        <v>108415</v>
      </c>
      <c r="F147292" t="s">
        <v>6</v>
      </c>
    </row>
    <row r="147293" spans="1:6" x14ac:dyDescent="0.3">
      <c r="A147293">
        <f t="shared" si="2301"/>
        <v>147292</v>
      </c>
      <c r="B147293">
        <v>399</v>
      </c>
      <c r="C147293">
        <v>37893</v>
      </c>
      <c r="D147293">
        <v>2</v>
      </c>
      <c r="E147293" t="s">
        <v>108416</v>
      </c>
      <c r="F147293" t="s">
        <v>8</v>
      </c>
    </row>
    <row r="147294" spans="1:6" x14ac:dyDescent="0.3">
      <c r="A147294">
        <f t="shared" si="2301"/>
        <v>147293</v>
      </c>
      <c r="B147294">
        <v>399</v>
      </c>
      <c r="C147294">
        <v>37893</v>
      </c>
      <c r="D147294">
        <v>3</v>
      </c>
      <c r="E147294" t="s">
        <v>108417</v>
      </c>
      <c r="F147294" t="s">
        <v>6</v>
      </c>
    </row>
    <row r="147295" spans="1:6" x14ac:dyDescent="0.3">
      <c r="A147295">
        <f t="shared" si="2301"/>
        <v>147294</v>
      </c>
      <c r="B147295">
        <v>399</v>
      </c>
      <c r="C147295">
        <v>37893</v>
      </c>
      <c r="D147295">
        <v>4</v>
      </c>
      <c r="E147295" t="s">
        <v>108418</v>
      </c>
      <c r="F147295" t="s">
        <v>6</v>
      </c>
    </row>
    <row r="147296" spans="1:6" x14ac:dyDescent="0.3">
      <c r="A147296">
        <f t="shared" si="2301"/>
        <v>147295</v>
      </c>
      <c r="B147296">
        <v>399</v>
      </c>
      <c r="C147296">
        <v>37894</v>
      </c>
      <c r="D147296">
        <v>1</v>
      </c>
      <c r="E147296" t="s">
        <v>108419</v>
      </c>
      <c r="F147296" t="s">
        <v>6</v>
      </c>
    </row>
    <row r="147297" spans="1:6" x14ac:dyDescent="0.3">
      <c r="A147297">
        <f t="shared" si="2301"/>
        <v>147296</v>
      </c>
      <c r="B147297">
        <v>399</v>
      </c>
      <c r="C147297">
        <v>37894</v>
      </c>
      <c r="D147297">
        <v>2</v>
      </c>
      <c r="E147297" t="s">
        <v>108420</v>
      </c>
      <c r="F147297" t="s">
        <v>8</v>
      </c>
    </row>
    <row r="147298" spans="1:6" x14ac:dyDescent="0.3">
      <c r="A147298">
        <f t="shared" si="2301"/>
        <v>147297</v>
      </c>
      <c r="B147298">
        <v>399</v>
      </c>
      <c r="C147298">
        <v>37894</v>
      </c>
      <c r="D147298">
        <v>3</v>
      </c>
      <c r="E147298" t="s">
        <v>108421</v>
      </c>
      <c r="F147298" t="s">
        <v>6</v>
      </c>
    </row>
    <row r="147299" spans="1:6" x14ac:dyDescent="0.3">
      <c r="A147299">
        <f t="shared" si="2301"/>
        <v>147298</v>
      </c>
      <c r="B147299">
        <v>399</v>
      </c>
      <c r="C147299">
        <v>37894</v>
      </c>
      <c r="D147299">
        <v>4</v>
      </c>
      <c r="E147299" t="s">
        <v>108422</v>
      </c>
      <c r="F147299" t="s">
        <v>6</v>
      </c>
    </row>
    <row r="147300" spans="1:6" x14ac:dyDescent="0.3">
      <c r="A147300">
        <f t="shared" si="2301"/>
        <v>147299</v>
      </c>
      <c r="B147300">
        <v>399</v>
      </c>
      <c r="C147300">
        <v>37895</v>
      </c>
      <c r="D147300">
        <v>1</v>
      </c>
      <c r="E147300" t="s">
        <v>107220</v>
      </c>
      <c r="F147300" t="s">
        <v>8</v>
      </c>
    </row>
    <row r="147301" spans="1:6" x14ac:dyDescent="0.3">
      <c r="A147301">
        <f t="shared" si="2301"/>
        <v>147300</v>
      </c>
      <c r="B147301">
        <v>399</v>
      </c>
      <c r="C147301">
        <v>37895</v>
      </c>
      <c r="D147301">
        <v>2</v>
      </c>
      <c r="E147301" t="s">
        <v>107221</v>
      </c>
      <c r="F147301" t="s">
        <v>6</v>
      </c>
    </row>
    <row r="147302" spans="1:6" x14ac:dyDescent="0.3">
      <c r="A147302">
        <f t="shared" si="2301"/>
        <v>147301</v>
      </c>
      <c r="B147302">
        <v>399</v>
      </c>
      <c r="C147302">
        <v>37895</v>
      </c>
      <c r="D147302">
        <v>3</v>
      </c>
      <c r="E147302" t="s">
        <v>107222</v>
      </c>
      <c r="F147302" t="s">
        <v>6</v>
      </c>
    </row>
    <row r="147303" spans="1:6" x14ac:dyDescent="0.3">
      <c r="A147303">
        <f t="shared" si="2301"/>
        <v>147302</v>
      </c>
      <c r="B147303">
        <v>399</v>
      </c>
      <c r="C147303">
        <v>37895</v>
      </c>
      <c r="D147303">
        <v>4</v>
      </c>
      <c r="E147303" t="s">
        <v>107223</v>
      </c>
      <c r="F147303" t="s">
        <v>6</v>
      </c>
    </row>
    <row r="147304" spans="1:6" x14ac:dyDescent="0.3">
      <c r="A147304">
        <f t="shared" si="2301"/>
        <v>147303</v>
      </c>
      <c r="B147304">
        <v>399</v>
      </c>
      <c r="C147304">
        <v>37896</v>
      </c>
      <c r="D147304">
        <v>1</v>
      </c>
      <c r="E147304" t="s">
        <v>108423</v>
      </c>
      <c r="F147304" t="s">
        <v>6</v>
      </c>
    </row>
    <row r="147305" spans="1:6" x14ac:dyDescent="0.3">
      <c r="A147305">
        <f t="shared" si="2301"/>
        <v>147304</v>
      </c>
      <c r="B147305">
        <v>399</v>
      </c>
      <c r="C147305">
        <v>37896</v>
      </c>
      <c r="D147305">
        <v>2</v>
      </c>
      <c r="E147305" t="s">
        <v>108424</v>
      </c>
      <c r="F147305" t="s">
        <v>6</v>
      </c>
    </row>
    <row r="147306" spans="1:6" x14ac:dyDescent="0.3">
      <c r="A147306">
        <f t="shared" si="2301"/>
        <v>147305</v>
      </c>
      <c r="B147306">
        <v>399</v>
      </c>
      <c r="C147306">
        <v>37896</v>
      </c>
      <c r="D147306">
        <v>3</v>
      </c>
      <c r="E147306" t="s">
        <v>108425</v>
      </c>
      <c r="F147306" t="s">
        <v>8</v>
      </c>
    </row>
    <row r="147307" spans="1:6" x14ac:dyDescent="0.3">
      <c r="A147307">
        <f t="shared" si="2301"/>
        <v>147306</v>
      </c>
      <c r="B147307">
        <v>399</v>
      </c>
      <c r="C147307">
        <v>37896</v>
      </c>
      <c r="D147307">
        <v>4</v>
      </c>
      <c r="E147307" t="s">
        <v>108426</v>
      </c>
      <c r="F147307" t="s">
        <v>6</v>
      </c>
    </row>
    <row r="147308" spans="1:6" x14ac:dyDescent="0.3">
      <c r="A147308">
        <f t="shared" si="2301"/>
        <v>147307</v>
      </c>
      <c r="B147308">
        <v>399</v>
      </c>
      <c r="C147308">
        <v>37897</v>
      </c>
      <c r="D147308">
        <v>1</v>
      </c>
      <c r="E147308" t="s">
        <v>108427</v>
      </c>
      <c r="F147308" t="s">
        <v>6</v>
      </c>
    </row>
    <row r="147309" spans="1:6" x14ac:dyDescent="0.3">
      <c r="A147309">
        <f t="shared" si="2301"/>
        <v>147308</v>
      </c>
      <c r="B147309">
        <v>399</v>
      </c>
      <c r="C147309">
        <v>37897</v>
      </c>
      <c r="D147309">
        <v>2</v>
      </c>
      <c r="E147309" t="s">
        <v>108428</v>
      </c>
      <c r="F147309" t="s">
        <v>8</v>
      </c>
    </row>
    <row r="147310" spans="1:6" x14ac:dyDescent="0.3">
      <c r="A147310">
        <f t="shared" si="2301"/>
        <v>147309</v>
      </c>
      <c r="B147310">
        <v>399</v>
      </c>
      <c r="C147310">
        <v>37897</v>
      </c>
      <c r="D147310">
        <v>3</v>
      </c>
      <c r="E147310" t="s">
        <v>108429</v>
      </c>
      <c r="F147310" t="s">
        <v>6</v>
      </c>
    </row>
    <row r="147311" spans="1:6" x14ac:dyDescent="0.3">
      <c r="A147311">
        <f t="shared" si="2301"/>
        <v>147310</v>
      </c>
      <c r="B147311">
        <v>399</v>
      </c>
      <c r="C147311">
        <v>37897</v>
      </c>
      <c r="D147311">
        <v>4</v>
      </c>
      <c r="E147311" t="s">
        <v>108430</v>
      </c>
      <c r="F147311" t="s">
        <v>6</v>
      </c>
    </row>
    <row r="147312" spans="1:6" x14ac:dyDescent="0.3">
      <c r="A147312">
        <f t="shared" si="2301"/>
        <v>147311</v>
      </c>
      <c r="B147312">
        <v>399</v>
      </c>
      <c r="C147312">
        <v>37898</v>
      </c>
      <c r="D147312">
        <v>1</v>
      </c>
      <c r="E147312" t="s">
        <v>108431</v>
      </c>
      <c r="F147312" t="s">
        <v>6</v>
      </c>
    </row>
    <row r="147313" spans="1:6" x14ac:dyDescent="0.3">
      <c r="A147313">
        <f t="shared" si="2301"/>
        <v>147312</v>
      </c>
      <c r="B147313">
        <v>399</v>
      </c>
      <c r="C147313">
        <v>37898</v>
      </c>
      <c r="D147313">
        <v>2</v>
      </c>
      <c r="E147313" t="s">
        <v>108432</v>
      </c>
      <c r="F147313" t="s">
        <v>8</v>
      </c>
    </row>
    <row r="147314" spans="1:6" x14ac:dyDescent="0.3">
      <c r="A147314">
        <f t="shared" si="2301"/>
        <v>147313</v>
      </c>
      <c r="B147314">
        <v>399</v>
      </c>
      <c r="C147314">
        <v>37898</v>
      </c>
      <c r="D147314">
        <v>3</v>
      </c>
      <c r="E147314" t="s">
        <v>108433</v>
      </c>
      <c r="F147314" t="s">
        <v>6</v>
      </c>
    </row>
    <row r="147315" spans="1:6" x14ac:dyDescent="0.3">
      <c r="A147315">
        <f t="shared" si="2301"/>
        <v>147314</v>
      </c>
      <c r="B147315">
        <v>399</v>
      </c>
      <c r="C147315">
        <v>37898</v>
      </c>
      <c r="D147315">
        <v>4</v>
      </c>
      <c r="E147315" t="s">
        <v>108434</v>
      </c>
      <c r="F147315" t="s">
        <v>6</v>
      </c>
    </row>
    <row r="147316" spans="1:6" x14ac:dyDescent="0.3">
      <c r="A147316">
        <f t="shared" si="2301"/>
        <v>147315</v>
      </c>
      <c r="B147316">
        <v>399</v>
      </c>
      <c r="C147316">
        <v>37899</v>
      </c>
      <c r="D147316">
        <v>1</v>
      </c>
      <c r="E147316" t="s">
        <v>108435</v>
      </c>
      <c r="F147316" t="s">
        <v>6</v>
      </c>
    </row>
    <row r="147317" spans="1:6" x14ac:dyDescent="0.3">
      <c r="A147317">
        <f t="shared" si="2301"/>
        <v>147316</v>
      </c>
      <c r="B147317">
        <v>399</v>
      </c>
      <c r="C147317">
        <v>37899</v>
      </c>
      <c r="D147317">
        <v>2</v>
      </c>
      <c r="E147317" t="s">
        <v>108436</v>
      </c>
      <c r="F147317" t="s">
        <v>6</v>
      </c>
    </row>
    <row r="147318" spans="1:6" x14ac:dyDescent="0.3">
      <c r="A147318">
        <f t="shared" si="2301"/>
        <v>147317</v>
      </c>
      <c r="B147318">
        <v>399</v>
      </c>
      <c r="C147318">
        <v>37899</v>
      </c>
      <c r="D147318">
        <v>3</v>
      </c>
      <c r="E147318" t="s">
        <v>108437</v>
      </c>
      <c r="F147318" t="s">
        <v>6</v>
      </c>
    </row>
    <row r="147319" spans="1:6" x14ac:dyDescent="0.3">
      <c r="A147319">
        <f t="shared" si="2301"/>
        <v>147318</v>
      </c>
      <c r="B147319">
        <v>399</v>
      </c>
      <c r="C147319">
        <v>37899</v>
      </c>
      <c r="D147319">
        <v>4</v>
      </c>
      <c r="E147319" t="s">
        <v>108438</v>
      </c>
      <c r="F147319" t="s">
        <v>8</v>
      </c>
    </row>
    <row r="147320" spans="1:6" x14ac:dyDescent="0.3">
      <c r="A147320">
        <f t="shared" si="2301"/>
        <v>147319</v>
      </c>
      <c r="B147320">
        <v>399</v>
      </c>
      <c r="C147320">
        <v>37900</v>
      </c>
      <c r="D147320">
        <v>1</v>
      </c>
      <c r="E147320" t="s">
        <v>108439</v>
      </c>
      <c r="F147320" t="s">
        <v>8</v>
      </c>
    </row>
    <row r="147321" spans="1:6" x14ac:dyDescent="0.3">
      <c r="A147321">
        <f t="shared" si="2301"/>
        <v>147320</v>
      </c>
      <c r="B147321">
        <v>399</v>
      </c>
      <c r="C147321">
        <v>37900</v>
      </c>
      <c r="D147321">
        <v>2</v>
      </c>
      <c r="E147321" t="s">
        <v>108440</v>
      </c>
      <c r="F147321" t="s">
        <v>6</v>
      </c>
    </row>
    <row r="147322" spans="1:6" x14ac:dyDescent="0.3">
      <c r="A147322">
        <f t="shared" si="2301"/>
        <v>147321</v>
      </c>
      <c r="B147322">
        <v>399</v>
      </c>
      <c r="C147322">
        <v>37900</v>
      </c>
      <c r="D147322">
        <v>3</v>
      </c>
      <c r="E147322" t="s">
        <v>108441</v>
      </c>
      <c r="F147322" t="s">
        <v>6</v>
      </c>
    </row>
    <row r="147323" spans="1:6" x14ac:dyDescent="0.3">
      <c r="A147323">
        <f t="shared" si="2301"/>
        <v>147322</v>
      </c>
      <c r="B147323">
        <v>399</v>
      </c>
      <c r="C147323">
        <v>37900</v>
      </c>
      <c r="D147323">
        <v>4</v>
      </c>
      <c r="E147323" t="s">
        <v>108442</v>
      </c>
      <c r="F147323" t="s">
        <v>6</v>
      </c>
    </row>
    <row r="147324" spans="1:6" x14ac:dyDescent="0.3">
      <c r="A147324">
        <f t="shared" si="2301"/>
        <v>147323</v>
      </c>
      <c r="B147324">
        <v>399</v>
      </c>
      <c r="C147324">
        <v>37901</v>
      </c>
      <c r="D147324">
        <v>1</v>
      </c>
      <c r="E147324" t="s">
        <v>108443</v>
      </c>
      <c r="F147324" t="s">
        <v>6</v>
      </c>
    </row>
    <row r="147325" spans="1:6" x14ac:dyDescent="0.3">
      <c r="A147325">
        <f t="shared" si="2301"/>
        <v>147324</v>
      </c>
      <c r="B147325">
        <v>399</v>
      </c>
      <c r="C147325">
        <v>37901</v>
      </c>
      <c r="D147325">
        <v>2</v>
      </c>
      <c r="E147325" t="s">
        <v>108444</v>
      </c>
      <c r="F147325" t="s">
        <v>8</v>
      </c>
    </row>
    <row r="147326" spans="1:6" x14ac:dyDescent="0.3">
      <c r="A147326">
        <f t="shared" si="2301"/>
        <v>147325</v>
      </c>
      <c r="B147326">
        <v>399</v>
      </c>
      <c r="C147326">
        <v>37901</v>
      </c>
      <c r="D147326">
        <v>3</v>
      </c>
      <c r="E147326" t="s">
        <v>108445</v>
      </c>
      <c r="F147326" t="s">
        <v>6</v>
      </c>
    </row>
    <row r="147327" spans="1:6" x14ac:dyDescent="0.3">
      <c r="A147327">
        <f t="shared" si="2301"/>
        <v>147326</v>
      </c>
      <c r="B147327">
        <v>399</v>
      </c>
      <c r="C147327">
        <v>37901</v>
      </c>
      <c r="D147327">
        <v>4</v>
      </c>
      <c r="E147327" t="s">
        <v>108446</v>
      </c>
      <c r="F147327" t="s">
        <v>6</v>
      </c>
    </row>
    <row r="147328" spans="1:6" x14ac:dyDescent="0.3">
      <c r="A147328">
        <f t="shared" si="2301"/>
        <v>147327</v>
      </c>
      <c r="B147328">
        <v>399</v>
      </c>
      <c r="C147328">
        <v>37902</v>
      </c>
      <c r="D147328">
        <v>1</v>
      </c>
      <c r="E147328" t="s">
        <v>108196</v>
      </c>
      <c r="F147328" t="s">
        <v>6</v>
      </c>
    </row>
    <row r="147329" spans="1:6" x14ac:dyDescent="0.3">
      <c r="A147329">
        <f t="shared" si="2301"/>
        <v>147328</v>
      </c>
      <c r="B147329">
        <v>399</v>
      </c>
      <c r="C147329">
        <v>37902</v>
      </c>
      <c r="D147329">
        <v>2</v>
      </c>
      <c r="E147329" t="s">
        <v>108193</v>
      </c>
      <c r="F147329" t="s">
        <v>8</v>
      </c>
    </row>
    <row r="147330" spans="1:6" x14ac:dyDescent="0.3">
      <c r="A147330">
        <f t="shared" si="2301"/>
        <v>147329</v>
      </c>
      <c r="B147330">
        <v>399</v>
      </c>
      <c r="C147330">
        <v>37902</v>
      </c>
      <c r="D147330">
        <v>3</v>
      </c>
      <c r="E147330" t="s">
        <v>108194</v>
      </c>
      <c r="F147330" t="s">
        <v>6</v>
      </c>
    </row>
    <row r="147331" spans="1:6" x14ac:dyDescent="0.3">
      <c r="A147331">
        <f t="shared" ref="A147331:A147394" si="2302">ROW()-1</f>
        <v>147330</v>
      </c>
      <c r="B147331">
        <v>399</v>
      </c>
      <c r="C147331">
        <v>37902</v>
      </c>
      <c r="D147331">
        <v>4</v>
      </c>
      <c r="E147331" t="s">
        <v>108195</v>
      </c>
      <c r="F147331" t="s">
        <v>6</v>
      </c>
    </row>
    <row r="147332" spans="1:6" x14ac:dyDescent="0.3">
      <c r="A147332">
        <f t="shared" si="2302"/>
        <v>147331</v>
      </c>
      <c r="B147332">
        <v>399</v>
      </c>
      <c r="C147332">
        <v>37903</v>
      </c>
      <c r="D147332">
        <v>1</v>
      </c>
      <c r="E147332" t="s">
        <v>108447</v>
      </c>
      <c r="F147332" t="s">
        <v>6</v>
      </c>
    </row>
    <row r="147333" spans="1:6" x14ac:dyDescent="0.3">
      <c r="A147333">
        <f t="shared" si="2302"/>
        <v>147332</v>
      </c>
      <c r="B147333">
        <v>399</v>
      </c>
      <c r="C147333">
        <v>37903</v>
      </c>
      <c r="D147333">
        <v>2</v>
      </c>
      <c r="E147333" t="s">
        <v>108448</v>
      </c>
      <c r="F147333" t="s">
        <v>6</v>
      </c>
    </row>
    <row r="147334" spans="1:6" x14ac:dyDescent="0.3">
      <c r="A147334">
        <f t="shared" si="2302"/>
        <v>147333</v>
      </c>
      <c r="B147334">
        <v>399</v>
      </c>
      <c r="C147334">
        <v>37903</v>
      </c>
      <c r="D147334">
        <v>3</v>
      </c>
      <c r="E147334" t="s">
        <v>108449</v>
      </c>
      <c r="F147334" t="s">
        <v>6</v>
      </c>
    </row>
    <row r="147335" spans="1:6" x14ac:dyDescent="0.3">
      <c r="A147335">
        <f t="shared" si="2302"/>
        <v>147334</v>
      </c>
      <c r="B147335">
        <v>399</v>
      </c>
      <c r="C147335">
        <v>37903</v>
      </c>
      <c r="D147335">
        <v>4</v>
      </c>
      <c r="E147335" t="s">
        <v>108450</v>
      </c>
      <c r="F147335" t="s">
        <v>8</v>
      </c>
    </row>
    <row r="147336" spans="1:6" x14ac:dyDescent="0.3">
      <c r="A147336">
        <f t="shared" si="2302"/>
        <v>147335</v>
      </c>
      <c r="B147336">
        <v>399</v>
      </c>
      <c r="C147336">
        <v>37904</v>
      </c>
      <c r="D147336">
        <v>1</v>
      </c>
      <c r="E147336" t="s">
        <v>108451</v>
      </c>
      <c r="F147336" t="s">
        <v>6</v>
      </c>
    </row>
    <row r="147337" spans="1:6" x14ac:dyDescent="0.3">
      <c r="A147337">
        <f t="shared" si="2302"/>
        <v>147336</v>
      </c>
      <c r="B147337">
        <v>399</v>
      </c>
      <c r="C147337">
        <v>37904</v>
      </c>
      <c r="D147337">
        <v>2</v>
      </c>
      <c r="E147337" t="s">
        <v>105221</v>
      </c>
      <c r="F147337" t="s">
        <v>6</v>
      </c>
    </row>
    <row r="147338" spans="1:6" x14ac:dyDescent="0.3">
      <c r="A147338">
        <f t="shared" si="2302"/>
        <v>147337</v>
      </c>
      <c r="B147338">
        <v>399</v>
      </c>
      <c r="C147338">
        <v>37904</v>
      </c>
      <c r="D147338">
        <v>3</v>
      </c>
      <c r="E147338" t="s">
        <v>108452</v>
      </c>
      <c r="F147338" t="s">
        <v>8</v>
      </c>
    </row>
    <row r="147339" spans="1:6" x14ac:dyDescent="0.3">
      <c r="A147339">
        <f t="shared" si="2302"/>
        <v>147338</v>
      </c>
      <c r="B147339">
        <v>399</v>
      </c>
      <c r="C147339">
        <v>37904</v>
      </c>
      <c r="D147339">
        <v>4</v>
      </c>
      <c r="E147339" t="s">
        <v>108453</v>
      </c>
      <c r="F147339" t="s">
        <v>6</v>
      </c>
    </row>
    <row r="147340" spans="1:6" x14ac:dyDescent="0.3">
      <c r="A147340">
        <f t="shared" si="2302"/>
        <v>147339</v>
      </c>
      <c r="B147340">
        <v>399</v>
      </c>
      <c r="C147340">
        <v>37905</v>
      </c>
      <c r="D147340">
        <v>1</v>
      </c>
      <c r="E147340" t="s">
        <v>108454</v>
      </c>
      <c r="F147340" t="s">
        <v>6</v>
      </c>
    </row>
    <row r="147341" spans="1:6" x14ac:dyDescent="0.3">
      <c r="A147341">
        <f t="shared" si="2302"/>
        <v>147340</v>
      </c>
      <c r="B147341">
        <v>399</v>
      </c>
      <c r="C147341">
        <v>37905</v>
      </c>
      <c r="D147341">
        <v>2</v>
      </c>
      <c r="E147341" t="s">
        <v>108455</v>
      </c>
      <c r="F147341" t="s">
        <v>6</v>
      </c>
    </row>
    <row r="147342" spans="1:6" x14ac:dyDescent="0.3">
      <c r="A147342">
        <f t="shared" si="2302"/>
        <v>147341</v>
      </c>
      <c r="B147342">
        <v>399</v>
      </c>
      <c r="C147342">
        <v>37905</v>
      </c>
      <c r="D147342">
        <v>3</v>
      </c>
      <c r="E147342" t="s">
        <v>108456</v>
      </c>
      <c r="F147342" t="s">
        <v>6</v>
      </c>
    </row>
    <row r="147343" spans="1:6" x14ac:dyDescent="0.3">
      <c r="A147343">
        <f t="shared" si="2302"/>
        <v>147342</v>
      </c>
      <c r="B147343">
        <v>399</v>
      </c>
      <c r="C147343">
        <v>37905</v>
      </c>
      <c r="D147343">
        <v>4</v>
      </c>
      <c r="E147343" t="s">
        <v>108457</v>
      </c>
      <c r="F147343" t="s">
        <v>8</v>
      </c>
    </row>
    <row r="147344" spans="1:6" x14ac:dyDescent="0.3">
      <c r="A147344">
        <f t="shared" si="2302"/>
        <v>147343</v>
      </c>
      <c r="B147344">
        <v>399</v>
      </c>
      <c r="C147344">
        <v>37906</v>
      </c>
      <c r="D147344">
        <v>1</v>
      </c>
      <c r="E147344" t="s">
        <v>108458</v>
      </c>
      <c r="F147344" t="s">
        <v>6</v>
      </c>
    </row>
    <row r="147345" spans="1:6" x14ac:dyDescent="0.3">
      <c r="A147345">
        <f t="shared" si="2302"/>
        <v>147344</v>
      </c>
      <c r="B147345">
        <v>399</v>
      </c>
      <c r="C147345">
        <v>37906</v>
      </c>
      <c r="D147345">
        <v>2</v>
      </c>
      <c r="E147345" t="s">
        <v>108459</v>
      </c>
      <c r="F147345" t="s">
        <v>8</v>
      </c>
    </row>
    <row r="147346" spans="1:6" x14ac:dyDescent="0.3">
      <c r="A147346">
        <f t="shared" si="2302"/>
        <v>147345</v>
      </c>
      <c r="B147346">
        <v>399</v>
      </c>
      <c r="C147346">
        <v>37906</v>
      </c>
      <c r="D147346">
        <v>3</v>
      </c>
      <c r="E147346" t="s">
        <v>108460</v>
      </c>
      <c r="F147346" t="s">
        <v>6</v>
      </c>
    </row>
    <row r="147347" spans="1:6" x14ac:dyDescent="0.3">
      <c r="A147347">
        <f t="shared" si="2302"/>
        <v>147346</v>
      </c>
      <c r="B147347">
        <v>399</v>
      </c>
      <c r="C147347">
        <v>37906</v>
      </c>
      <c r="D147347">
        <v>4</v>
      </c>
      <c r="E147347" t="s">
        <v>108461</v>
      </c>
      <c r="F147347" t="s">
        <v>6</v>
      </c>
    </row>
    <row r="147348" spans="1:6" x14ac:dyDescent="0.3">
      <c r="A147348">
        <f t="shared" si="2302"/>
        <v>147347</v>
      </c>
      <c r="B147348">
        <v>399</v>
      </c>
      <c r="C147348">
        <v>37907</v>
      </c>
      <c r="D147348">
        <v>1</v>
      </c>
      <c r="E147348" t="s">
        <v>101578</v>
      </c>
      <c r="F147348" t="s">
        <v>6</v>
      </c>
    </row>
    <row r="147349" spans="1:6" x14ac:dyDescent="0.3">
      <c r="A147349">
        <f t="shared" si="2302"/>
        <v>147348</v>
      </c>
      <c r="B147349">
        <v>399</v>
      </c>
      <c r="C147349">
        <v>37907</v>
      </c>
      <c r="D147349">
        <v>2</v>
      </c>
      <c r="E147349" t="s">
        <v>108462</v>
      </c>
      <c r="F147349" t="s">
        <v>6</v>
      </c>
    </row>
    <row r="147350" spans="1:6" x14ac:dyDescent="0.3">
      <c r="A147350">
        <f t="shared" si="2302"/>
        <v>147349</v>
      </c>
      <c r="B147350">
        <v>399</v>
      </c>
      <c r="C147350">
        <v>37907</v>
      </c>
      <c r="D147350">
        <v>3</v>
      </c>
      <c r="E147350" t="s">
        <v>108463</v>
      </c>
      <c r="F147350" t="s">
        <v>8</v>
      </c>
    </row>
    <row r="147351" spans="1:6" x14ac:dyDescent="0.3">
      <c r="A147351">
        <f t="shared" si="2302"/>
        <v>147350</v>
      </c>
      <c r="B147351">
        <v>399</v>
      </c>
      <c r="C147351">
        <v>37907</v>
      </c>
      <c r="D147351">
        <v>4</v>
      </c>
      <c r="E147351" t="s">
        <v>108464</v>
      </c>
      <c r="F147351" t="s">
        <v>6</v>
      </c>
    </row>
    <row r="147352" spans="1:6" x14ac:dyDescent="0.3">
      <c r="A147352">
        <f t="shared" si="2302"/>
        <v>147351</v>
      </c>
      <c r="B147352">
        <v>399</v>
      </c>
      <c r="C147352">
        <v>37908</v>
      </c>
      <c r="D147352">
        <v>1</v>
      </c>
      <c r="E147352" t="s">
        <v>108465</v>
      </c>
      <c r="F147352" t="s">
        <v>6</v>
      </c>
    </row>
    <row r="147353" spans="1:6" x14ac:dyDescent="0.3">
      <c r="A147353">
        <f t="shared" si="2302"/>
        <v>147352</v>
      </c>
      <c r="B147353">
        <v>399</v>
      </c>
      <c r="C147353">
        <v>37908</v>
      </c>
      <c r="D147353">
        <v>2</v>
      </c>
      <c r="E147353" t="s">
        <v>108466</v>
      </c>
      <c r="F147353" t="s">
        <v>8</v>
      </c>
    </row>
    <row r="147354" spans="1:6" x14ac:dyDescent="0.3">
      <c r="A147354">
        <f t="shared" si="2302"/>
        <v>147353</v>
      </c>
      <c r="B147354">
        <v>399</v>
      </c>
      <c r="C147354">
        <v>37908</v>
      </c>
      <c r="D147354">
        <v>3</v>
      </c>
      <c r="E147354" t="s">
        <v>108467</v>
      </c>
      <c r="F147354" t="s">
        <v>6</v>
      </c>
    </row>
    <row r="147355" spans="1:6" x14ac:dyDescent="0.3">
      <c r="A147355">
        <f t="shared" si="2302"/>
        <v>147354</v>
      </c>
      <c r="B147355">
        <v>399</v>
      </c>
      <c r="C147355">
        <v>37908</v>
      </c>
      <c r="D147355">
        <v>4</v>
      </c>
      <c r="E147355" t="s">
        <v>108468</v>
      </c>
      <c r="F147355" t="s">
        <v>6</v>
      </c>
    </row>
    <row r="147356" spans="1:6" x14ac:dyDescent="0.3">
      <c r="A147356">
        <f t="shared" si="2302"/>
        <v>147355</v>
      </c>
      <c r="B147356">
        <v>399</v>
      </c>
      <c r="C147356">
        <v>37909</v>
      </c>
      <c r="D147356">
        <v>1</v>
      </c>
      <c r="E147356" t="s">
        <v>108469</v>
      </c>
      <c r="F147356" t="s">
        <v>6</v>
      </c>
    </row>
    <row r="147357" spans="1:6" x14ac:dyDescent="0.3">
      <c r="A147357">
        <f t="shared" si="2302"/>
        <v>147356</v>
      </c>
      <c r="B147357">
        <v>399</v>
      </c>
      <c r="C147357">
        <v>37909</v>
      </c>
      <c r="D147357">
        <v>2</v>
      </c>
      <c r="E147357" t="s">
        <v>108470</v>
      </c>
      <c r="F147357" t="s">
        <v>6</v>
      </c>
    </row>
    <row r="147358" spans="1:6" x14ac:dyDescent="0.3">
      <c r="A147358">
        <f t="shared" si="2302"/>
        <v>147357</v>
      </c>
      <c r="B147358">
        <v>399</v>
      </c>
      <c r="C147358">
        <v>37909</v>
      </c>
      <c r="D147358">
        <v>3</v>
      </c>
      <c r="E147358" t="s">
        <v>108471</v>
      </c>
      <c r="F147358" t="s">
        <v>6</v>
      </c>
    </row>
    <row r="147359" spans="1:6" x14ac:dyDescent="0.3">
      <c r="A147359">
        <f t="shared" si="2302"/>
        <v>147358</v>
      </c>
      <c r="B147359">
        <v>399</v>
      </c>
      <c r="C147359">
        <v>37909</v>
      </c>
      <c r="D147359">
        <v>4</v>
      </c>
      <c r="E147359" t="s">
        <v>108472</v>
      </c>
      <c r="F147359" t="s">
        <v>8</v>
      </c>
    </row>
    <row r="147360" spans="1:6" x14ac:dyDescent="0.3">
      <c r="A147360">
        <f t="shared" si="2302"/>
        <v>147359</v>
      </c>
      <c r="B147360">
        <v>399</v>
      </c>
      <c r="C147360">
        <v>37910</v>
      </c>
      <c r="D147360">
        <v>1</v>
      </c>
      <c r="E147360" t="s">
        <v>108473</v>
      </c>
      <c r="F147360" t="s">
        <v>6</v>
      </c>
    </row>
    <row r="147361" spans="1:6" x14ac:dyDescent="0.3">
      <c r="A147361">
        <f t="shared" si="2302"/>
        <v>147360</v>
      </c>
      <c r="B147361">
        <v>399</v>
      </c>
      <c r="C147361">
        <v>37910</v>
      </c>
      <c r="D147361">
        <v>2</v>
      </c>
      <c r="E147361" t="s">
        <v>108474</v>
      </c>
      <c r="F147361" t="s">
        <v>6</v>
      </c>
    </row>
    <row r="147362" spans="1:6" x14ac:dyDescent="0.3">
      <c r="A147362">
        <f t="shared" si="2302"/>
        <v>147361</v>
      </c>
      <c r="B147362">
        <v>399</v>
      </c>
      <c r="C147362">
        <v>37910</v>
      </c>
      <c r="D147362">
        <v>3</v>
      </c>
      <c r="E147362" t="s">
        <v>108475</v>
      </c>
      <c r="F147362" t="s">
        <v>6</v>
      </c>
    </row>
    <row r="147363" spans="1:6" x14ac:dyDescent="0.3">
      <c r="A147363">
        <f t="shared" si="2302"/>
        <v>147362</v>
      </c>
      <c r="B147363">
        <v>399</v>
      </c>
      <c r="C147363">
        <v>37910</v>
      </c>
      <c r="D147363">
        <v>4</v>
      </c>
      <c r="E147363" t="s">
        <v>108476</v>
      </c>
      <c r="F147363" t="s">
        <v>8</v>
      </c>
    </row>
    <row r="147364" spans="1:6" x14ac:dyDescent="0.3">
      <c r="A147364">
        <f t="shared" si="2302"/>
        <v>147363</v>
      </c>
      <c r="B147364">
        <v>399</v>
      </c>
      <c r="C147364">
        <v>37911</v>
      </c>
      <c r="D147364">
        <v>1</v>
      </c>
      <c r="E147364" t="s">
        <v>108477</v>
      </c>
      <c r="F147364" t="s">
        <v>6</v>
      </c>
    </row>
    <row r="147365" spans="1:6" x14ac:dyDescent="0.3">
      <c r="A147365">
        <f t="shared" si="2302"/>
        <v>147364</v>
      </c>
      <c r="B147365">
        <v>399</v>
      </c>
      <c r="C147365">
        <v>37911</v>
      </c>
      <c r="D147365">
        <v>2</v>
      </c>
      <c r="E147365" t="s">
        <v>108167</v>
      </c>
      <c r="F147365" t="s">
        <v>8</v>
      </c>
    </row>
    <row r="147366" spans="1:6" x14ac:dyDescent="0.3">
      <c r="A147366">
        <f t="shared" si="2302"/>
        <v>147365</v>
      </c>
      <c r="B147366">
        <v>399</v>
      </c>
      <c r="C147366">
        <v>37911</v>
      </c>
      <c r="D147366">
        <v>3</v>
      </c>
      <c r="E147366" t="s">
        <v>108478</v>
      </c>
      <c r="F147366" t="s">
        <v>6</v>
      </c>
    </row>
    <row r="147367" spans="1:6" x14ac:dyDescent="0.3">
      <c r="A147367">
        <f t="shared" si="2302"/>
        <v>147366</v>
      </c>
      <c r="B147367">
        <v>399</v>
      </c>
      <c r="C147367">
        <v>37911</v>
      </c>
      <c r="D147367">
        <v>4</v>
      </c>
      <c r="E147367" t="s">
        <v>108479</v>
      </c>
      <c r="F147367" t="s">
        <v>6</v>
      </c>
    </row>
    <row r="147368" spans="1:6" x14ac:dyDescent="0.3">
      <c r="A147368">
        <f t="shared" si="2302"/>
        <v>147367</v>
      </c>
      <c r="B147368">
        <v>399</v>
      </c>
      <c r="C147368">
        <v>37912</v>
      </c>
      <c r="D147368">
        <v>1</v>
      </c>
      <c r="E147368" t="s">
        <v>108480</v>
      </c>
      <c r="F147368" t="s">
        <v>6</v>
      </c>
    </row>
    <row r="147369" spans="1:6" x14ac:dyDescent="0.3">
      <c r="A147369">
        <f t="shared" si="2302"/>
        <v>147368</v>
      </c>
      <c r="B147369">
        <v>399</v>
      </c>
      <c r="C147369">
        <v>37912</v>
      </c>
      <c r="D147369">
        <v>2</v>
      </c>
      <c r="E147369" t="s">
        <v>108481</v>
      </c>
      <c r="F147369" t="s">
        <v>6</v>
      </c>
    </row>
    <row r="147370" spans="1:6" x14ac:dyDescent="0.3">
      <c r="A147370">
        <f t="shared" si="2302"/>
        <v>147369</v>
      </c>
      <c r="B147370">
        <v>399</v>
      </c>
      <c r="C147370">
        <v>37912</v>
      </c>
      <c r="D147370">
        <v>3</v>
      </c>
      <c r="E147370" t="s">
        <v>108482</v>
      </c>
      <c r="F147370" t="s">
        <v>8</v>
      </c>
    </row>
    <row r="147371" spans="1:6" x14ac:dyDescent="0.3">
      <c r="A147371">
        <f t="shared" si="2302"/>
        <v>147370</v>
      </c>
      <c r="B147371">
        <v>399</v>
      </c>
      <c r="C147371">
        <v>37912</v>
      </c>
      <c r="D147371">
        <v>4</v>
      </c>
      <c r="E147371" t="s">
        <v>108483</v>
      </c>
      <c r="F147371" t="s">
        <v>6</v>
      </c>
    </row>
    <row r="147372" spans="1:6" x14ac:dyDescent="0.3">
      <c r="A147372">
        <f t="shared" si="2302"/>
        <v>147371</v>
      </c>
      <c r="B147372">
        <v>399</v>
      </c>
      <c r="C147372">
        <v>37913</v>
      </c>
      <c r="D147372">
        <v>1</v>
      </c>
      <c r="E147372" t="s">
        <v>108484</v>
      </c>
      <c r="F147372" t="s">
        <v>6</v>
      </c>
    </row>
    <row r="147373" spans="1:6" x14ac:dyDescent="0.3">
      <c r="A147373">
        <f t="shared" si="2302"/>
        <v>147372</v>
      </c>
      <c r="B147373">
        <v>399</v>
      </c>
      <c r="C147373">
        <v>37913</v>
      </c>
      <c r="D147373">
        <v>2</v>
      </c>
      <c r="E147373" t="s">
        <v>108485</v>
      </c>
      <c r="F147373" t="s">
        <v>6</v>
      </c>
    </row>
    <row r="147374" spans="1:6" x14ac:dyDescent="0.3">
      <c r="A147374">
        <f t="shared" si="2302"/>
        <v>147373</v>
      </c>
      <c r="B147374">
        <v>399</v>
      </c>
      <c r="C147374">
        <v>37913</v>
      </c>
      <c r="D147374">
        <v>3</v>
      </c>
      <c r="E147374" t="s">
        <v>108486</v>
      </c>
      <c r="F147374" t="s">
        <v>8</v>
      </c>
    </row>
    <row r="147375" spans="1:6" x14ac:dyDescent="0.3">
      <c r="A147375">
        <f t="shared" si="2302"/>
        <v>147374</v>
      </c>
      <c r="B147375">
        <v>399</v>
      </c>
      <c r="C147375">
        <v>37913</v>
      </c>
      <c r="D147375">
        <v>4</v>
      </c>
      <c r="E147375" t="s">
        <v>108487</v>
      </c>
      <c r="F147375" t="s">
        <v>6</v>
      </c>
    </row>
    <row r="147376" spans="1:6" x14ac:dyDescent="0.3">
      <c r="A147376">
        <f t="shared" si="2302"/>
        <v>147375</v>
      </c>
      <c r="B147376">
        <v>399</v>
      </c>
      <c r="C147376">
        <v>37914</v>
      </c>
      <c r="D147376">
        <v>1</v>
      </c>
      <c r="E147376" t="s">
        <v>108488</v>
      </c>
      <c r="F147376" t="s">
        <v>8</v>
      </c>
    </row>
    <row r="147377" spans="1:6" x14ac:dyDescent="0.3">
      <c r="A147377">
        <f t="shared" si="2302"/>
        <v>147376</v>
      </c>
      <c r="B147377">
        <v>399</v>
      </c>
      <c r="C147377">
        <v>37914</v>
      </c>
      <c r="D147377">
        <v>2</v>
      </c>
      <c r="E147377" t="s">
        <v>108489</v>
      </c>
      <c r="F147377" t="s">
        <v>6</v>
      </c>
    </row>
    <row r="147378" spans="1:6" x14ac:dyDescent="0.3">
      <c r="A147378">
        <f t="shared" si="2302"/>
        <v>147377</v>
      </c>
      <c r="B147378">
        <v>399</v>
      </c>
      <c r="C147378">
        <v>37914</v>
      </c>
      <c r="D147378">
        <v>3</v>
      </c>
      <c r="E147378" t="s">
        <v>7176</v>
      </c>
      <c r="F147378" t="s">
        <v>6</v>
      </c>
    </row>
    <row r="147379" spans="1:6" x14ac:dyDescent="0.3">
      <c r="A147379">
        <f t="shared" si="2302"/>
        <v>147378</v>
      </c>
      <c r="B147379">
        <v>399</v>
      </c>
      <c r="C147379">
        <v>37914</v>
      </c>
      <c r="D147379">
        <v>4</v>
      </c>
      <c r="E147379" t="s">
        <v>108490</v>
      </c>
      <c r="F147379" t="s">
        <v>6</v>
      </c>
    </row>
    <row r="147380" spans="1:6" x14ac:dyDescent="0.3">
      <c r="A147380">
        <f t="shared" si="2302"/>
        <v>147379</v>
      </c>
      <c r="B147380">
        <v>399</v>
      </c>
      <c r="C147380">
        <v>37915</v>
      </c>
      <c r="D147380">
        <v>1</v>
      </c>
      <c r="E147380" t="s">
        <v>108491</v>
      </c>
      <c r="F147380" t="s">
        <v>6</v>
      </c>
    </row>
    <row r="147381" spans="1:6" x14ac:dyDescent="0.3">
      <c r="A147381">
        <f t="shared" si="2302"/>
        <v>147380</v>
      </c>
      <c r="B147381">
        <v>399</v>
      </c>
      <c r="C147381">
        <v>37915</v>
      </c>
      <c r="D147381">
        <v>2</v>
      </c>
      <c r="E147381" t="s">
        <v>108492</v>
      </c>
      <c r="F147381" t="s">
        <v>6</v>
      </c>
    </row>
    <row r="147382" spans="1:6" x14ac:dyDescent="0.3">
      <c r="A147382">
        <f t="shared" si="2302"/>
        <v>147381</v>
      </c>
      <c r="B147382">
        <v>399</v>
      </c>
      <c r="C147382">
        <v>37915</v>
      </c>
      <c r="D147382">
        <v>3</v>
      </c>
      <c r="E147382" t="s">
        <v>108493</v>
      </c>
      <c r="F147382" t="s">
        <v>6</v>
      </c>
    </row>
    <row r="147383" spans="1:6" x14ac:dyDescent="0.3">
      <c r="A147383">
        <f t="shared" si="2302"/>
        <v>147382</v>
      </c>
      <c r="B147383">
        <v>399</v>
      </c>
      <c r="C147383">
        <v>37915</v>
      </c>
      <c r="D147383">
        <v>4</v>
      </c>
      <c r="E147383" t="s">
        <v>108494</v>
      </c>
      <c r="F147383" t="s">
        <v>8</v>
      </c>
    </row>
    <row r="147384" spans="1:6" x14ac:dyDescent="0.3">
      <c r="A147384">
        <f t="shared" si="2302"/>
        <v>147383</v>
      </c>
      <c r="B147384">
        <v>399</v>
      </c>
      <c r="C147384">
        <v>37916</v>
      </c>
      <c r="D147384">
        <v>1</v>
      </c>
      <c r="E147384" t="s">
        <v>108495</v>
      </c>
      <c r="F147384" t="s">
        <v>8</v>
      </c>
    </row>
    <row r="147385" spans="1:6" x14ac:dyDescent="0.3">
      <c r="A147385">
        <f t="shared" si="2302"/>
        <v>147384</v>
      </c>
      <c r="B147385">
        <v>399</v>
      </c>
      <c r="C147385">
        <v>37916</v>
      </c>
      <c r="D147385">
        <v>2</v>
      </c>
      <c r="E147385" t="s">
        <v>108496</v>
      </c>
      <c r="F147385" t="s">
        <v>6</v>
      </c>
    </row>
    <row r="147386" spans="1:6" x14ac:dyDescent="0.3">
      <c r="A147386">
        <f t="shared" si="2302"/>
        <v>147385</v>
      </c>
      <c r="B147386">
        <v>399</v>
      </c>
      <c r="C147386">
        <v>37916</v>
      </c>
      <c r="D147386">
        <v>3</v>
      </c>
      <c r="E147386" t="s">
        <v>107894</v>
      </c>
      <c r="F147386" t="s">
        <v>6</v>
      </c>
    </row>
    <row r="147387" spans="1:6" x14ac:dyDescent="0.3">
      <c r="A147387">
        <f t="shared" si="2302"/>
        <v>147386</v>
      </c>
      <c r="B147387">
        <v>399</v>
      </c>
      <c r="C147387">
        <v>37916</v>
      </c>
      <c r="D147387">
        <v>4</v>
      </c>
      <c r="E147387" t="s">
        <v>7019</v>
      </c>
      <c r="F147387" t="s">
        <v>6</v>
      </c>
    </row>
    <row r="147388" spans="1:6" x14ac:dyDescent="0.3">
      <c r="A147388">
        <f t="shared" si="2302"/>
        <v>147387</v>
      </c>
      <c r="B147388">
        <v>399</v>
      </c>
      <c r="C147388">
        <v>37917</v>
      </c>
      <c r="D147388">
        <v>1</v>
      </c>
      <c r="E147388" t="s">
        <v>108497</v>
      </c>
      <c r="F147388" t="s">
        <v>8</v>
      </c>
    </row>
    <row r="147389" spans="1:6" x14ac:dyDescent="0.3">
      <c r="A147389">
        <f t="shared" si="2302"/>
        <v>147388</v>
      </c>
      <c r="B147389">
        <v>399</v>
      </c>
      <c r="C147389">
        <v>37917</v>
      </c>
      <c r="D147389">
        <v>2</v>
      </c>
      <c r="E147389" t="s">
        <v>108498</v>
      </c>
      <c r="F147389" t="s">
        <v>6</v>
      </c>
    </row>
    <row r="147390" spans="1:6" x14ac:dyDescent="0.3">
      <c r="A147390">
        <f t="shared" si="2302"/>
        <v>147389</v>
      </c>
      <c r="B147390">
        <v>399</v>
      </c>
      <c r="C147390">
        <v>37917</v>
      </c>
      <c r="D147390">
        <v>3</v>
      </c>
      <c r="E147390" t="s">
        <v>108499</v>
      </c>
      <c r="F147390" t="s">
        <v>6</v>
      </c>
    </row>
    <row r="147391" spans="1:6" x14ac:dyDescent="0.3">
      <c r="A147391">
        <f t="shared" si="2302"/>
        <v>147390</v>
      </c>
      <c r="B147391">
        <v>399</v>
      </c>
      <c r="C147391">
        <v>37917</v>
      </c>
      <c r="D147391">
        <v>4</v>
      </c>
      <c r="E147391" t="s">
        <v>108500</v>
      </c>
      <c r="F147391" t="s">
        <v>6</v>
      </c>
    </row>
    <row r="147392" spans="1:6" x14ac:dyDescent="0.3">
      <c r="A147392">
        <f t="shared" si="2302"/>
        <v>147391</v>
      </c>
      <c r="B147392">
        <v>399</v>
      </c>
      <c r="C147392">
        <v>37918</v>
      </c>
      <c r="D147392">
        <v>1</v>
      </c>
      <c r="E147392" t="s">
        <v>108501</v>
      </c>
      <c r="F147392" t="s">
        <v>6</v>
      </c>
    </row>
    <row r="147393" spans="1:6" x14ac:dyDescent="0.3">
      <c r="A147393">
        <f t="shared" si="2302"/>
        <v>147392</v>
      </c>
      <c r="B147393">
        <v>399</v>
      </c>
      <c r="C147393">
        <v>37918</v>
      </c>
      <c r="D147393">
        <v>2</v>
      </c>
      <c r="E147393" t="s">
        <v>108502</v>
      </c>
      <c r="F147393" t="s">
        <v>6</v>
      </c>
    </row>
    <row r="147394" spans="1:6" x14ac:dyDescent="0.3">
      <c r="A147394">
        <f t="shared" si="2302"/>
        <v>147393</v>
      </c>
      <c r="B147394">
        <v>399</v>
      </c>
      <c r="C147394">
        <v>37918</v>
      </c>
      <c r="D147394">
        <v>3</v>
      </c>
      <c r="E147394" t="s">
        <v>108503</v>
      </c>
      <c r="F147394" t="s">
        <v>6</v>
      </c>
    </row>
    <row r="147395" spans="1:6" x14ac:dyDescent="0.3">
      <c r="A147395">
        <f t="shared" ref="A147395:A147458" si="2303">ROW()-1</f>
        <v>147394</v>
      </c>
      <c r="B147395">
        <v>399</v>
      </c>
      <c r="C147395">
        <v>37918</v>
      </c>
      <c r="D147395">
        <v>4</v>
      </c>
      <c r="E147395" t="s">
        <v>108504</v>
      </c>
      <c r="F147395" t="s">
        <v>8</v>
      </c>
    </row>
    <row r="147396" spans="1:6" x14ac:dyDescent="0.3">
      <c r="A147396">
        <f t="shared" si="2303"/>
        <v>147395</v>
      </c>
      <c r="B147396">
        <v>399</v>
      </c>
      <c r="C147396">
        <v>37919</v>
      </c>
      <c r="D147396">
        <v>1</v>
      </c>
      <c r="E147396" t="s">
        <v>108505</v>
      </c>
      <c r="F147396" t="s">
        <v>8</v>
      </c>
    </row>
    <row r="147397" spans="1:6" x14ac:dyDescent="0.3">
      <c r="A147397">
        <f t="shared" si="2303"/>
        <v>147396</v>
      </c>
      <c r="B147397">
        <v>399</v>
      </c>
      <c r="C147397">
        <v>37919</v>
      </c>
      <c r="D147397">
        <v>2</v>
      </c>
      <c r="E147397" t="s">
        <v>108506</v>
      </c>
      <c r="F147397" t="s">
        <v>6</v>
      </c>
    </row>
    <row r="147398" spans="1:6" x14ac:dyDescent="0.3">
      <c r="A147398">
        <f t="shared" si="2303"/>
        <v>147397</v>
      </c>
      <c r="B147398">
        <v>399</v>
      </c>
      <c r="C147398">
        <v>37919</v>
      </c>
      <c r="D147398">
        <v>3</v>
      </c>
      <c r="E147398" t="s">
        <v>108507</v>
      </c>
      <c r="F147398" t="s">
        <v>6</v>
      </c>
    </row>
    <row r="147399" spans="1:6" x14ac:dyDescent="0.3">
      <c r="A147399">
        <f t="shared" si="2303"/>
        <v>147398</v>
      </c>
      <c r="B147399">
        <v>399</v>
      </c>
      <c r="C147399">
        <v>37919</v>
      </c>
      <c r="D147399">
        <v>4</v>
      </c>
      <c r="E147399" t="s">
        <v>108508</v>
      </c>
      <c r="F147399" t="s">
        <v>6</v>
      </c>
    </row>
    <row r="147400" spans="1:6" x14ac:dyDescent="0.3">
      <c r="A147400">
        <f t="shared" si="2303"/>
        <v>147399</v>
      </c>
      <c r="B147400">
        <v>399</v>
      </c>
      <c r="C147400">
        <v>37920</v>
      </c>
      <c r="D147400">
        <v>1</v>
      </c>
      <c r="E147400" t="s">
        <v>108509</v>
      </c>
      <c r="F147400" t="s">
        <v>6</v>
      </c>
    </row>
    <row r="147401" spans="1:6" x14ac:dyDescent="0.3">
      <c r="A147401">
        <f t="shared" si="2303"/>
        <v>147400</v>
      </c>
      <c r="B147401">
        <v>399</v>
      </c>
      <c r="C147401">
        <v>37920</v>
      </c>
      <c r="D147401">
        <v>2</v>
      </c>
      <c r="E147401" t="s">
        <v>108510</v>
      </c>
      <c r="F147401" t="s">
        <v>8</v>
      </c>
    </row>
    <row r="147402" spans="1:6" x14ac:dyDescent="0.3">
      <c r="A147402">
        <f t="shared" si="2303"/>
        <v>147401</v>
      </c>
      <c r="B147402">
        <v>399</v>
      </c>
      <c r="C147402">
        <v>37920</v>
      </c>
      <c r="D147402">
        <v>3</v>
      </c>
      <c r="E147402" t="s">
        <v>108511</v>
      </c>
      <c r="F147402" t="s">
        <v>6</v>
      </c>
    </row>
    <row r="147403" spans="1:6" x14ac:dyDescent="0.3">
      <c r="A147403">
        <f t="shared" si="2303"/>
        <v>147402</v>
      </c>
      <c r="B147403">
        <v>399</v>
      </c>
      <c r="C147403">
        <v>37920</v>
      </c>
      <c r="D147403">
        <v>4</v>
      </c>
      <c r="E147403" t="s">
        <v>108512</v>
      </c>
      <c r="F147403" t="s">
        <v>6</v>
      </c>
    </row>
    <row r="147404" spans="1:6" x14ac:dyDescent="0.3">
      <c r="A147404">
        <f t="shared" si="2303"/>
        <v>147403</v>
      </c>
      <c r="B147404">
        <v>399</v>
      </c>
      <c r="C147404">
        <v>37921</v>
      </c>
      <c r="D147404">
        <v>1</v>
      </c>
      <c r="E147404" t="s">
        <v>108513</v>
      </c>
      <c r="F147404" t="s">
        <v>6</v>
      </c>
    </row>
    <row r="147405" spans="1:6" x14ac:dyDescent="0.3">
      <c r="A147405">
        <f t="shared" si="2303"/>
        <v>147404</v>
      </c>
      <c r="B147405">
        <v>399</v>
      </c>
      <c r="C147405">
        <v>37921</v>
      </c>
      <c r="D147405">
        <v>2</v>
      </c>
      <c r="E147405" t="s">
        <v>108514</v>
      </c>
      <c r="F147405" t="s">
        <v>6</v>
      </c>
    </row>
    <row r="147406" spans="1:6" x14ac:dyDescent="0.3">
      <c r="A147406">
        <f t="shared" si="2303"/>
        <v>147405</v>
      </c>
      <c r="B147406">
        <v>399</v>
      </c>
      <c r="C147406">
        <v>37921</v>
      </c>
      <c r="D147406">
        <v>3</v>
      </c>
      <c r="E147406" t="s">
        <v>108515</v>
      </c>
      <c r="F147406" t="s">
        <v>8</v>
      </c>
    </row>
    <row r="147407" spans="1:6" x14ac:dyDescent="0.3">
      <c r="A147407">
        <f t="shared" si="2303"/>
        <v>147406</v>
      </c>
      <c r="B147407">
        <v>399</v>
      </c>
      <c r="C147407">
        <v>37921</v>
      </c>
      <c r="D147407">
        <v>4</v>
      </c>
      <c r="E147407" t="s">
        <v>108516</v>
      </c>
      <c r="F147407" t="s">
        <v>6</v>
      </c>
    </row>
    <row r="147408" spans="1:6" x14ac:dyDescent="0.3">
      <c r="A147408">
        <f t="shared" si="2303"/>
        <v>147407</v>
      </c>
      <c r="B147408">
        <v>399</v>
      </c>
      <c r="C147408">
        <v>37922</v>
      </c>
      <c r="D147408">
        <v>1</v>
      </c>
      <c r="E147408" t="s">
        <v>108517</v>
      </c>
      <c r="F147408" t="s">
        <v>8</v>
      </c>
    </row>
    <row r="147409" spans="1:6" x14ac:dyDescent="0.3">
      <c r="A147409">
        <f t="shared" si="2303"/>
        <v>147408</v>
      </c>
      <c r="B147409">
        <v>399</v>
      </c>
      <c r="C147409">
        <v>37922</v>
      </c>
      <c r="D147409">
        <v>2</v>
      </c>
      <c r="E147409" t="s">
        <v>108518</v>
      </c>
      <c r="F147409" t="s">
        <v>6</v>
      </c>
    </row>
    <row r="147410" spans="1:6" x14ac:dyDescent="0.3">
      <c r="A147410">
        <f t="shared" si="2303"/>
        <v>147409</v>
      </c>
      <c r="B147410">
        <v>399</v>
      </c>
      <c r="C147410">
        <v>37922</v>
      </c>
      <c r="D147410">
        <v>3</v>
      </c>
      <c r="E147410" t="s">
        <v>107066</v>
      </c>
      <c r="F147410" t="s">
        <v>6</v>
      </c>
    </row>
    <row r="147411" spans="1:6" x14ac:dyDescent="0.3">
      <c r="A147411">
        <f t="shared" si="2303"/>
        <v>147410</v>
      </c>
      <c r="B147411">
        <v>399</v>
      </c>
      <c r="C147411">
        <v>37922</v>
      </c>
      <c r="D147411">
        <v>4</v>
      </c>
      <c r="E147411" t="s">
        <v>108519</v>
      </c>
      <c r="F147411" t="s">
        <v>6</v>
      </c>
    </row>
    <row r="147412" spans="1:6" x14ac:dyDescent="0.3">
      <c r="A147412">
        <f t="shared" si="2303"/>
        <v>147411</v>
      </c>
      <c r="B147412">
        <v>399</v>
      </c>
      <c r="C147412">
        <v>37924</v>
      </c>
      <c r="D147412">
        <v>1</v>
      </c>
      <c r="E147412" t="s">
        <v>108520</v>
      </c>
      <c r="F147412" t="s">
        <v>6</v>
      </c>
    </row>
    <row r="147413" spans="1:6" x14ac:dyDescent="0.3">
      <c r="A147413">
        <f t="shared" si="2303"/>
        <v>147412</v>
      </c>
      <c r="B147413">
        <v>399</v>
      </c>
      <c r="C147413">
        <v>37924</v>
      </c>
      <c r="D147413">
        <v>2</v>
      </c>
      <c r="E147413" t="s">
        <v>108521</v>
      </c>
      <c r="F147413" t="s">
        <v>6</v>
      </c>
    </row>
    <row r="147414" spans="1:6" x14ac:dyDescent="0.3">
      <c r="A147414">
        <f t="shared" si="2303"/>
        <v>147413</v>
      </c>
      <c r="B147414">
        <v>399</v>
      </c>
      <c r="C147414">
        <v>37924</v>
      </c>
      <c r="D147414">
        <v>3</v>
      </c>
      <c r="E147414" t="s">
        <v>108522</v>
      </c>
      <c r="F147414" t="s">
        <v>6</v>
      </c>
    </row>
    <row r="147415" spans="1:6" x14ac:dyDescent="0.3">
      <c r="A147415">
        <f t="shared" si="2303"/>
        <v>147414</v>
      </c>
      <c r="B147415">
        <v>399</v>
      </c>
      <c r="C147415">
        <v>37924</v>
      </c>
      <c r="D147415">
        <v>4</v>
      </c>
      <c r="E147415" t="s">
        <v>108523</v>
      </c>
      <c r="F147415" t="s">
        <v>8</v>
      </c>
    </row>
    <row r="147416" spans="1:6" x14ac:dyDescent="0.3">
      <c r="A147416">
        <f t="shared" si="2303"/>
        <v>147415</v>
      </c>
      <c r="B147416">
        <v>399</v>
      </c>
      <c r="C147416">
        <v>37925</v>
      </c>
      <c r="D147416">
        <v>1</v>
      </c>
      <c r="E147416" t="s">
        <v>108524</v>
      </c>
      <c r="F147416" t="s">
        <v>8</v>
      </c>
    </row>
    <row r="147417" spans="1:6" x14ac:dyDescent="0.3">
      <c r="A147417">
        <f t="shared" si="2303"/>
        <v>147416</v>
      </c>
      <c r="B147417">
        <v>399</v>
      </c>
      <c r="C147417">
        <v>37925</v>
      </c>
      <c r="D147417">
        <v>2</v>
      </c>
      <c r="E147417" t="s">
        <v>108525</v>
      </c>
      <c r="F147417" t="s">
        <v>6</v>
      </c>
    </row>
    <row r="147418" spans="1:6" x14ac:dyDescent="0.3">
      <c r="A147418">
        <f t="shared" si="2303"/>
        <v>147417</v>
      </c>
      <c r="B147418">
        <v>399</v>
      </c>
      <c r="C147418">
        <v>37925</v>
      </c>
      <c r="D147418">
        <v>3</v>
      </c>
      <c r="E147418" t="s">
        <v>108526</v>
      </c>
      <c r="F147418" t="s">
        <v>6</v>
      </c>
    </row>
    <row r="147419" spans="1:6" x14ac:dyDescent="0.3">
      <c r="A147419">
        <f t="shared" si="2303"/>
        <v>147418</v>
      </c>
      <c r="B147419">
        <v>399</v>
      </c>
      <c r="C147419">
        <v>37925</v>
      </c>
      <c r="D147419">
        <v>4</v>
      </c>
      <c r="E147419" t="s">
        <v>108527</v>
      </c>
      <c r="F147419" t="s">
        <v>6</v>
      </c>
    </row>
    <row r="147420" spans="1:6" x14ac:dyDescent="0.3">
      <c r="A147420">
        <f t="shared" si="2303"/>
        <v>147419</v>
      </c>
      <c r="B147420">
        <v>399</v>
      </c>
      <c r="C147420">
        <v>37926</v>
      </c>
      <c r="D147420">
        <v>1</v>
      </c>
      <c r="E147420" t="s">
        <v>108528</v>
      </c>
      <c r="F147420" t="s">
        <v>6</v>
      </c>
    </row>
    <row r="147421" spans="1:6" x14ac:dyDescent="0.3">
      <c r="A147421">
        <f t="shared" si="2303"/>
        <v>147420</v>
      </c>
      <c r="B147421">
        <v>399</v>
      </c>
      <c r="C147421">
        <v>37926</v>
      </c>
      <c r="D147421">
        <v>2</v>
      </c>
      <c r="E147421" t="s">
        <v>108529</v>
      </c>
      <c r="F147421" t="s">
        <v>6</v>
      </c>
    </row>
    <row r="147422" spans="1:6" x14ac:dyDescent="0.3">
      <c r="A147422">
        <f t="shared" si="2303"/>
        <v>147421</v>
      </c>
      <c r="B147422">
        <v>399</v>
      </c>
      <c r="C147422">
        <v>37926</v>
      </c>
      <c r="D147422">
        <v>3</v>
      </c>
      <c r="E147422" t="s">
        <v>108530</v>
      </c>
      <c r="F147422" t="s">
        <v>8</v>
      </c>
    </row>
    <row r="147423" spans="1:6" x14ac:dyDescent="0.3">
      <c r="A147423">
        <f t="shared" si="2303"/>
        <v>147422</v>
      </c>
      <c r="B147423">
        <v>399</v>
      </c>
      <c r="C147423">
        <v>37926</v>
      </c>
      <c r="D147423">
        <v>4</v>
      </c>
      <c r="E147423" t="s">
        <v>108531</v>
      </c>
      <c r="F147423" t="s">
        <v>6</v>
      </c>
    </row>
    <row r="147424" spans="1:6" x14ac:dyDescent="0.3">
      <c r="A147424">
        <f t="shared" si="2303"/>
        <v>147423</v>
      </c>
      <c r="B147424">
        <v>399</v>
      </c>
      <c r="C147424">
        <v>37927</v>
      </c>
      <c r="D147424">
        <v>1</v>
      </c>
      <c r="E147424" t="s">
        <v>108532</v>
      </c>
      <c r="F147424" t="s">
        <v>6</v>
      </c>
    </row>
    <row r="147425" spans="1:6" x14ac:dyDescent="0.3">
      <c r="A147425">
        <f t="shared" si="2303"/>
        <v>147424</v>
      </c>
      <c r="B147425">
        <v>399</v>
      </c>
      <c r="C147425">
        <v>37927</v>
      </c>
      <c r="D147425">
        <v>2</v>
      </c>
      <c r="E147425" t="s">
        <v>108533</v>
      </c>
      <c r="F147425" t="s">
        <v>6</v>
      </c>
    </row>
    <row r="147426" spans="1:6" x14ac:dyDescent="0.3">
      <c r="A147426">
        <f t="shared" si="2303"/>
        <v>147425</v>
      </c>
      <c r="B147426">
        <v>399</v>
      </c>
      <c r="C147426">
        <v>37927</v>
      </c>
      <c r="D147426">
        <v>3</v>
      </c>
      <c r="E147426" t="s">
        <v>108534</v>
      </c>
      <c r="F147426" t="s">
        <v>6</v>
      </c>
    </row>
    <row r="147427" spans="1:6" x14ac:dyDescent="0.3">
      <c r="A147427">
        <f t="shared" si="2303"/>
        <v>147426</v>
      </c>
      <c r="B147427">
        <v>399</v>
      </c>
      <c r="C147427">
        <v>37927</v>
      </c>
      <c r="D147427">
        <v>4</v>
      </c>
      <c r="E147427" t="s">
        <v>108535</v>
      </c>
      <c r="F147427" t="s">
        <v>8</v>
      </c>
    </row>
    <row r="147428" spans="1:6" x14ac:dyDescent="0.3">
      <c r="A147428">
        <f t="shared" si="2303"/>
        <v>147427</v>
      </c>
      <c r="B147428">
        <v>399</v>
      </c>
      <c r="C147428">
        <v>37928</v>
      </c>
      <c r="D147428">
        <v>1</v>
      </c>
      <c r="E147428" t="s">
        <v>108536</v>
      </c>
      <c r="F147428" t="s">
        <v>6</v>
      </c>
    </row>
    <row r="147429" spans="1:6" x14ac:dyDescent="0.3">
      <c r="A147429">
        <f t="shared" si="2303"/>
        <v>147428</v>
      </c>
      <c r="B147429">
        <v>399</v>
      </c>
      <c r="C147429">
        <v>37928</v>
      </c>
      <c r="D147429">
        <v>2</v>
      </c>
      <c r="E147429" t="s">
        <v>108537</v>
      </c>
      <c r="F147429" t="s">
        <v>6</v>
      </c>
    </row>
    <row r="147430" spans="1:6" x14ac:dyDescent="0.3">
      <c r="A147430">
        <f t="shared" si="2303"/>
        <v>147429</v>
      </c>
      <c r="B147430">
        <v>399</v>
      </c>
      <c r="C147430">
        <v>37928</v>
      </c>
      <c r="D147430">
        <v>3</v>
      </c>
      <c r="E147430" t="s">
        <v>108538</v>
      </c>
      <c r="F147430" t="s">
        <v>8</v>
      </c>
    </row>
    <row r="147431" spans="1:6" x14ac:dyDescent="0.3">
      <c r="A147431">
        <f t="shared" si="2303"/>
        <v>147430</v>
      </c>
      <c r="B147431">
        <v>399</v>
      </c>
      <c r="C147431">
        <v>37928</v>
      </c>
      <c r="D147431">
        <v>4</v>
      </c>
      <c r="E147431" t="s">
        <v>108539</v>
      </c>
      <c r="F147431" t="s">
        <v>6</v>
      </c>
    </row>
    <row r="147432" spans="1:6" x14ac:dyDescent="0.3">
      <c r="A147432">
        <f t="shared" si="2303"/>
        <v>147431</v>
      </c>
      <c r="B147432">
        <v>399</v>
      </c>
      <c r="C147432">
        <v>37929</v>
      </c>
      <c r="D147432">
        <v>1</v>
      </c>
      <c r="E147432" t="s">
        <v>107638</v>
      </c>
      <c r="F147432" t="s">
        <v>6</v>
      </c>
    </row>
    <row r="147433" spans="1:6" x14ac:dyDescent="0.3">
      <c r="A147433">
        <f t="shared" si="2303"/>
        <v>147432</v>
      </c>
      <c r="B147433">
        <v>399</v>
      </c>
      <c r="C147433">
        <v>37929</v>
      </c>
      <c r="D147433">
        <v>2</v>
      </c>
      <c r="E147433" t="s">
        <v>108540</v>
      </c>
      <c r="F147433" t="s">
        <v>6</v>
      </c>
    </row>
    <row r="147434" spans="1:6" x14ac:dyDescent="0.3">
      <c r="A147434">
        <f t="shared" si="2303"/>
        <v>147433</v>
      </c>
      <c r="B147434">
        <v>399</v>
      </c>
      <c r="C147434">
        <v>37929</v>
      </c>
      <c r="D147434">
        <v>3</v>
      </c>
      <c r="E147434" t="s">
        <v>107640</v>
      </c>
      <c r="F147434" t="s">
        <v>8</v>
      </c>
    </row>
    <row r="147435" spans="1:6" x14ac:dyDescent="0.3">
      <c r="A147435">
        <f t="shared" si="2303"/>
        <v>147434</v>
      </c>
      <c r="B147435">
        <v>399</v>
      </c>
      <c r="C147435">
        <v>37929</v>
      </c>
      <c r="D147435">
        <v>4</v>
      </c>
      <c r="E147435" t="s">
        <v>107641</v>
      </c>
      <c r="F147435" t="s">
        <v>6</v>
      </c>
    </row>
    <row r="147436" spans="1:6" x14ac:dyDescent="0.3">
      <c r="A147436">
        <f t="shared" si="2303"/>
        <v>147435</v>
      </c>
      <c r="B147436">
        <v>399</v>
      </c>
      <c r="C147436">
        <v>37930</v>
      </c>
      <c r="D147436">
        <v>1</v>
      </c>
      <c r="E147436" t="s">
        <v>108541</v>
      </c>
      <c r="F147436" t="s">
        <v>6</v>
      </c>
    </row>
    <row r="147437" spans="1:6" x14ac:dyDescent="0.3">
      <c r="A147437">
        <f t="shared" si="2303"/>
        <v>147436</v>
      </c>
      <c r="B147437">
        <v>399</v>
      </c>
      <c r="C147437">
        <v>37930</v>
      </c>
      <c r="D147437">
        <v>2</v>
      </c>
      <c r="E147437" t="s">
        <v>108542</v>
      </c>
      <c r="F147437" t="s">
        <v>6</v>
      </c>
    </row>
    <row r="147438" spans="1:6" x14ac:dyDescent="0.3">
      <c r="A147438">
        <f t="shared" si="2303"/>
        <v>147437</v>
      </c>
      <c r="B147438">
        <v>399</v>
      </c>
      <c r="C147438">
        <v>37930</v>
      </c>
      <c r="D147438">
        <v>3</v>
      </c>
      <c r="E147438" t="s">
        <v>108543</v>
      </c>
      <c r="F147438" t="s">
        <v>6</v>
      </c>
    </row>
    <row r="147439" spans="1:6" x14ac:dyDescent="0.3">
      <c r="A147439">
        <f t="shared" si="2303"/>
        <v>147438</v>
      </c>
      <c r="B147439">
        <v>399</v>
      </c>
      <c r="C147439">
        <v>37930</v>
      </c>
      <c r="D147439">
        <v>4</v>
      </c>
      <c r="E147439" t="s">
        <v>108544</v>
      </c>
      <c r="F147439" t="s">
        <v>8</v>
      </c>
    </row>
    <row r="147440" spans="1:6" x14ac:dyDescent="0.3">
      <c r="A147440">
        <f t="shared" si="2303"/>
        <v>147439</v>
      </c>
      <c r="B147440">
        <v>399</v>
      </c>
      <c r="C147440">
        <v>37931</v>
      </c>
      <c r="D147440">
        <v>1</v>
      </c>
      <c r="E147440" t="s">
        <v>108545</v>
      </c>
      <c r="F147440" t="s">
        <v>8</v>
      </c>
    </row>
    <row r="147441" spans="1:6" x14ac:dyDescent="0.3">
      <c r="A147441">
        <f t="shared" si="2303"/>
        <v>147440</v>
      </c>
      <c r="B147441">
        <v>399</v>
      </c>
      <c r="C147441">
        <v>37931</v>
      </c>
      <c r="D147441">
        <v>2</v>
      </c>
      <c r="E147441" t="s">
        <v>108546</v>
      </c>
      <c r="F147441" t="s">
        <v>6</v>
      </c>
    </row>
    <row r="147442" spans="1:6" x14ac:dyDescent="0.3">
      <c r="A147442">
        <f t="shared" si="2303"/>
        <v>147441</v>
      </c>
      <c r="B147442">
        <v>399</v>
      </c>
      <c r="C147442">
        <v>37931</v>
      </c>
      <c r="D147442">
        <v>3</v>
      </c>
      <c r="E147442" t="s">
        <v>108547</v>
      </c>
      <c r="F147442" t="s">
        <v>6</v>
      </c>
    </row>
    <row r="147443" spans="1:6" x14ac:dyDescent="0.3">
      <c r="A147443">
        <f t="shared" si="2303"/>
        <v>147442</v>
      </c>
      <c r="B147443">
        <v>399</v>
      </c>
      <c r="C147443">
        <v>37931</v>
      </c>
      <c r="D147443">
        <v>4</v>
      </c>
      <c r="E147443" t="s">
        <v>108548</v>
      </c>
      <c r="F147443" t="s">
        <v>6</v>
      </c>
    </row>
    <row r="147444" spans="1:6" x14ac:dyDescent="0.3">
      <c r="A147444">
        <f t="shared" si="2303"/>
        <v>147443</v>
      </c>
      <c r="B147444">
        <v>399</v>
      </c>
      <c r="C147444">
        <v>37932</v>
      </c>
      <c r="D147444">
        <v>1</v>
      </c>
      <c r="E147444" t="s">
        <v>108549</v>
      </c>
      <c r="F147444" t="s">
        <v>8</v>
      </c>
    </row>
    <row r="147445" spans="1:6" x14ac:dyDescent="0.3">
      <c r="A147445">
        <f t="shared" si="2303"/>
        <v>147444</v>
      </c>
      <c r="B147445">
        <v>399</v>
      </c>
      <c r="C147445">
        <v>37932</v>
      </c>
      <c r="D147445">
        <v>2</v>
      </c>
      <c r="E147445" t="s">
        <v>108550</v>
      </c>
      <c r="F147445" t="s">
        <v>6</v>
      </c>
    </row>
    <row r="147446" spans="1:6" x14ac:dyDescent="0.3">
      <c r="A147446">
        <f t="shared" si="2303"/>
        <v>147445</v>
      </c>
      <c r="B147446">
        <v>399</v>
      </c>
      <c r="C147446">
        <v>37932</v>
      </c>
      <c r="D147446">
        <v>3</v>
      </c>
      <c r="E147446" t="s">
        <v>107647</v>
      </c>
      <c r="F147446" t="s">
        <v>6</v>
      </c>
    </row>
    <row r="147447" spans="1:6" x14ac:dyDescent="0.3">
      <c r="A147447">
        <f t="shared" si="2303"/>
        <v>147446</v>
      </c>
      <c r="B147447">
        <v>399</v>
      </c>
      <c r="C147447">
        <v>37932</v>
      </c>
      <c r="D147447">
        <v>4</v>
      </c>
      <c r="E147447" t="s">
        <v>107648</v>
      </c>
      <c r="F147447" t="s">
        <v>6</v>
      </c>
    </row>
    <row r="147448" spans="1:6" x14ac:dyDescent="0.3">
      <c r="A147448">
        <f t="shared" si="2303"/>
        <v>147447</v>
      </c>
      <c r="B147448">
        <v>399</v>
      </c>
      <c r="C147448">
        <v>37933</v>
      </c>
      <c r="D147448">
        <v>1</v>
      </c>
      <c r="E147448" t="s">
        <v>108551</v>
      </c>
      <c r="F147448" t="s">
        <v>8</v>
      </c>
    </row>
    <row r="147449" spans="1:6" x14ac:dyDescent="0.3">
      <c r="A147449">
        <f t="shared" si="2303"/>
        <v>147448</v>
      </c>
      <c r="B147449">
        <v>399</v>
      </c>
      <c r="C147449">
        <v>37933</v>
      </c>
      <c r="D147449">
        <v>2</v>
      </c>
      <c r="E147449" t="s">
        <v>108552</v>
      </c>
      <c r="F147449" t="s">
        <v>6</v>
      </c>
    </row>
    <row r="147450" spans="1:6" x14ac:dyDescent="0.3">
      <c r="A147450">
        <f t="shared" si="2303"/>
        <v>147449</v>
      </c>
      <c r="B147450">
        <v>399</v>
      </c>
      <c r="C147450">
        <v>37933</v>
      </c>
      <c r="D147450">
        <v>3</v>
      </c>
      <c r="E147450" t="s">
        <v>108553</v>
      </c>
      <c r="F147450" t="s">
        <v>6</v>
      </c>
    </row>
    <row r="147451" spans="1:6" x14ac:dyDescent="0.3">
      <c r="A147451">
        <f t="shared" si="2303"/>
        <v>147450</v>
      </c>
      <c r="B147451">
        <v>399</v>
      </c>
      <c r="C147451">
        <v>37933</v>
      </c>
      <c r="D147451">
        <v>4</v>
      </c>
      <c r="E147451" t="s">
        <v>108554</v>
      </c>
      <c r="F147451" t="s">
        <v>6</v>
      </c>
    </row>
    <row r="147452" spans="1:6" x14ac:dyDescent="0.3">
      <c r="A147452">
        <f t="shared" si="2303"/>
        <v>147451</v>
      </c>
      <c r="B147452">
        <v>399</v>
      </c>
      <c r="C147452">
        <v>37934</v>
      </c>
      <c r="D147452">
        <v>1</v>
      </c>
      <c r="E147452" t="s">
        <v>107041</v>
      </c>
      <c r="F147452" t="s">
        <v>6</v>
      </c>
    </row>
    <row r="147453" spans="1:6" x14ac:dyDescent="0.3">
      <c r="A147453">
        <f t="shared" si="2303"/>
        <v>147452</v>
      </c>
      <c r="B147453">
        <v>399</v>
      </c>
      <c r="C147453">
        <v>37934</v>
      </c>
      <c r="D147453">
        <v>2</v>
      </c>
      <c r="E147453" t="s">
        <v>107375</v>
      </c>
      <c r="F147453" t="s">
        <v>8</v>
      </c>
    </row>
    <row r="147454" spans="1:6" x14ac:dyDescent="0.3">
      <c r="A147454">
        <f t="shared" si="2303"/>
        <v>147453</v>
      </c>
      <c r="B147454">
        <v>399</v>
      </c>
      <c r="C147454">
        <v>37934</v>
      </c>
      <c r="D147454">
        <v>3</v>
      </c>
      <c r="E147454" t="s">
        <v>107040</v>
      </c>
      <c r="F147454" t="s">
        <v>6</v>
      </c>
    </row>
    <row r="147455" spans="1:6" x14ac:dyDescent="0.3">
      <c r="A147455">
        <f t="shared" si="2303"/>
        <v>147454</v>
      </c>
      <c r="B147455">
        <v>399</v>
      </c>
      <c r="C147455">
        <v>37934</v>
      </c>
      <c r="D147455">
        <v>4</v>
      </c>
      <c r="E147455" t="s">
        <v>100689</v>
      </c>
      <c r="F147455" t="s">
        <v>6</v>
      </c>
    </row>
    <row r="147456" spans="1:6" x14ac:dyDescent="0.3">
      <c r="A147456">
        <f t="shared" si="2303"/>
        <v>147455</v>
      </c>
      <c r="B147456">
        <v>399</v>
      </c>
      <c r="C147456">
        <v>37935</v>
      </c>
      <c r="D147456">
        <v>1</v>
      </c>
      <c r="E147456" t="s">
        <v>108555</v>
      </c>
      <c r="F147456" t="s">
        <v>8</v>
      </c>
    </row>
    <row r="147457" spans="1:6" x14ac:dyDescent="0.3">
      <c r="A147457">
        <f t="shared" si="2303"/>
        <v>147456</v>
      </c>
      <c r="B147457">
        <v>399</v>
      </c>
      <c r="C147457">
        <v>37935</v>
      </c>
      <c r="D147457">
        <v>2</v>
      </c>
      <c r="E147457" t="s">
        <v>108556</v>
      </c>
      <c r="F147457" t="s">
        <v>6</v>
      </c>
    </row>
    <row r="147458" spans="1:6" x14ac:dyDescent="0.3">
      <c r="A147458">
        <f t="shared" si="2303"/>
        <v>147457</v>
      </c>
      <c r="B147458">
        <v>399</v>
      </c>
      <c r="C147458">
        <v>37935</v>
      </c>
      <c r="D147458">
        <v>3</v>
      </c>
      <c r="E147458" t="s">
        <v>108557</v>
      </c>
      <c r="F147458" t="s">
        <v>6</v>
      </c>
    </row>
    <row r="147459" spans="1:6" x14ac:dyDescent="0.3">
      <c r="A147459">
        <f t="shared" ref="A147459:A147522" si="2304">ROW()-1</f>
        <v>147458</v>
      </c>
      <c r="B147459">
        <v>399</v>
      </c>
      <c r="C147459">
        <v>37935</v>
      </c>
      <c r="D147459">
        <v>4</v>
      </c>
      <c r="E147459" t="s">
        <v>108558</v>
      </c>
      <c r="F147459" t="s">
        <v>6</v>
      </c>
    </row>
    <row r="147460" spans="1:6" x14ac:dyDescent="0.3">
      <c r="A147460">
        <f t="shared" si="2304"/>
        <v>147459</v>
      </c>
      <c r="B147460">
        <v>399</v>
      </c>
      <c r="C147460">
        <v>37936</v>
      </c>
      <c r="D147460">
        <v>1</v>
      </c>
      <c r="E147460" t="s">
        <v>108559</v>
      </c>
      <c r="F147460" t="s">
        <v>6</v>
      </c>
    </row>
    <row r="147461" spans="1:6" x14ac:dyDescent="0.3">
      <c r="A147461">
        <f t="shared" si="2304"/>
        <v>147460</v>
      </c>
      <c r="B147461">
        <v>399</v>
      </c>
      <c r="C147461">
        <v>37936</v>
      </c>
      <c r="D147461">
        <v>2</v>
      </c>
      <c r="E147461" t="s">
        <v>101893</v>
      </c>
      <c r="F147461" t="s">
        <v>6</v>
      </c>
    </row>
    <row r="147462" spans="1:6" x14ac:dyDescent="0.3">
      <c r="A147462">
        <f t="shared" si="2304"/>
        <v>147461</v>
      </c>
      <c r="B147462">
        <v>399</v>
      </c>
      <c r="C147462">
        <v>37936</v>
      </c>
      <c r="D147462">
        <v>3</v>
      </c>
      <c r="E147462" t="s">
        <v>101894</v>
      </c>
      <c r="F147462" t="s">
        <v>8</v>
      </c>
    </row>
    <row r="147463" spans="1:6" x14ac:dyDescent="0.3">
      <c r="A147463">
        <f t="shared" si="2304"/>
        <v>147462</v>
      </c>
      <c r="B147463">
        <v>399</v>
      </c>
      <c r="C147463">
        <v>37936</v>
      </c>
      <c r="D147463">
        <v>4</v>
      </c>
      <c r="E147463" t="s">
        <v>101895</v>
      </c>
      <c r="F147463" t="s">
        <v>6</v>
      </c>
    </row>
    <row r="147464" spans="1:6" x14ac:dyDescent="0.3">
      <c r="A147464">
        <f t="shared" si="2304"/>
        <v>147463</v>
      </c>
      <c r="B147464">
        <v>399</v>
      </c>
      <c r="C147464">
        <v>37937</v>
      </c>
      <c r="D147464">
        <v>1</v>
      </c>
      <c r="E147464" t="s">
        <v>19958</v>
      </c>
      <c r="F147464" t="s">
        <v>6</v>
      </c>
    </row>
    <row r="147465" spans="1:6" x14ac:dyDescent="0.3">
      <c r="A147465">
        <f t="shared" si="2304"/>
        <v>147464</v>
      </c>
      <c r="B147465">
        <v>399</v>
      </c>
      <c r="C147465">
        <v>37937</v>
      </c>
      <c r="D147465">
        <v>2</v>
      </c>
      <c r="E147465" t="s">
        <v>108560</v>
      </c>
      <c r="F147465" t="s">
        <v>8</v>
      </c>
    </row>
    <row r="147466" spans="1:6" x14ac:dyDescent="0.3">
      <c r="A147466">
        <f t="shared" si="2304"/>
        <v>147465</v>
      </c>
      <c r="B147466">
        <v>399</v>
      </c>
      <c r="C147466">
        <v>37937</v>
      </c>
      <c r="D147466">
        <v>3</v>
      </c>
      <c r="E147466" t="s">
        <v>19957</v>
      </c>
      <c r="F147466" t="s">
        <v>6</v>
      </c>
    </row>
    <row r="147467" spans="1:6" x14ac:dyDescent="0.3">
      <c r="A147467">
        <f t="shared" si="2304"/>
        <v>147466</v>
      </c>
      <c r="B147467">
        <v>399</v>
      </c>
      <c r="C147467">
        <v>37937</v>
      </c>
      <c r="D147467">
        <v>4</v>
      </c>
      <c r="E147467" t="s">
        <v>6325</v>
      </c>
      <c r="F147467" t="s">
        <v>6</v>
      </c>
    </row>
    <row r="147468" spans="1:6" x14ac:dyDescent="0.3">
      <c r="A147468">
        <f t="shared" si="2304"/>
        <v>147467</v>
      </c>
      <c r="B147468">
        <v>399</v>
      </c>
      <c r="C147468">
        <v>37938</v>
      </c>
      <c r="D147468">
        <v>1</v>
      </c>
      <c r="E147468" t="s">
        <v>108236</v>
      </c>
      <c r="F147468" t="s">
        <v>6</v>
      </c>
    </row>
    <row r="147469" spans="1:6" x14ac:dyDescent="0.3">
      <c r="A147469">
        <f t="shared" si="2304"/>
        <v>147468</v>
      </c>
      <c r="B147469">
        <v>399</v>
      </c>
      <c r="C147469">
        <v>37938</v>
      </c>
      <c r="D147469">
        <v>2</v>
      </c>
      <c r="E147469" t="s">
        <v>108561</v>
      </c>
      <c r="F147469" t="s">
        <v>8</v>
      </c>
    </row>
    <row r="147470" spans="1:6" x14ac:dyDescent="0.3">
      <c r="A147470">
        <f t="shared" si="2304"/>
        <v>147469</v>
      </c>
      <c r="B147470">
        <v>399</v>
      </c>
      <c r="C147470">
        <v>37938</v>
      </c>
      <c r="D147470">
        <v>3</v>
      </c>
      <c r="E147470" t="s">
        <v>108562</v>
      </c>
      <c r="F147470" t="s">
        <v>6</v>
      </c>
    </row>
    <row r="147471" spans="1:6" x14ac:dyDescent="0.3">
      <c r="A147471">
        <f t="shared" si="2304"/>
        <v>147470</v>
      </c>
      <c r="B147471">
        <v>399</v>
      </c>
      <c r="C147471">
        <v>37938</v>
      </c>
      <c r="D147471">
        <v>4</v>
      </c>
      <c r="E147471" t="s">
        <v>108563</v>
      </c>
      <c r="F147471" t="s">
        <v>6</v>
      </c>
    </row>
    <row r="147472" spans="1:6" x14ac:dyDescent="0.3">
      <c r="A147472">
        <f t="shared" si="2304"/>
        <v>147471</v>
      </c>
      <c r="B147472">
        <v>399</v>
      </c>
      <c r="C147472">
        <v>37939</v>
      </c>
      <c r="D147472">
        <v>1</v>
      </c>
      <c r="E147472" t="s">
        <v>107378</v>
      </c>
      <c r="F147472" t="s">
        <v>6</v>
      </c>
    </row>
    <row r="147473" spans="1:6" x14ac:dyDescent="0.3">
      <c r="A147473">
        <f t="shared" si="2304"/>
        <v>147472</v>
      </c>
      <c r="B147473">
        <v>399</v>
      </c>
      <c r="C147473">
        <v>37939</v>
      </c>
      <c r="D147473">
        <v>2</v>
      </c>
      <c r="E147473" t="s">
        <v>107379</v>
      </c>
      <c r="F147473" t="s">
        <v>6</v>
      </c>
    </row>
    <row r="147474" spans="1:6" x14ac:dyDescent="0.3">
      <c r="A147474">
        <f t="shared" si="2304"/>
        <v>147473</v>
      </c>
      <c r="B147474">
        <v>399</v>
      </c>
      <c r="C147474">
        <v>37939</v>
      </c>
      <c r="D147474">
        <v>3</v>
      </c>
      <c r="E147474" t="s">
        <v>108564</v>
      </c>
      <c r="F147474" t="s">
        <v>8</v>
      </c>
    </row>
    <row r="147475" spans="1:6" x14ac:dyDescent="0.3">
      <c r="A147475">
        <f t="shared" si="2304"/>
        <v>147474</v>
      </c>
      <c r="B147475">
        <v>399</v>
      </c>
      <c r="C147475">
        <v>37939</v>
      </c>
      <c r="D147475">
        <v>4</v>
      </c>
      <c r="E147475" t="s">
        <v>108565</v>
      </c>
      <c r="F147475" t="s">
        <v>6</v>
      </c>
    </row>
    <row r="147476" spans="1:6" x14ac:dyDescent="0.3">
      <c r="A147476">
        <f t="shared" si="2304"/>
        <v>147475</v>
      </c>
      <c r="B147476">
        <v>399</v>
      </c>
      <c r="C147476">
        <v>37940</v>
      </c>
      <c r="D147476">
        <v>1</v>
      </c>
      <c r="E147476" t="s">
        <v>108566</v>
      </c>
      <c r="F147476" t="s">
        <v>6</v>
      </c>
    </row>
    <row r="147477" spans="1:6" x14ac:dyDescent="0.3">
      <c r="A147477">
        <f t="shared" si="2304"/>
        <v>147476</v>
      </c>
      <c r="B147477">
        <v>399</v>
      </c>
      <c r="C147477">
        <v>37940</v>
      </c>
      <c r="D147477">
        <v>2</v>
      </c>
      <c r="E147477" t="s">
        <v>108567</v>
      </c>
      <c r="F147477" t="s">
        <v>6</v>
      </c>
    </row>
    <row r="147478" spans="1:6" x14ac:dyDescent="0.3">
      <c r="A147478">
        <f t="shared" si="2304"/>
        <v>147477</v>
      </c>
      <c r="B147478">
        <v>399</v>
      </c>
      <c r="C147478">
        <v>37940</v>
      </c>
      <c r="D147478">
        <v>3</v>
      </c>
      <c r="E147478" t="s">
        <v>108568</v>
      </c>
      <c r="F147478" t="s">
        <v>8</v>
      </c>
    </row>
    <row r="147479" spans="1:6" x14ac:dyDescent="0.3">
      <c r="A147479">
        <f t="shared" si="2304"/>
        <v>147478</v>
      </c>
      <c r="B147479">
        <v>399</v>
      </c>
      <c r="C147479">
        <v>37940</v>
      </c>
      <c r="D147479">
        <v>4</v>
      </c>
      <c r="E147479" t="s">
        <v>108569</v>
      </c>
      <c r="F147479" t="s">
        <v>6</v>
      </c>
    </row>
    <row r="147480" spans="1:6" x14ac:dyDescent="0.3">
      <c r="A147480">
        <f t="shared" si="2304"/>
        <v>147479</v>
      </c>
      <c r="B147480">
        <v>399</v>
      </c>
      <c r="C147480">
        <v>37941</v>
      </c>
      <c r="D147480">
        <v>1</v>
      </c>
      <c r="E147480" t="s">
        <v>108570</v>
      </c>
      <c r="F147480" t="s">
        <v>8</v>
      </c>
    </row>
    <row r="147481" spans="1:6" x14ac:dyDescent="0.3">
      <c r="A147481">
        <f t="shared" si="2304"/>
        <v>147480</v>
      </c>
      <c r="B147481">
        <v>399</v>
      </c>
      <c r="C147481">
        <v>37941</v>
      </c>
      <c r="D147481">
        <v>2</v>
      </c>
      <c r="E147481" t="s">
        <v>107722</v>
      </c>
      <c r="F147481" t="s">
        <v>6</v>
      </c>
    </row>
    <row r="147482" spans="1:6" x14ac:dyDescent="0.3">
      <c r="A147482">
        <f t="shared" si="2304"/>
        <v>147481</v>
      </c>
      <c r="B147482">
        <v>399</v>
      </c>
      <c r="C147482">
        <v>37941</v>
      </c>
      <c r="D147482">
        <v>3</v>
      </c>
      <c r="E147482" t="s">
        <v>107723</v>
      </c>
      <c r="F147482" t="s">
        <v>6</v>
      </c>
    </row>
    <row r="147483" spans="1:6" x14ac:dyDescent="0.3">
      <c r="A147483">
        <f t="shared" si="2304"/>
        <v>147482</v>
      </c>
      <c r="B147483">
        <v>399</v>
      </c>
      <c r="C147483">
        <v>37941</v>
      </c>
      <c r="D147483">
        <v>4</v>
      </c>
      <c r="E147483" t="s">
        <v>107721</v>
      </c>
      <c r="F147483" t="s">
        <v>6</v>
      </c>
    </row>
    <row r="147484" spans="1:6" x14ac:dyDescent="0.3">
      <c r="A147484">
        <f t="shared" si="2304"/>
        <v>147483</v>
      </c>
      <c r="B147484">
        <v>399</v>
      </c>
      <c r="C147484">
        <v>37942</v>
      </c>
      <c r="D147484">
        <v>1</v>
      </c>
      <c r="E147484" t="s">
        <v>108571</v>
      </c>
      <c r="F147484" t="s">
        <v>6</v>
      </c>
    </row>
    <row r="147485" spans="1:6" x14ac:dyDescent="0.3">
      <c r="A147485">
        <f t="shared" si="2304"/>
        <v>147484</v>
      </c>
      <c r="B147485">
        <v>399</v>
      </c>
      <c r="C147485">
        <v>37942</v>
      </c>
      <c r="D147485">
        <v>2</v>
      </c>
      <c r="E147485" t="s">
        <v>44994</v>
      </c>
      <c r="F147485" t="s">
        <v>6</v>
      </c>
    </row>
    <row r="147486" spans="1:6" x14ac:dyDescent="0.3">
      <c r="A147486">
        <f t="shared" si="2304"/>
        <v>147485</v>
      </c>
      <c r="B147486">
        <v>399</v>
      </c>
      <c r="C147486">
        <v>37942</v>
      </c>
      <c r="D147486">
        <v>3</v>
      </c>
      <c r="E147486" t="s">
        <v>44995</v>
      </c>
      <c r="F147486" t="s">
        <v>6</v>
      </c>
    </row>
    <row r="147487" spans="1:6" x14ac:dyDescent="0.3">
      <c r="A147487">
        <f t="shared" si="2304"/>
        <v>147486</v>
      </c>
      <c r="B147487">
        <v>399</v>
      </c>
      <c r="C147487">
        <v>37942</v>
      </c>
      <c r="D147487">
        <v>4</v>
      </c>
      <c r="E147487" t="s">
        <v>108572</v>
      </c>
      <c r="F147487" t="s">
        <v>8</v>
      </c>
    </row>
    <row r="147488" spans="1:6" x14ac:dyDescent="0.3">
      <c r="A147488">
        <f t="shared" si="2304"/>
        <v>147487</v>
      </c>
      <c r="B147488">
        <v>399</v>
      </c>
      <c r="C147488">
        <v>37943</v>
      </c>
      <c r="D147488">
        <v>1</v>
      </c>
      <c r="E147488" t="s">
        <v>4515</v>
      </c>
      <c r="F147488" t="s">
        <v>6</v>
      </c>
    </row>
    <row r="147489" spans="1:6" x14ac:dyDescent="0.3">
      <c r="A147489">
        <f t="shared" si="2304"/>
        <v>147488</v>
      </c>
      <c r="B147489">
        <v>399</v>
      </c>
      <c r="C147489">
        <v>37943</v>
      </c>
      <c r="D147489">
        <v>2</v>
      </c>
      <c r="E147489" t="s">
        <v>765</v>
      </c>
      <c r="F147489" t="s">
        <v>6</v>
      </c>
    </row>
    <row r="147490" spans="1:6" x14ac:dyDescent="0.3">
      <c r="A147490">
        <f t="shared" si="2304"/>
        <v>147489</v>
      </c>
      <c r="B147490">
        <v>399</v>
      </c>
      <c r="C147490">
        <v>37943</v>
      </c>
      <c r="D147490">
        <v>3</v>
      </c>
      <c r="E147490" t="s">
        <v>1909</v>
      </c>
      <c r="F147490" t="s">
        <v>8</v>
      </c>
    </row>
    <row r="147491" spans="1:6" x14ac:dyDescent="0.3">
      <c r="A147491">
        <f t="shared" si="2304"/>
        <v>147490</v>
      </c>
      <c r="B147491">
        <v>399</v>
      </c>
      <c r="C147491">
        <v>37943</v>
      </c>
      <c r="D147491">
        <v>4</v>
      </c>
      <c r="E147491" t="s">
        <v>29925</v>
      </c>
      <c r="F147491" t="s">
        <v>6</v>
      </c>
    </row>
    <row r="147492" spans="1:6" x14ac:dyDescent="0.3">
      <c r="A147492">
        <f t="shared" si="2304"/>
        <v>147491</v>
      </c>
      <c r="B147492">
        <v>399</v>
      </c>
      <c r="C147492">
        <v>37944</v>
      </c>
      <c r="D147492">
        <v>1</v>
      </c>
      <c r="E147492" t="s">
        <v>108573</v>
      </c>
      <c r="F147492" t="s">
        <v>6</v>
      </c>
    </row>
    <row r="147493" spans="1:6" x14ac:dyDescent="0.3">
      <c r="A147493">
        <f t="shared" si="2304"/>
        <v>147492</v>
      </c>
      <c r="B147493">
        <v>399</v>
      </c>
      <c r="C147493">
        <v>37944</v>
      </c>
      <c r="D147493">
        <v>2</v>
      </c>
      <c r="E147493" t="s">
        <v>108574</v>
      </c>
      <c r="F147493" t="s">
        <v>8</v>
      </c>
    </row>
    <row r="147494" spans="1:6" x14ac:dyDescent="0.3">
      <c r="A147494">
        <f t="shared" si="2304"/>
        <v>147493</v>
      </c>
      <c r="B147494">
        <v>399</v>
      </c>
      <c r="C147494">
        <v>37944</v>
      </c>
      <c r="D147494">
        <v>3</v>
      </c>
      <c r="E147494" t="s">
        <v>108575</v>
      </c>
      <c r="F147494" t="s">
        <v>6</v>
      </c>
    </row>
    <row r="147495" spans="1:6" x14ac:dyDescent="0.3">
      <c r="A147495">
        <f t="shared" si="2304"/>
        <v>147494</v>
      </c>
      <c r="B147495">
        <v>399</v>
      </c>
      <c r="C147495">
        <v>37944</v>
      </c>
      <c r="D147495">
        <v>4</v>
      </c>
      <c r="E147495" t="s">
        <v>108576</v>
      </c>
      <c r="F147495" t="s">
        <v>6</v>
      </c>
    </row>
    <row r="147496" spans="1:6" x14ac:dyDescent="0.3">
      <c r="A147496">
        <f t="shared" si="2304"/>
        <v>147495</v>
      </c>
      <c r="B147496">
        <v>399</v>
      </c>
      <c r="C147496">
        <v>37945</v>
      </c>
      <c r="D147496">
        <v>1</v>
      </c>
      <c r="E147496" t="s">
        <v>108577</v>
      </c>
      <c r="F147496" t="s">
        <v>6</v>
      </c>
    </row>
    <row r="147497" spans="1:6" x14ac:dyDescent="0.3">
      <c r="A147497">
        <f t="shared" si="2304"/>
        <v>147496</v>
      </c>
      <c r="B147497">
        <v>399</v>
      </c>
      <c r="C147497">
        <v>37945</v>
      </c>
      <c r="D147497">
        <v>2</v>
      </c>
      <c r="E147497" t="s">
        <v>108578</v>
      </c>
      <c r="F147497" t="s">
        <v>8</v>
      </c>
    </row>
    <row r="147498" spans="1:6" x14ac:dyDescent="0.3">
      <c r="A147498">
        <f t="shared" si="2304"/>
        <v>147497</v>
      </c>
      <c r="B147498">
        <v>399</v>
      </c>
      <c r="C147498">
        <v>37945</v>
      </c>
      <c r="D147498">
        <v>3</v>
      </c>
      <c r="E147498" t="s">
        <v>108579</v>
      </c>
      <c r="F147498" t="s">
        <v>6</v>
      </c>
    </row>
    <row r="147499" spans="1:6" x14ac:dyDescent="0.3">
      <c r="A147499">
        <f t="shared" si="2304"/>
        <v>147498</v>
      </c>
      <c r="B147499">
        <v>399</v>
      </c>
      <c r="C147499">
        <v>37945</v>
      </c>
      <c r="D147499">
        <v>4</v>
      </c>
      <c r="E147499" t="s">
        <v>108580</v>
      </c>
      <c r="F147499" t="s">
        <v>6</v>
      </c>
    </row>
    <row r="147500" spans="1:6" x14ac:dyDescent="0.3">
      <c r="A147500">
        <f t="shared" si="2304"/>
        <v>147499</v>
      </c>
      <c r="B147500">
        <v>399</v>
      </c>
      <c r="C147500">
        <v>37946</v>
      </c>
      <c r="D147500">
        <v>1</v>
      </c>
      <c r="E147500" t="s">
        <v>3343</v>
      </c>
      <c r="F147500" t="s">
        <v>6</v>
      </c>
    </row>
    <row r="147501" spans="1:6" x14ac:dyDescent="0.3">
      <c r="A147501">
        <f t="shared" si="2304"/>
        <v>147500</v>
      </c>
      <c r="B147501">
        <v>399</v>
      </c>
      <c r="C147501">
        <v>37946</v>
      </c>
      <c r="D147501">
        <v>2</v>
      </c>
      <c r="E147501" t="s">
        <v>401</v>
      </c>
      <c r="F147501" t="s">
        <v>6</v>
      </c>
    </row>
    <row r="147502" spans="1:6" x14ac:dyDescent="0.3">
      <c r="A147502">
        <f t="shared" si="2304"/>
        <v>147501</v>
      </c>
      <c r="B147502">
        <v>399</v>
      </c>
      <c r="C147502">
        <v>37946</v>
      </c>
      <c r="D147502">
        <v>3</v>
      </c>
      <c r="E147502" t="s">
        <v>402</v>
      </c>
      <c r="F147502" t="s">
        <v>8</v>
      </c>
    </row>
    <row r="147503" spans="1:6" x14ac:dyDescent="0.3">
      <c r="A147503">
        <f t="shared" si="2304"/>
        <v>147502</v>
      </c>
      <c r="B147503">
        <v>399</v>
      </c>
      <c r="C147503">
        <v>37946</v>
      </c>
      <c r="D147503">
        <v>4</v>
      </c>
      <c r="E147503" t="s">
        <v>443</v>
      </c>
      <c r="F147503" t="s">
        <v>6</v>
      </c>
    </row>
    <row r="147504" spans="1:6" x14ac:dyDescent="0.3">
      <c r="A147504">
        <f t="shared" si="2304"/>
        <v>147503</v>
      </c>
      <c r="B147504">
        <v>399</v>
      </c>
      <c r="C147504">
        <v>37947</v>
      </c>
      <c r="D147504">
        <v>1</v>
      </c>
      <c r="E147504" t="s">
        <v>108581</v>
      </c>
      <c r="F147504" t="s">
        <v>6</v>
      </c>
    </row>
    <row r="147505" spans="1:6" x14ac:dyDescent="0.3">
      <c r="A147505">
        <f t="shared" si="2304"/>
        <v>147504</v>
      </c>
      <c r="B147505">
        <v>399</v>
      </c>
      <c r="C147505">
        <v>37947</v>
      </c>
      <c r="D147505">
        <v>2</v>
      </c>
      <c r="E147505" t="s">
        <v>44956</v>
      </c>
      <c r="F147505" t="s">
        <v>6</v>
      </c>
    </row>
    <row r="147506" spans="1:6" x14ac:dyDescent="0.3">
      <c r="A147506">
        <f t="shared" si="2304"/>
        <v>147505</v>
      </c>
      <c r="B147506">
        <v>399</v>
      </c>
      <c r="C147506">
        <v>37947</v>
      </c>
      <c r="D147506">
        <v>3</v>
      </c>
      <c r="E147506" t="s">
        <v>102365</v>
      </c>
      <c r="F147506" t="s">
        <v>6</v>
      </c>
    </row>
    <row r="147507" spans="1:6" x14ac:dyDescent="0.3">
      <c r="A147507">
        <f t="shared" si="2304"/>
        <v>147506</v>
      </c>
      <c r="B147507">
        <v>399</v>
      </c>
      <c r="C147507">
        <v>37947</v>
      </c>
      <c r="D147507">
        <v>4</v>
      </c>
      <c r="E147507" t="s">
        <v>106929</v>
      </c>
      <c r="F147507" t="s">
        <v>8</v>
      </c>
    </row>
    <row r="147508" spans="1:6" x14ac:dyDescent="0.3">
      <c r="A147508">
        <f t="shared" si="2304"/>
        <v>147507</v>
      </c>
      <c r="B147508">
        <v>399</v>
      </c>
      <c r="C147508">
        <v>37948</v>
      </c>
      <c r="D147508">
        <v>1</v>
      </c>
      <c r="E147508" t="s">
        <v>108582</v>
      </c>
      <c r="F147508" t="s">
        <v>8</v>
      </c>
    </row>
    <row r="147509" spans="1:6" x14ac:dyDescent="0.3">
      <c r="A147509">
        <f t="shared" si="2304"/>
        <v>147508</v>
      </c>
      <c r="B147509">
        <v>399</v>
      </c>
      <c r="C147509">
        <v>37948</v>
      </c>
      <c r="D147509">
        <v>2</v>
      </c>
      <c r="E147509" t="s">
        <v>108583</v>
      </c>
      <c r="F147509" t="s">
        <v>6</v>
      </c>
    </row>
    <row r="147510" spans="1:6" x14ac:dyDescent="0.3">
      <c r="A147510">
        <f t="shared" si="2304"/>
        <v>147509</v>
      </c>
      <c r="B147510">
        <v>399</v>
      </c>
      <c r="C147510">
        <v>37948</v>
      </c>
      <c r="D147510">
        <v>3</v>
      </c>
      <c r="E147510" t="s">
        <v>108584</v>
      </c>
      <c r="F147510" t="s">
        <v>6</v>
      </c>
    </row>
    <row r="147511" spans="1:6" x14ac:dyDescent="0.3">
      <c r="A147511">
        <f t="shared" si="2304"/>
        <v>147510</v>
      </c>
      <c r="B147511">
        <v>399</v>
      </c>
      <c r="C147511">
        <v>37948</v>
      </c>
      <c r="D147511">
        <v>4</v>
      </c>
      <c r="E147511" t="s">
        <v>108585</v>
      </c>
      <c r="F147511" t="s">
        <v>6</v>
      </c>
    </row>
    <row r="147512" spans="1:6" x14ac:dyDescent="0.3">
      <c r="A147512">
        <f t="shared" si="2304"/>
        <v>147511</v>
      </c>
      <c r="B147512">
        <v>399</v>
      </c>
      <c r="C147512">
        <v>37949</v>
      </c>
      <c r="D147512">
        <v>1</v>
      </c>
      <c r="E147512" t="s">
        <v>108586</v>
      </c>
      <c r="F147512" t="s">
        <v>6</v>
      </c>
    </row>
    <row r="147513" spans="1:6" x14ac:dyDescent="0.3">
      <c r="A147513">
        <f t="shared" si="2304"/>
        <v>147512</v>
      </c>
      <c r="B147513">
        <v>399</v>
      </c>
      <c r="C147513">
        <v>37949</v>
      </c>
      <c r="D147513">
        <v>2</v>
      </c>
      <c r="E147513" t="s">
        <v>108587</v>
      </c>
      <c r="F147513" t="s">
        <v>6</v>
      </c>
    </row>
    <row r="147514" spans="1:6" x14ac:dyDescent="0.3">
      <c r="A147514">
        <f t="shared" si="2304"/>
        <v>147513</v>
      </c>
      <c r="B147514">
        <v>399</v>
      </c>
      <c r="C147514">
        <v>37949</v>
      </c>
      <c r="D147514">
        <v>3</v>
      </c>
      <c r="E147514" t="s">
        <v>108588</v>
      </c>
      <c r="F147514" t="s">
        <v>8</v>
      </c>
    </row>
    <row r="147515" spans="1:6" x14ac:dyDescent="0.3">
      <c r="A147515">
        <f t="shared" si="2304"/>
        <v>147514</v>
      </c>
      <c r="B147515">
        <v>399</v>
      </c>
      <c r="C147515">
        <v>37949</v>
      </c>
      <c r="D147515">
        <v>4</v>
      </c>
      <c r="E147515" t="s">
        <v>108589</v>
      </c>
      <c r="F147515" t="s">
        <v>6</v>
      </c>
    </row>
    <row r="147516" spans="1:6" x14ac:dyDescent="0.3">
      <c r="A147516">
        <f t="shared" si="2304"/>
        <v>147515</v>
      </c>
      <c r="B147516">
        <v>399</v>
      </c>
      <c r="C147516">
        <v>37950</v>
      </c>
      <c r="D147516">
        <v>1</v>
      </c>
      <c r="E147516" t="s">
        <v>108590</v>
      </c>
      <c r="F147516" t="s">
        <v>8</v>
      </c>
    </row>
    <row r="147517" spans="1:6" x14ac:dyDescent="0.3">
      <c r="A147517">
        <f t="shared" si="2304"/>
        <v>147516</v>
      </c>
      <c r="B147517">
        <v>399</v>
      </c>
      <c r="C147517">
        <v>37950</v>
      </c>
      <c r="D147517">
        <v>2</v>
      </c>
      <c r="E147517" t="s">
        <v>108591</v>
      </c>
      <c r="F147517" t="s">
        <v>6</v>
      </c>
    </row>
    <row r="147518" spans="1:6" x14ac:dyDescent="0.3">
      <c r="A147518">
        <f t="shared" si="2304"/>
        <v>147517</v>
      </c>
      <c r="B147518">
        <v>399</v>
      </c>
      <c r="C147518">
        <v>37950</v>
      </c>
      <c r="D147518">
        <v>3</v>
      </c>
      <c r="E147518" t="s">
        <v>108592</v>
      </c>
      <c r="F147518" t="s">
        <v>6</v>
      </c>
    </row>
    <row r="147519" spans="1:6" x14ac:dyDescent="0.3">
      <c r="A147519">
        <f t="shared" si="2304"/>
        <v>147518</v>
      </c>
      <c r="B147519">
        <v>399</v>
      </c>
      <c r="C147519">
        <v>37950</v>
      </c>
      <c r="D147519">
        <v>4</v>
      </c>
      <c r="E147519" t="s">
        <v>108593</v>
      </c>
      <c r="F147519" t="s">
        <v>6</v>
      </c>
    </row>
    <row r="147520" spans="1:6" x14ac:dyDescent="0.3">
      <c r="A147520">
        <f t="shared" si="2304"/>
        <v>147519</v>
      </c>
      <c r="B147520">
        <v>399</v>
      </c>
      <c r="C147520">
        <v>37951</v>
      </c>
      <c r="D147520">
        <v>1</v>
      </c>
      <c r="E147520" t="s">
        <v>3343</v>
      </c>
      <c r="F147520" t="s">
        <v>6</v>
      </c>
    </row>
    <row r="147521" spans="1:6" x14ac:dyDescent="0.3">
      <c r="A147521">
        <f t="shared" si="2304"/>
        <v>147520</v>
      </c>
      <c r="B147521">
        <v>399</v>
      </c>
      <c r="C147521">
        <v>37951</v>
      </c>
      <c r="D147521">
        <v>2</v>
      </c>
      <c r="E147521" t="s">
        <v>444</v>
      </c>
      <c r="F147521" t="s">
        <v>6</v>
      </c>
    </row>
    <row r="147522" spans="1:6" x14ac:dyDescent="0.3">
      <c r="A147522">
        <f t="shared" si="2304"/>
        <v>147521</v>
      </c>
      <c r="B147522">
        <v>399</v>
      </c>
      <c r="C147522">
        <v>37951</v>
      </c>
      <c r="D147522">
        <v>3</v>
      </c>
      <c r="E147522" t="s">
        <v>816</v>
      </c>
      <c r="F147522" t="s">
        <v>8</v>
      </c>
    </row>
    <row r="147523" spans="1:6" x14ac:dyDescent="0.3">
      <c r="A147523">
        <f t="shared" ref="A147523:A147586" si="2305">ROW()-1</f>
        <v>147522</v>
      </c>
      <c r="B147523">
        <v>399</v>
      </c>
      <c r="C147523">
        <v>37951</v>
      </c>
      <c r="D147523">
        <v>4</v>
      </c>
      <c r="E147523" t="s">
        <v>1113</v>
      </c>
      <c r="F147523" t="s">
        <v>6</v>
      </c>
    </row>
    <row r="147524" spans="1:6" x14ac:dyDescent="0.3">
      <c r="A147524">
        <f t="shared" si="2305"/>
        <v>147523</v>
      </c>
      <c r="B147524">
        <v>399</v>
      </c>
      <c r="C147524">
        <v>37952</v>
      </c>
      <c r="D147524">
        <v>1</v>
      </c>
      <c r="E147524" t="s">
        <v>108594</v>
      </c>
      <c r="F147524" t="s">
        <v>6</v>
      </c>
    </row>
    <row r="147525" spans="1:6" x14ac:dyDescent="0.3">
      <c r="A147525">
        <f t="shared" si="2305"/>
        <v>147524</v>
      </c>
      <c r="B147525">
        <v>399</v>
      </c>
      <c r="C147525">
        <v>37952</v>
      </c>
      <c r="D147525">
        <v>2</v>
      </c>
      <c r="E147525" t="s">
        <v>108595</v>
      </c>
      <c r="F147525" t="s">
        <v>6</v>
      </c>
    </row>
    <row r="147526" spans="1:6" x14ac:dyDescent="0.3">
      <c r="A147526">
        <f t="shared" si="2305"/>
        <v>147525</v>
      </c>
      <c r="B147526">
        <v>399</v>
      </c>
      <c r="C147526">
        <v>37952</v>
      </c>
      <c r="D147526">
        <v>3</v>
      </c>
      <c r="E147526" t="s">
        <v>108596</v>
      </c>
      <c r="F147526" t="s">
        <v>6</v>
      </c>
    </row>
    <row r="147527" spans="1:6" x14ac:dyDescent="0.3">
      <c r="A147527">
        <f t="shared" si="2305"/>
        <v>147526</v>
      </c>
      <c r="B147527">
        <v>399</v>
      </c>
      <c r="C147527">
        <v>37952</v>
      </c>
      <c r="D147527">
        <v>4</v>
      </c>
      <c r="E147527" t="s">
        <v>107142</v>
      </c>
      <c r="F147527" t="s">
        <v>8</v>
      </c>
    </row>
    <row r="147528" spans="1:6" x14ac:dyDescent="0.3">
      <c r="A147528">
        <f t="shared" si="2305"/>
        <v>147527</v>
      </c>
      <c r="B147528">
        <v>399</v>
      </c>
      <c r="C147528">
        <v>37953</v>
      </c>
      <c r="D147528">
        <v>1</v>
      </c>
      <c r="E147528" t="s">
        <v>2134</v>
      </c>
      <c r="F147528" t="s">
        <v>6</v>
      </c>
    </row>
    <row r="147529" spans="1:6" x14ac:dyDescent="0.3">
      <c r="A147529">
        <f t="shared" si="2305"/>
        <v>147528</v>
      </c>
      <c r="B147529">
        <v>399</v>
      </c>
      <c r="C147529">
        <v>37953</v>
      </c>
      <c r="D147529">
        <v>2</v>
      </c>
      <c r="E147529" t="s">
        <v>25678</v>
      </c>
      <c r="F147529" t="s">
        <v>6</v>
      </c>
    </row>
    <row r="147530" spans="1:6" x14ac:dyDescent="0.3">
      <c r="A147530">
        <f t="shared" si="2305"/>
        <v>147529</v>
      </c>
      <c r="B147530">
        <v>399</v>
      </c>
      <c r="C147530">
        <v>37953</v>
      </c>
      <c r="D147530">
        <v>3</v>
      </c>
      <c r="E147530" t="s">
        <v>25700</v>
      </c>
      <c r="F147530" t="s">
        <v>8</v>
      </c>
    </row>
    <row r="147531" spans="1:6" x14ac:dyDescent="0.3">
      <c r="A147531">
        <f t="shared" si="2305"/>
        <v>147530</v>
      </c>
      <c r="B147531">
        <v>399</v>
      </c>
      <c r="C147531">
        <v>37953</v>
      </c>
      <c r="D147531">
        <v>4</v>
      </c>
      <c r="E147531" t="s">
        <v>765</v>
      </c>
      <c r="F147531" t="s">
        <v>6</v>
      </c>
    </row>
    <row r="147532" spans="1:6" x14ac:dyDescent="0.3">
      <c r="A147532">
        <f t="shared" si="2305"/>
        <v>147531</v>
      </c>
      <c r="B147532">
        <v>399</v>
      </c>
      <c r="C147532">
        <v>37954</v>
      </c>
      <c r="D147532">
        <v>1</v>
      </c>
      <c r="E147532" t="s">
        <v>108597</v>
      </c>
      <c r="F147532" t="s">
        <v>6</v>
      </c>
    </row>
    <row r="147533" spans="1:6" x14ac:dyDescent="0.3">
      <c r="A147533">
        <f t="shared" si="2305"/>
        <v>147532</v>
      </c>
      <c r="B147533">
        <v>399</v>
      </c>
      <c r="C147533">
        <v>37954</v>
      </c>
      <c r="D147533">
        <v>2</v>
      </c>
      <c r="E147533" t="s">
        <v>108598</v>
      </c>
      <c r="F147533" t="s">
        <v>6</v>
      </c>
    </row>
    <row r="147534" spans="1:6" x14ac:dyDescent="0.3">
      <c r="A147534">
        <f t="shared" si="2305"/>
        <v>147533</v>
      </c>
      <c r="B147534">
        <v>399</v>
      </c>
      <c r="C147534">
        <v>37954</v>
      </c>
      <c r="D147534">
        <v>3</v>
      </c>
      <c r="E147534" t="s">
        <v>108599</v>
      </c>
      <c r="F147534" t="s">
        <v>6</v>
      </c>
    </row>
    <row r="147535" spans="1:6" x14ac:dyDescent="0.3">
      <c r="A147535">
        <f t="shared" si="2305"/>
        <v>147534</v>
      </c>
      <c r="B147535">
        <v>399</v>
      </c>
      <c r="C147535">
        <v>37954</v>
      </c>
      <c r="D147535">
        <v>4</v>
      </c>
      <c r="E147535" t="s">
        <v>108600</v>
      </c>
      <c r="F147535" t="s">
        <v>8</v>
      </c>
    </row>
    <row r="147536" spans="1:6" x14ac:dyDescent="0.3">
      <c r="A147536">
        <f t="shared" si="2305"/>
        <v>147535</v>
      </c>
      <c r="B147536">
        <v>399</v>
      </c>
      <c r="C147536">
        <v>37955</v>
      </c>
      <c r="D147536">
        <v>1</v>
      </c>
      <c r="E147536" t="s">
        <v>108601</v>
      </c>
      <c r="F147536" t="s">
        <v>6</v>
      </c>
    </row>
    <row r="147537" spans="1:6" x14ac:dyDescent="0.3">
      <c r="A147537">
        <f t="shared" si="2305"/>
        <v>147536</v>
      </c>
      <c r="B147537">
        <v>399</v>
      </c>
      <c r="C147537">
        <v>37955</v>
      </c>
      <c r="D147537">
        <v>2</v>
      </c>
      <c r="E147537" t="s">
        <v>108602</v>
      </c>
      <c r="F147537" t="s">
        <v>6</v>
      </c>
    </row>
    <row r="147538" spans="1:6" x14ac:dyDescent="0.3">
      <c r="A147538">
        <f t="shared" si="2305"/>
        <v>147537</v>
      </c>
      <c r="B147538">
        <v>399</v>
      </c>
      <c r="C147538">
        <v>37955</v>
      </c>
      <c r="D147538">
        <v>3</v>
      </c>
      <c r="E147538" t="s">
        <v>108603</v>
      </c>
      <c r="F147538" t="s">
        <v>8</v>
      </c>
    </row>
    <row r="147539" spans="1:6" x14ac:dyDescent="0.3">
      <c r="A147539">
        <f t="shared" si="2305"/>
        <v>147538</v>
      </c>
      <c r="B147539">
        <v>399</v>
      </c>
      <c r="C147539">
        <v>37955</v>
      </c>
      <c r="D147539">
        <v>4</v>
      </c>
      <c r="E147539" t="s">
        <v>108604</v>
      </c>
      <c r="F147539" t="s">
        <v>6</v>
      </c>
    </row>
    <row r="147540" spans="1:6" x14ac:dyDescent="0.3">
      <c r="A147540">
        <f t="shared" si="2305"/>
        <v>147539</v>
      </c>
      <c r="B147540">
        <v>399</v>
      </c>
      <c r="C147540">
        <v>37956</v>
      </c>
      <c r="D147540">
        <v>1</v>
      </c>
      <c r="E147540" t="s">
        <v>108605</v>
      </c>
      <c r="F147540" t="s">
        <v>6</v>
      </c>
    </row>
    <row r="147541" spans="1:6" x14ac:dyDescent="0.3">
      <c r="A147541">
        <f t="shared" si="2305"/>
        <v>147540</v>
      </c>
      <c r="B147541">
        <v>399</v>
      </c>
      <c r="C147541">
        <v>37956</v>
      </c>
      <c r="D147541">
        <v>2</v>
      </c>
      <c r="E147541" t="s">
        <v>108606</v>
      </c>
      <c r="F147541" t="s">
        <v>6</v>
      </c>
    </row>
    <row r="147542" spans="1:6" x14ac:dyDescent="0.3">
      <c r="A147542">
        <f t="shared" si="2305"/>
        <v>147541</v>
      </c>
      <c r="B147542">
        <v>399</v>
      </c>
      <c r="C147542">
        <v>37956</v>
      </c>
      <c r="D147542">
        <v>3</v>
      </c>
      <c r="E147542" t="s">
        <v>108607</v>
      </c>
      <c r="F147542" t="s">
        <v>6</v>
      </c>
    </row>
    <row r="147543" spans="1:6" x14ac:dyDescent="0.3">
      <c r="A147543">
        <f t="shared" si="2305"/>
        <v>147542</v>
      </c>
      <c r="B147543">
        <v>399</v>
      </c>
      <c r="C147543">
        <v>37956</v>
      </c>
      <c r="D147543">
        <v>4</v>
      </c>
      <c r="E147543" t="s">
        <v>108608</v>
      </c>
      <c r="F147543" t="s">
        <v>8</v>
      </c>
    </row>
    <row r="147544" spans="1:6" x14ac:dyDescent="0.3">
      <c r="A147544">
        <f t="shared" si="2305"/>
        <v>147543</v>
      </c>
      <c r="B147544">
        <v>399</v>
      </c>
      <c r="C147544">
        <v>37957</v>
      </c>
      <c r="D147544">
        <v>1</v>
      </c>
      <c r="E147544" t="s">
        <v>108609</v>
      </c>
      <c r="F147544" t="s">
        <v>6</v>
      </c>
    </row>
    <row r="147545" spans="1:6" x14ac:dyDescent="0.3">
      <c r="A147545">
        <f t="shared" si="2305"/>
        <v>147544</v>
      </c>
      <c r="B147545">
        <v>399</v>
      </c>
      <c r="C147545">
        <v>37957</v>
      </c>
      <c r="D147545">
        <v>2</v>
      </c>
      <c r="E147545" t="s">
        <v>108610</v>
      </c>
      <c r="F147545" t="s">
        <v>8</v>
      </c>
    </row>
    <row r="147546" spans="1:6" x14ac:dyDescent="0.3">
      <c r="A147546">
        <f t="shared" si="2305"/>
        <v>147545</v>
      </c>
      <c r="B147546">
        <v>399</v>
      </c>
      <c r="C147546">
        <v>37957</v>
      </c>
      <c r="D147546">
        <v>3</v>
      </c>
      <c r="E147546" t="s">
        <v>108611</v>
      </c>
      <c r="F147546" t="s">
        <v>6</v>
      </c>
    </row>
    <row r="147547" spans="1:6" x14ac:dyDescent="0.3">
      <c r="A147547">
        <f t="shared" si="2305"/>
        <v>147546</v>
      </c>
      <c r="B147547">
        <v>399</v>
      </c>
      <c r="C147547">
        <v>37957</v>
      </c>
      <c r="D147547">
        <v>4</v>
      </c>
      <c r="E147547" t="s">
        <v>108612</v>
      </c>
      <c r="F147547" t="s">
        <v>6</v>
      </c>
    </row>
    <row r="147548" spans="1:6" x14ac:dyDescent="0.3">
      <c r="A147548">
        <f t="shared" si="2305"/>
        <v>147547</v>
      </c>
      <c r="B147548">
        <v>399</v>
      </c>
      <c r="C147548">
        <v>37958</v>
      </c>
      <c r="D147548">
        <v>1</v>
      </c>
      <c r="E147548" t="s">
        <v>108613</v>
      </c>
      <c r="F147548" t="s">
        <v>6</v>
      </c>
    </row>
    <row r="147549" spans="1:6" x14ac:dyDescent="0.3">
      <c r="A147549">
        <f t="shared" si="2305"/>
        <v>147548</v>
      </c>
      <c r="B147549">
        <v>399</v>
      </c>
      <c r="C147549">
        <v>37958</v>
      </c>
      <c r="D147549">
        <v>2</v>
      </c>
      <c r="E147549" t="s">
        <v>108614</v>
      </c>
      <c r="F147549" t="s">
        <v>8</v>
      </c>
    </row>
    <row r="147550" spans="1:6" x14ac:dyDescent="0.3">
      <c r="A147550">
        <f t="shared" si="2305"/>
        <v>147549</v>
      </c>
      <c r="B147550">
        <v>399</v>
      </c>
      <c r="C147550">
        <v>37958</v>
      </c>
      <c r="D147550">
        <v>3</v>
      </c>
      <c r="E147550" t="s">
        <v>108615</v>
      </c>
      <c r="F147550" t="s">
        <v>6</v>
      </c>
    </row>
    <row r="147551" spans="1:6" x14ac:dyDescent="0.3">
      <c r="A147551">
        <f t="shared" si="2305"/>
        <v>147550</v>
      </c>
      <c r="B147551">
        <v>399</v>
      </c>
      <c r="C147551">
        <v>37958</v>
      </c>
      <c r="D147551">
        <v>4</v>
      </c>
      <c r="E147551" t="s">
        <v>108616</v>
      </c>
      <c r="F147551" t="s">
        <v>6</v>
      </c>
    </row>
    <row r="147552" spans="1:6" x14ac:dyDescent="0.3">
      <c r="A147552">
        <f t="shared" si="2305"/>
        <v>147551</v>
      </c>
      <c r="B147552">
        <v>399</v>
      </c>
      <c r="C147552">
        <v>37959</v>
      </c>
      <c r="D147552">
        <v>1</v>
      </c>
      <c r="E147552" t="s">
        <v>108617</v>
      </c>
      <c r="F147552" t="s">
        <v>8</v>
      </c>
    </row>
    <row r="147553" spans="1:6" x14ac:dyDescent="0.3">
      <c r="A147553">
        <f t="shared" si="2305"/>
        <v>147552</v>
      </c>
      <c r="B147553">
        <v>399</v>
      </c>
      <c r="C147553">
        <v>37959</v>
      </c>
      <c r="D147553">
        <v>2</v>
      </c>
      <c r="E147553" t="s">
        <v>108618</v>
      </c>
      <c r="F147553" t="s">
        <v>6</v>
      </c>
    </row>
    <row r="147554" spans="1:6" x14ac:dyDescent="0.3">
      <c r="A147554">
        <f t="shared" si="2305"/>
        <v>147553</v>
      </c>
      <c r="B147554">
        <v>399</v>
      </c>
      <c r="C147554">
        <v>37959</v>
      </c>
      <c r="D147554">
        <v>3</v>
      </c>
      <c r="E147554" t="s">
        <v>108619</v>
      </c>
      <c r="F147554" t="s">
        <v>6</v>
      </c>
    </row>
    <row r="147555" spans="1:6" x14ac:dyDescent="0.3">
      <c r="A147555">
        <f t="shared" si="2305"/>
        <v>147554</v>
      </c>
      <c r="B147555">
        <v>399</v>
      </c>
      <c r="C147555">
        <v>37959</v>
      </c>
      <c r="D147555">
        <v>4</v>
      </c>
      <c r="E147555" t="s">
        <v>108620</v>
      </c>
      <c r="F147555" t="s">
        <v>6</v>
      </c>
    </row>
    <row r="147556" spans="1:6" x14ac:dyDescent="0.3">
      <c r="A147556">
        <f t="shared" si="2305"/>
        <v>147555</v>
      </c>
      <c r="B147556">
        <v>399</v>
      </c>
      <c r="C147556">
        <v>37960</v>
      </c>
      <c r="D147556">
        <v>1</v>
      </c>
      <c r="E147556" t="s">
        <v>101714</v>
      </c>
      <c r="F147556" t="s">
        <v>6</v>
      </c>
    </row>
    <row r="147557" spans="1:6" x14ac:dyDescent="0.3">
      <c r="A147557">
        <f t="shared" si="2305"/>
        <v>147556</v>
      </c>
      <c r="B147557">
        <v>399</v>
      </c>
      <c r="C147557">
        <v>37960</v>
      </c>
      <c r="D147557">
        <v>2</v>
      </c>
      <c r="E147557" t="s">
        <v>101716</v>
      </c>
      <c r="F147557" t="s">
        <v>6</v>
      </c>
    </row>
    <row r="147558" spans="1:6" x14ac:dyDescent="0.3">
      <c r="A147558">
        <f t="shared" si="2305"/>
        <v>147557</v>
      </c>
      <c r="B147558">
        <v>399</v>
      </c>
      <c r="C147558">
        <v>37960</v>
      </c>
      <c r="D147558">
        <v>3</v>
      </c>
      <c r="E147558" t="s">
        <v>101715</v>
      </c>
      <c r="F147558" t="s">
        <v>8</v>
      </c>
    </row>
    <row r="147559" spans="1:6" x14ac:dyDescent="0.3">
      <c r="A147559">
        <f t="shared" si="2305"/>
        <v>147558</v>
      </c>
      <c r="B147559">
        <v>399</v>
      </c>
      <c r="C147559">
        <v>37960</v>
      </c>
      <c r="D147559">
        <v>4</v>
      </c>
      <c r="E147559" t="s">
        <v>108621</v>
      </c>
      <c r="F147559" t="s">
        <v>6</v>
      </c>
    </row>
    <row r="147560" spans="1:6" x14ac:dyDescent="0.3">
      <c r="A147560">
        <f t="shared" si="2305"/>
        <v>147559</v>
      </c>
      <c r="B147560">
        <v>399</v>
      </c>
      <c r="C147560">
        <v>37961</v>
      </c>
      <c r="D147560">
        <v>1</v>
      </c>
      <c r="E147560" t="s">
        <v>108622</v>
      </c>
      <c r="F147560" t="s">
        <v>8</v>
      </c>
    </row>
    <row r="147561" spans="1:6" x14ac:dyDescent="0.3">
      <c r="A147561">
        <f t="shared" si="2305"/>
        <v>147560</v>
      </c>
      <c r="B147561">
        <v>399</v>
      </c>
      <c r="C147561">
        <v>37961</v>
      </c>
      <c r="D147561">
        <v>2</v>
      </c>
      <c r="E147561" t="s">
        <v>108623</v>
      </c>
      <c r="F147561" t="s">
        <v>6</v>
      </c>
    </row>
    <row r="147562" spans="1:6" x14ac:dyDescent="0.3">
      <c r="A147562">
        <f t="shared" si="2305"/>
        <v>147561</v>
      </c>
      <c r="B147562">
        <v>399</v>
      </c>
      <c r="C147562">
        <v>37961</v>
      </c>
      <c r="D147562">
        <v>3</v>
      </c>
      <c r="E147562" t="s">
        <v>108624</v>
      </c>
      <c r="F147562" t="s">
        <v>6</v>
      </c>
    </row>
    <row r="147563" spans="1:6" x14ac:dyDescent="0.3">
      <c r="A147563">
        <f t="shared" si="2305"/>
        <v>147562</v>
      </c>
      <c r="B147563">
        <v>399</v>
      </c>
      <c r="C147563">
        <v>37961</v>
      </c>
      <c r="D147563">
        <v>4</v>
      </c>
      <c r="E147563" t="s">
        <v>108625</v>
      </c>
      <c r="F147563" t="s">
        <v>6</v>
      </c>
    </row>
    <row r="147564" spans="1:6" x14ac:dyDescent="0.3">
      <c r="A147564">
        <f t="shared" si="2305"/>
        <v>147563</v>
      </c>
      <c r="B147564">
        <v>399</v>
      </c>
      <c r="C147564">
        <v>37962</v>
      </c>
      <c r="D147564">
        <v>1</v>
      </c>
      <c r="E147564" t="s">
        <v>108626</v>
      </c>
      <c r="F147564" t="s">
        <v>8</v>
      </c>
    </row>
    <row r="147565" spans="1:6" x14ac:dyDescent="0.3">
      <c r="A147565">
        <f t="shared" si="2305"/>
        <v>147564</v>
      </c>
      <c r="B147565">
        <v>399</v>
      </c>
      <c r="C147565">
        <v>37962</v>
      </c>
      <c r="D147565">
        <v>2</v>
      </c>
      <c r="E147565" t="s">
        <v>108627</v>
      </c>
      <c r="F147565" t="s">
        <v>6</v>
      </c>
    </row>
    <row r="147566" spans="1:6" x14ac:dyDescent="0.3">
      <c r="A147566">
        <f t="shared" si="2305"/>
        <v>147565</v>
      </c>
      <c r="B147566">
        <v>399</v>
      </c>
      <c r="C147566">
        <v>37962</v>
      </c>
      <c r="D147566">
        <v>3</v>
      </c>
      <c r="E147566" t="s">
        <v>108628</v>
      </c>
      <c r="F147566" t="s">
        <v>6</v>
      </c>
    </row>
    <row r="147567" spans="1:6" x14ac:dyDescent="0.3">
      <c r="A147567">
        <f t="shared" si="2305"/>
        <v>147566</v>
      </c>
      <c r="B147567">
        <v>399</v>
      </c>
      <c r="C147567">
        <v>37962</v>
      </c>
      <c r="D147567">
        <v>4</v>
      </c>
      <c r="E147567" t="s">
        <v>108629</v>
      </c>
      <c r="F147567" t="s">
        <v>6</v>
      </c>
    </row>
    <row r="147568" spans="1:6" x14ac:dyDescent="0.3">
      <c r="A147568">
        <f t="shared" si="2305"/>
        <v>147567</v>
      </c>
      <c r="B147568">
        <v>399</v>
      </c>
      <c r="C147568">
        <v>37963</v>
      </c>
      <c r="D147568">
        <v>1</v>
      </c>
      <c r="E147568" t="s">
        <v>108630</v>
      </c>
      <c r="F147568" t="s">
        <v>6</v>
      </c>
    </row>
    <row r="147569" spans="1:6" x14ac:dyDescent="0.3">
      <c r="A147569">
        <f t="shared" si="2305"/>
        <v>147568</v>
      </c>
      <c r="B147569">
        <v>399</v>
      </c>
      <c r="C147569">
        <v>37963</v>
      </c>
      <c r="D147569">
        <v>2</v>
      </c>
      <c r="E147569" t="s">
        <v>108631</v>
      </c>
      <c r="F147569" t="s">
        <v>6</v>
      </c>
    </row>
    <row r="147570" spans="1:6" x14ac:dyDescent="0.3">
      <c r="A147570">
        <f t="shared" si="2305"/>
        <v>147569</v>
      </c>
      <c r="B147570">
        <v>399</v>
      </c>
      <c r="C147570">
        <v>37963</v>
      </c>
      <c r="D147570">
        <v>3</v>
      </c>
      <c r="E147570" t="s">
        <v>107190</v>
      </c>
      <c r="F147570" t="s">
        <v>6</v>
      </c>
    </row>
    <row r="147571" spans="1:6" x14ac:dyDescent="0.3">
      <c r="A147571">
        <f t="shared" si="2305"/>
        <v>147570</v>
      </c>
      <c r="B147571">
        <v>399</v>
      </c>
      <c r="C147571">
        <v>37963</v>
      </c>
      <c r="D147571">
        <v>4</v>
      </c>
      <c r="E147571" t="s">
        <v>108632</v>
      </c>
      <c r="F147571" t="s">
        <v>8</v>
      </c>
    </row>
    <row r="147572" spans="1:6" x14ac:dyDescent="0.3">
      <c r="A147572">
        <f t="shared" si="2305"/>
        <v>147571</v>
      </c>
      <c r="B147572">
        <v>399</v>
      </c>
      <c r="C147572">
        <v>37964</v>
      </c>
      <c r="D147572">
        <v>1</v>
      </c>
      <c r="E147572" t="s">
        <v>108633</v>
      </c>
      <c r="F147572" t="s">
        <v>6</v>
      </c>
    </row>
    <row r="147573" spans="1:6" x14ac:dyDescent="0.3">
      <c r="A147573">
        <f t="shared" si="2305"/>
        <v>147572</v>
      </c>
      <c r="B147573">
        <v>399</v>
      </c>
      <c r="C147573">
        <v>37964</v>
      </c>
      <c r="D147573">
        <v>2</v>
      </c>
      <c r="E147573" t="s">
        <v>108634</v>
      </c>
      <c r="F147573" t="s">
        <v>8</v>
      </c>
    </row>
    <row r="147574" spans="1:6" x14ac:dyDescent="0.3">
      <c r="A147574">
        <f t="shared" si="2305"/>
        <v>147573</v>
      </c>
      <c r="B147574">
        <v>399</v>
      </c>
      <c r="C147574">
        <v>37964</v>
      </c>
      <c r="D147574">
        <v>3</v>
      </c>
      <c r="E147574" t="s">
        <v>108635</v>
      </c>
      <c r="F147574" t="s">
        <v>6</v>
      </c>
    </row>
    <row r="147575" spans="1:6" x14ac:dyDescent="0.3">
      <c r="A147575">
        <f t="shared" si="2305"/>
        <v>147574</v>
      </c>
      <c r="B147575">
        <v>399</v>
      </c>
      <c r="C147575">
        <v>37964</v>
      </c>
      <c r="D147575">
        <v>4</v>
      </c>
      <c r="E147575" t="s">
        <v>108636</v>
      </c>
      <c r="F147575" t="s">
        <v>6</v>
      </c>
    </row>
    <row r="147576" spans="1:6" x14ac:dyDescent="0.3">
      <c r="A147576">
        <f t="shared" si="2305"/>
        <v>147575</v>
      </c>
      <c r="B147576">
        <v>399</v>
      </c>
      <c r="C147576">
        <v>37965</v>
      </c>
      <c r="D147576">
        <v>1</v>
      </c>
      <c r="E147576" t="s">
        <v>108637</v>
      </c>
      <c r="F147576" t="s">
        <v>6</v>
      </c>
    </row>
    <row r="147577" spans="1:6" x14ac:dyDescent="0.3">
      <c r="A147577">
        <f t="shared" si="2305"/>
        <v>147576</v>
      </c>
      <c r="B147577">
        <v>399</v>
      </c>
      <c r="C147577">
        <v>37965</v>
      </c>
      <c r="D147577">
        <v>2</v>
      </c>
      <c r="E147577" t="s">
        <v>108638</v>
      </c>
      <c r="F147577" t="s">
        <v>6</v>
      </c>
    </row>
    <row r="147578" spans="1:6" x14ac:dyDescent="0.3">
      <c r="A147578">
        <f t="shared" si="2305"/>
        <v>147577</v>
      </c>
      <c r="B147578">
        <v>399</v>
      </c>
      <c r="C147578">
        <v>37965</v>
      </c>
      <c r="D147578">
        <v>3</v>
      </c>
      <c r="E147578" t="s">
        <v>108639</v>
      </c>
      <c r="F147578" t="s">
        <v>8</v>
      </c>
    </row>
    <row r="147579" spans="1:6" x14ac:dyDescent="0.3">
      <c r="A147579">
        <f t="shared" si="2305"/>
        <v>147578</v>
      </c>
      <c r="B147579">
        <v>399</v>
      </c>
      <c r="C147579">
        <v>37965</v>
      </c>
      <c r="D147579">
        <v>4</v>
      </c>
      <c r="E147579" t="s">
        <v>108640</v>
      </c>
      <c r="F147579" t="s">
        <v>6</v>
      </c>
    </row>
    <row r="147580" spans="1:6" x14ac:dyDescent="0.3">
      <c r="A147580">
        <f t="shared" si="2305"/>
        <v>147579</v>
      </c>
      <c r="B147580">
        <v>399</v>
      </c>
      <c r="C147580">
        <v>37966</v>
      </c>
      <c r="D147580">
        <v>1</v>
      </c>
      <c r="E147580" t="s">
        <v>108641</v>
      </c>
      <c r="F147580" t="s">
        <v>6</v>
      </c>
    </row>
    <row r="147581" spans="1:6" x14ac:dyDescent="0.3">
      <c r="A147581">
        <f t="shared" si="2305"/>
        <v>147580</v>
      </c>
      <c r="B147581">
        <v>399</v>
      </c>
      <c r="C147581">
        <v>37966</v>
      </c>
      <c r="D147581">
        <v>2</v>
      </c>
      <c r="E147581" t="s">
        <v>108642</v>
      </c>
      <c r="F147581" t="s">
        <v>6</v>
      </c>
    </row>
    <row r="147582" spans="1:6" x14ac:dyDescent="0.3">
      <c r="A147582">
        <f t="shared" si="2305"/>
        <v>147581</v>
      </c>
      <c r="B147582">
        <v>399</v>
      </c>
      <c r="C147582">
        <v>37966</v>
      </c>
      <c r="D147582">
        <v>3</v>
      </c>
      <c r="E147582" t="s">
        <v>108643</v>
      </c>
      <c r="F147582" t="s">
        <v>8</v>
      </c>
    </row>
    <row r="147583" spans="1:6" x14ac:dyDescent="0.3">
      <c r="A147583">
        <f t="shared" si="2305"/>
        <v>147582</v>
      </c>
      <c r="B147583">
        <v>399</v>
      </c>
      <c r="C147583">
        <v>37966</v>
      </c>
      <c r="D147583">
        <v>4</v>
      </c>
      <c r="E147583" t="s">
        <v>108644</v>
      </c>
      <c r="F147583" t="s">
        <v>6</v>
      </c>
    </row>
    <row r="147584" spans="1:6" x14ac:dyDescent="0.3">
      <c r="A147584">
        <f t="shared" si="2305"/>
        <v>147583</v>
      </c>
      <c r="B147584">
        <v>399</v>
      </c>
      <c r="C147584">
        <v>37967</v>
      </c>
      <c r="D147584">
        <v>1</v>
      </c>
      <c r="E147584" t="s">
        <v>36937</v>
      </c>
      <c r="F147584" t="s">
        <v>8</v>
      </c>
    </row>
    <row r="147585" spans="1:6" x14ac:dyDescent="0.3">
      <c r="A147585">
        <f t="shared" si="2305"/>
        <v>147584</v>
      </c>
      <c r="B147585">
        <v>399</v>
      </c>
      <c r="C147585">
        <v>37967</v>
      </c>
      <c r="D147585">
        <v>2</v>
      </c>
      <c r="E147585" t="s">
        <v>108645</v>
      </c>
      <c r="F147585" t="s">
        <v>6</v>
      </c>
    </row>
    <row r="147586" spans="1:6" x14ac:dyDescent="0.3">
      <c r="A147586">
        <f t="shared" si="2305"/>
        <v>147585</v>
      </c>
      <c r="B147586">
        <v>399</v>
      </c>
      <c r="C147586">
        <v>37967</v>
      </c>
      <c r="D147586">
        <v>3</v>
      </c>
      <c r="E147586" t="s">
        <v>108646</v>
      </c>
      <c r="F147586" t="s">
        <v>6</v>
      </c>
    </row>
    <row r="147587" spans="1:6" x14ac:dyDescent="0.3">
      <c r="A147587">
        <f t="shared" ref="A147587:A147650" si="2306">ROW()-1</f>
        <v>147586</v>
      </c>
      <c r="B147587">
        <v>399</v>
      </c>
      <c r="C147587">
        <v>37967</v>
      </c>
      <c r="D147587">
        <v>4</v>
      </c>
      <c r="E147587" t="s">
        <v>35732</v>
      </c>
      <c r="F147587" t="s">
        <v>6</v>
      </c>
    </row>
    <row r="147588" spans="1:6" x14ac:dyDescent="0.3">
      <c r="A147588">
        <f t="shared" si="2306"/>
        <v>147587</v>
      </c>
      <c r="B147588">
        <v>399</v>
      </c>
      <c r="C147588">
        <v>37968</v>
      </c>
      <c r="D147588">
        <v>1</v>
      </c>
      <c r="E147588" t="s">
        <v>108647</v>
      </c>
      <c r="F147588" t="s">
        <v>6</v>
      </c>
    </row>
    <row r="147589" spans="1:6" x14ac:dyDescent="0.3">
      <c r="A147589">
        <f t="shared" si="2306"/>
        <v>147588</v>
      </c>
      <c r="B147589">
        <v>399</v>
      </c>
      <c r="C147589">
        <v>37968</v>
      </c>
      <c r="D147589">
        <v>2</v>
      </c>
      <c r="E147589" t="s">
        <v>108648</v>
      </c>
      <c r="F147589" t="s">
        <v>6</v>
      </c>
    </row>
    <row r="147590" spans="1:6" x14ac:dyDescent="0.3">
      <c r="A147590">
        <f t="shared" si="2306"/>
        <v>147589</v>
      </c>
      <c r="B147590">
        <v>399</v>
      </c>
      <c r="C147590">
        <v>37968</v>
      </c>
      <c r="D147590">
        <v>3</v>
      </c>
      <c r="E147590" t="s">
        <v>108649</v>
      </c>
      <c r="F147590" t="s">
        <v>8</v>
      </c>
    </row>
    <row r="147591" spans="1:6" x14ac:dyDescent="0.3">
      <c r="A147591">
        <f t="shared" si="2306"/>
        <v>147590</v>
      </c>
      <c r="B147591">
        <v>399</v>
      </c>
      <c r="C147591">
        <v>37968</v>
      </c>
      <c r="D147591">
        <v>4</v>
      </c>
      <c r="E147591" t="s">
        <v>108650</v>
      </c>
      <c r="F147591" t="s">
        <v>6</v>
      </c>
    </row>
    <row r="147592" spans="1:6" x14ac:dyDescent="0.3">
      <c r="A147592">
        <f t="shared" si="2306"/>
        <v>147591</v>
      </c>
      <c r="B147592">
        <v>399</v>
      </c>
      <c r="C147592">
        <v>37969</v>
      </c>
      <c r="D147592">
        <v>1</v>
      </c>
      <c r="E147592" t="s">
        <v>105105</v>
      </c>
      <c r="F147592" t="s">
        <v>6</v>
      </c>
    </row>
    <row r="147593" spans="1:6" x14ac:dyDescent="0.3">
      <c r="A147593">
        <f t="shared" si="2306"/>
        <v>147592</v>
      </c>
      <c r="B147593">
        <v>399</v>
      </c>
      <c r="C147593">
        <v>37969</v>
      </c>
      <c r="D147593">
        <v>2</v>
      </c>
      <c r="E147593" t="s">
        <v>105096</v>
      </c>
      <c r="F147593" t="s">
        <v>6</v>
      </c>
    </row>
    <row r="147594" spans="1:6" x14ac:dyDescent="0.3">
      <c r="A147594">
        <f t="shared" si="2306"/>
        <v>147593</v>
      </c>
      <c r="B147594">
        <v>399</v>
      </c>
      <c r="C147594">
        <v>37969</v>
      </c>
      <c r="D147594">
        <v>3</v>
      </c>
      <c r="E147594" t="s">
        <v>108651</v>
      </c>
      <c r="F147594" t="s">
        <v>6</v>
      </c>
    </row>
    <row r="147595" spans="1:6" x14ac:dyDescent="0.3">
      <c r="A147595">
        <f t="shared" si="2306"/>
        <v>147594</v>
      </c>
      <c r="B147595">
        <v>399</v>
      </c>
      <c r="C147595">
        <v>37969</v>
      </c>
      <c r="D147595">
        <v>4</v>
      </c>
      <c r="E147595" t="s">
        <v>106492</v>
      </c>
      <c r="F147595" t="s">
        <v>8</v>
      </c>
    </row>
    <row r="147596" spans="1:6" x14ac:dyDescent="0.3">
      <c r="A147596">
        <f t="shared" si="2306"/>
        <v>147595</v>
      </c>
      <c r="B147596">
        <v>399</v>
      </c>
      <c r="C147596">
        <v>37970</v>
      </c>
      <c r="D147596">
        <v>1</v>
      </c>
      <c r="E147596" t="s">
        <v>108652</v>
      </c>
      <c r="F147596" t="s">
        <v>8</v>
      </c>
    </row>
    <row r="147597" spans="1:6" x14ac:dyDescent="0.3">
      <c r="A147597">
        <f t="shared" si="2306"/>
        <v>147596</v>
      </c>
      <c r="B147597">
        <v>399</v>
      </c>
      <c r="C147597">
        <v>37970</v>
      </c>
      <c r="D147597">
        <v>2</v>
      </c>
      <c r="E147597" t="s">
        <v>108653</v>
      </c>
      <c r="F147597" t="s">
        <v>6</v>
      </c>
    </row>
    <row r="147598" spans="1:6" x14ac:dyDescent="0.3">
      <c r="A147598">
        <f t="shared" si="2306"/>
        <v>147597</v>
      </c>
      <c r="B147598">
        <v>399</v>
      </c>
      <c r="C147598">
        <v>37970</v>
      </c>
      <c r="D147598">
        <v>3</v>
      </c>
      <c r="E147598" t="s">
        <v>108654</v>
      </c>
      <c r="F147598" t="s">
        <v>6</v>
      </c>
    </row>
    <row r="147599" spans="1:6" x14ac:dyDescent="0.3">
      <c r="A147599">
        <f t="shared" si="2306"/>
        <v>147598</v>
      </c>
      <c r="B147599">
        <v>399</v>
      </c>
      <c r="C147599">
        <v>37970</v>
      </c>
      <c r="D147599">
        <v>4</v>
      </c>
      <c r="E147599" t="s">
        <v>108655</v>
      </c>
      <c r="F147599" t="s">
        <v>6</v>
      </c>
    </row>
    <row r="147600" spans="1:6" x14ac:dyDescent="0.3">
      <c r="A147600">
        <f t="shared" si="2306"/>
        <v>147599</v>
      </c>
      <c r="B147600">
        <v>399</v>
      </c>
      <c r="C147600">
        <v>37971</v>
      </c>
      <c r="D147600">
        <v>1</v>
      </c>
      <c r="E147600" t="s">
        <v>108656</v>
      </c>
      <c r="F147600" t="s">
        <v>6</v>
      </c>
    </row>
    <row r="147601" spans="1:6" x14ac:dyDescent="0.3">
      <c r="A147601">
        <f t="shared" si="2306"/>
        <v>147600</v>
      </c>
      <c r="B147601">
        <v>399</v>
      </c>
      <c r="C147601">
        <v>37971</v>
      </c>
      <c r="D147601">
        <v>2</v>
      </c>
      <c r="E147601" t="s">
        <v>107457</v>
      </c>
      <c r="F147601" t="s">
        <v>8</v>
      </c>
    </row>
    <row r="147602" spans="1:6" x14ac:dyDescent="0.3">
      <c r="A147602">
        <f t="shared" si="2306"/>
        <v>147601</v>
      </c>
      <c r="B147602">
        <v>399</v>
      </c>
      <c r="C147602">
        <v>37971</v>
      </c>
      <c r="D147602">
        <v>3</v>
      </c>
      <c r="E147602" t="s">
        <v>107458</v>
      </c>
      <c r="F147602" t="s">
        <v>6</v>
      </c>
    </row>
    <row r="147603" spans="1:6" x14ac:dyDescent="0.3">
      <c r="A147603">
        <f t="shared" si="2306"/>
        <v>147602</v>
      </c>
      <c r="B147603">
        <v>399</v>
      </c>
      <c r="C147603">
        <v>37971</v>
      </c>
      <c r="D147603">
        <v>4</v>
      </c>
      <c r="E147603" t="s">
        <v>108657</v>
      </c>
      <c r="F147603" t="s">
        <v>6</v>
      </c>
    </row>
    <row r="147604" spans="1:6" x14ac:dyDescent="0.3">
      <c r="A147604">
        <f t="shared" si="2306"/>
        <v>147603</v>
      </c>
      <c r="B147604">
        <v>399</v>
      </c>
      <c r="C147604">
        <v>37972</v>
      </c>
      <c r="D147604">
        <v>1</v>
      </c>
      <c r="E147604" t="s">
        <v>104993</v>
      </c>
      <c r="F147604" t="s">
        <v>6</v>
      </c>
    </row>
    <row r="147605" spans="1:6" x14ac:dyDescent="0.3">
      <c r="A147605">
        <f t="shared" si="2306"/>
        <v>147604</v>
      </c>
      <c r="B147605">
        <v>399</v>
      </c>
      <c r="C147605">
        <v>37972</v>
      </c>
      <c r="D147605">
        <v>2</v>
      </c>
      <c r="E147605" t="s">
        <v>107211</v>
      </c>
      <c r="F147605" t="s">
        <v>8</v>
      </c>
    </row>
    <row r="147606" spans="1:6" x14ac:dyDescent="0.3">
      <c r="A147606">
        <f t="shared" si="2306"/>
        <v>147605</v>
      </c>
      <c r="B147606">
        <v>399</v>
      </c>
      <c r="C147606">
        <v>37972</v>
      </c>
      <c r="D147606">
        <v>3</v>
      </c>
      <c r="E147606" t="s">
        <v>108658</v>
      </c>
      <c r="F147606" t="s">
        <v>6</v>
      </c>
    </row>
    <row r="147607" spans="1:6" x14ac:dyDescent="0.3">
      <c r="A147607">
        <f t="shared" si="2306"/>
        <v>147606</v>
      </c>
      <c r="B147607">
        <v>399</v>
      </c>
      <c r="C147607">
        <v>37972</v>
      </c>
      <c r="D147607">
        <v>4</v>
      </c>
      <c r="E147607" t="s">
        <v>108659</v>
      </c>
      <c r="F147607" t="s">
        <v>6</v>
      </c>
    </row>
    <row r="147608" spans="1:6" x14ac:dyDescent="0.3">
      <c r="A147608">
        <f t="shared" si="2306"/>
        <v>147607</v>
      </c>
      <c r="B147608">
        <v>399</v>
      </c>
      <c r="C147608">
        <v>37973</v>
      </c>
      <c r="D147608">
        <v>1</v>
      </c>
      <c r="E147608" t="s">
        <v>108660</v>
      </c>
      <c r="F147608" t="s">
        <v>8</v>
      </c>
    </row>
    <row r="147609" spans="1:6" x14ac:dyDescent="0.3">
      <c r="A147609">
        <f t="shared" si="2306"/>
        <v>147608</v>
      </c>
      <c r="B147609">
        <v>399</v>
      </c>
      <c r="C147609">
        <v>37973</v>
      </c>
      <c r="D147609">
        <v>2</v>
      </c>
      <c r="E147609" t="s">
        <v>108661</v>
      </c>
      <c r="F147609" t="s">
        <v>6</v>
      </c>
    </row>
    <row r="147610" spans="1:6" x14ac:dyDescent="0.3">
      <c r="A147610">
        <f t="shared" si="2306"/>
        <v>147609</v>
      </c>
      <c r="B147610">
        <v>399</v>
      </c>
      <c r="C147610">
        <v>37973</v>
      </c>
      <c r="D147610">
        <v>3</v>
      </c>
      <c r="E147610" t="s">
        <v>108662</v>
      </c>
      <c r="F147610" t="s">
        <v>6</v>
      </c>
    </row>
    <row r="147611" spans="1:6" x14ac:dyDescent="0.3">
      <c r="A147611">
        <f t="shared" si="2306"/>
        <v>147610</v>
      </c>
      <c r="B147611">
        <v>399</v>
      </c>
      <c r="C147611">
        <v>37973</v>
      </c>
      <c r="D147611">
        <v>4</v>
      </c>
      <c r="E147611" t="s">
        <v>108663</v>
      </c>
      <c r="F147611" t="s">
        <v>6</v>
      </c>
    </row>
    <row r="147612" spans="1:6" x14ac:dyDescent="0.3">
      <c r="A147612">
        <f t="shared" si="2306"/>
        <v>147611</v>
      </c>
      <c r="B147612">
        <v>399</v>
      </c>
      <c r="C147612">
        <v>37974</v>
      </c>
      <c r="D147612">
        <v>1</v>
      </c>
      <c r="E147612" t="s">
        <v>108664</v>
      </c>
      <c r="F147612" t="s">
        <v>6</v>
      </c>
    </row>
    <row r="147613" spans="1:6" x14ac:dyDescent="0.3">
      <c r="A147613">
        <f t="shared" si="2306"/>
        <v>147612</v>
      </c>
      <c r="B147613">
        <v>399</v>
      </c>
      <c r="C147613">
        <v>37974</v>
      </c>
      <c r="D147613">
        <v>2</v>
      </c>
      <c r="E147613" t="s">
        <v>108665</v>
      </c>
      <c r="F147613" t="s">
        <v>6</v>
      </c>
    </row>
    <row r="147614" spans="1:6" x14ac:dyDescent="0.3">
      <c r="A147614">
        <f t="shared" si="2306"/>
        <v>147613</v>
      </c>
      <c r="B147614">
        <v>399</v>
      </c>
      <c r="C147614">
        <v>37974</v>
      </c>
      <c r="D147614">
        <v>3</v>
      </c>
      <c r="E147614" t="s">
        <v>108666</v>
      </c>
      <c r="F147614" t="s">
        <v>6</v>
      </c>
    </row>
    <row r="147615" spans="1:6" x14ac:dyDescent="0.3">
      <c r="A147615">
        <f t="shared" si="2306"/>
        <v>147614</v>
      </c>
      <c r="B147615">
        <v>399</v>
      </c>
      <c r="C147615">
        <v>37974</v>
      </c>
      <c r="D147615">
        <v>4</v>
      </c>
      <c r="E147615" t="s">
        <v>108667</v>
      </c>
      <c r="F147615" t="s">
        <v>8</v>
      </c>
    </row>
    <row r="147616" spans="1:6" x14ac:dyDescent="0.3">
      <c r="A147616">
        <f t="shared" si="2306"/>
        <v>147615</v>
      </c>
      <c r="B147616">
        <v>399</v>
      </c>
      <c r="C147616">
        <v>37975</v>
      </c>
      <c r="D147616">
        <v>1</v>
      </c>
      <c r="E147616" t="s">
        <v>108668</v>
      </c>
      <c r="F147616" t="s">
        <v>6</v>
      </c>
    </row>
    <row r="147617" spans="1:6" x14ac:dyDescent="0.3">
      <c r="A147617">
        <f t="shared" si="2306"/>
        <v>147616</v>
      </c>
      <c r="B147617">
        <v>399</v>
      </c>
      <c r="C147617">
        <v>37975</v>
      </c>
      <c r="D147617">
        <v>2</v>
      </c>
      <c r="E147617" t="s">
        <v>108669</v>
      </c>
      <c r="F147617" t="s">
        <v>8</v>
      </c>
    </row>
    <row r="147618" spans="1:6" x14ac:dyDescent="0.3">
      <c r="A147618">
        <f t="shared" si="2306"/>
        <v>147617</v>
      </c>
      <c r="B147618">
        <v>399</v>
      </c>
      <c r="C147618">
        <v>37975</v>
      </c>
      <c r="D147618">
        <v>3</v>
      </c>
      <c r="E147618" t="s">
        <v>108670</v>
      </c>
      <c r="F147618" t="s">
        <v>6</v>
      </c>
    </row>
    <row r="147619" spans="1:6" x14ac:dyDescent="0.3">
      <c r="A147619">
        <f t="shared" si="2306"/>
        <v>147618</v>
      </c>
      <c r="B147619">
        <v>399</v>
      </c>
      <c r="C147619">
        <v>37975</v>
      </c>
      <c r="D147619">
        <v>4</v>
      </c>
      <c r="E147619" t="s">
        <v>108671</v>
      </c>
      <c r="F147619" t="s">
        <v>6</v>
      </c>
    </row>
    <row r="147620" spans="1:6" x14ac:dyDescent="0.3">
      <c r="A147620">
        <f t="shared" si="2306"/>
        <v>147619</v>
      </c>
      <c r="B147620">
        <v>399</v>
      </c>
      <c r="C147620">
        <v>37976</v>
      </c>
      <c r="D147620">
        <v>1</v>
      </c>
      <c r="E147620" t="s">
        <v>108672</v>
      </c>
      <c r="F147620" t="s">
        <v>6</v>
      </c>
    </row>
    <row r="147621" spans="1:6" x14ac:dyDescent="0.3">
      <c r="A147621">
        <f t="shared" si="2306"/>
        <v>147620</v>
      </c>
      <c r="B147621">
        <v>399</v>
      </c>
      <c r="C147621">
        <v>37976</v>
      </c>
      <c r="D147621">
        <v>2</v>
      </c>
      <c r="E147621" t="s">
        <v>108028</v>
      </c>
      <c r="F147621" t="s">
        <v>8</v>
      </c>
    </row>
    <row r="147622" spans="1:6" x14ac:dyDescent="0.3">
      <c r="A147622">
        <f t="shared" si="2306"/>
        <v>147621</v>
      </c>
      <c r="B147622">
        <v>399</v>
      </c>
      <c r="C147622">
        <v>37976</v>
      </c>
      <c r="D147622">
        <v>3</v>
      </c>
      <c r="E147622" t="s">
        <v>34749</v>
      </c>
      <c r="F147622" t="s">
        <v>6</v>
      </c>
    </row>
    <row r="147623" spans="1:6" x14ac:dyDescent="0.3">
      <c r="A147623">
        <f t="shared" si="2306"/>
        <v>147622</v>
      </c>
      <c r="B147623">
        <v>399</v>
      </c>
      <c r="C147623">
        <v>37976</v>
      </c>
      <c r="D147623">
        <v>4</v>
      </c>
      <c r="E147623" t="s">
        <v>108673</v>
      </c>
      <c r="F147623" t="s">
        <v>6</v>
      </c>
    </row>
    <row r="147624" spans="1:6" x14ac:dyDescent="0.3">
      <c r="A147624">
        <f t="shared" si="2306"/>
        <v>147623</v>
      </c>
      <c r="B147624">
        <v>399</v>
      </c>
      <c r="C147624">
        <v>37977</v>
      </c>
      <c r="D147624">
        <v>1</v>
      </c>
      <c r="E147624" t="s">
        <v>108674</v>
      </c>
      <c r="F147624" t="s">
        <v>6</v>
      </c>
    </row>
    <row r="147625" spans="1:6" x14ac:dyDescent="0.3">
      <c r="A147625">
        <f t="shared" si="2306"/>
        <v>147624</v>
      </c>
      <c r="B147625">
        <v>399</v>
      </c>
      <c r="C147625">
        <v>37977</v>
      </c>
      <c r="D147625">
        <v>2</v>
      </c>
      <c r="E147625" t="s">
        <v>108675</v>
      </c>
      <c r="F147625" t="s">
        <v>6</v>
      </c>
    </row>
    <row r="147626" spans="1:6" x14ac:dyDescent="0.3">
      <c r="A147626">
        <f t="shared" si="2306"/>
        <v>147625</v>
      </c>
      <c r="B147626">
        <v>399</v>
      </c>
      <c r="C147626">
        <v>37977</v>
      </c>
      <c r="D147626">
        <v>3</v>
      </c>
      <c r="E147626" t="s">
        <v>104980</v>
      </c>
      <c r="F147626" t="s">
        <v>8</v>
      </c>
    </row>
    <row r="147627" spans="1:6" x14ac:dyDescent="0.3">
      <c r="A147627">
        <f t="shared" si="2306"/>
        <v>147626</v>
      </c>
      <c r="B147627">
        <v>399</v>
      </c>
      <c r="C147627">
        <v>37977</v>
      </c>
      <c r="D147627">
        <v>4</v>
      </c>
      <c r="E147627" t="s">
        <v>108676</v>
      </c>
      <c r="F147627" t="s">
        <v>6</v>
      </c>
    </row>
    <row r="147628" spans="1:6" x14ac:dyDescent="0.3">
      <c r="A147628">
        <f t="shared" si="2306"/>
        <v>147627</v>
      </c>
      <c r="B147628">
        <v>399</v>
      </c>
      <c r="C147628">
        <v>37978</v>
      </c>
      <c r="D147628">
        <v>1</v>
      </c>
      <c r="E147628" t="s">
        <v>108677</v>
      </c>
      <c r="F147628" t="s">
        <v>6</v>
      </c>
    </row>
    <row r="147629" spans="1:6" x14ac:dyDescent="0.3">
      <c r="A147629">
        <f t="shared" si="2306"/>
        <v>147628</v>
      </c>
      <c r="B147629">
        <v>399</v>
      </c>
      <c r="C147629">
        <v>37978</v>
      </c>
      <c r="D147629">
        <v>2</v>
      </c>
      <c r="E147629" t="s">
        <v>101899</v>
      </c>
      <c r="F147629" t="s">
        <v>6</v>
      </c>
    </row>
    <row r="147630" spans="1:6" x14ac:dyDescent="0.3">
      <c r="A147630">
        <f t="shared" si="2306"/>
        <v>147629</v>
      </c>
      <c r="B147630">
        <v>399</v>
      </c>
      <c r="C147630">
        <v>37978</v>
      </c>
      <c r="D147630">
        <v>3</v>
      </c>
      <c r="E147630" t="s">
        <v>108678</v>
      </c>
      <c r="F147630" t="s">
        <v>6</v>
      </c>
    </row>
    <row r="147631" spans="1:6" x14ac:dyDescent="0.3">
      <c r="A147631">
        <f t="shared" si="2306"/>
        <v>147630</v>
      </c>
      <c r="B147631">
        <v>399</v>
      </c>
      <c r="C147631">
        <v>37978</v>
      </c>
      <c r="D147631">
        <v>4</v>
      </c>
      <c r="E147631" t="s">
        <v>106464</v>
      </c>
      <c r="F147631" t="s">
        <v>8</v>
      </c>
    </row>
    <row r="147632" spans="1:6" x14ac:dyDescent="0.3">
      <c r="A147632">
        <f t="shared" si="2306"/>
        <v>147631</v>
      </c>
      <c r="B147632">
        <v>399</v>
      </c>
      <c r="C147632">
        <v>37979</v>
      </c>
      <c r="D147632">
        <v>1</v>
      </c>
      <c r="E147632" t="s">
        <v>108679</v>
      </c>
      <c r="F147632" t="s">
        <v>6</v>
      </c>
    </row>
    <row r="147633" spans="1:6" x14ac:dyDescent="0.3">
      <c r="A147633">
        <f t="shared" si="2306"/>
        <v>147632</v>
      </c>
      <c r="B147633">
        <v>399</v>
      </c>
      <c r="C147633">
        <v>37979</v>
      </c>
      <c r="D147633">
        <v>2</v>
      </c>
      <c r="E147633" t="s">
        <v>108680</v>
      </c>
      <c r="F147633" t="s">
        <v>6</v>
      </c>
    </row>
    <row r="147634" spans="1:6" x14ac:dyDescent="0.3">
      <c r="A147634">
        <f t="shared" si="2306"/>
        <v>147633</v>
      </c>
      <c r="B147634">
        <v>399</v>
      </c>
      <c r="C147634">
        <v>37979</v>
      </c>
      <c r="D147634">
        <v>3</v>
      </c>
      <c r="E147634" t="s">
        <v>108681</v>
      </c>
      <c r="F147634" t="s">
        <v>6</v>
      </c>
    </row>
    <row r="147635" spans="1:6" x14ac:dyDescent="0.3">
      <c r="A147635">
        <f t="shared" si="2306"/>
        <v>147634</v>
      </c>
      <c r="B147635">
        <v>399</v>
      </c>
      <c r="C147635">
        <v>37979</v>
      </c>
      <c r="D147635">
        <v>4</v>
      </c>
      <c r="E147635" t="s">
        <v>108682</v>
      </c>
      <c r="F147635" t="s">
        <v>8</v>
      </c>
    </row>
    <row r="147636" spans="1:6" x14ac:dyDescent="0.3">
      <c r="A147636">
        <f t="shared" si="2306"/>
        <v>147635</v>
      </c>
      <c r="B147636">
        <v>399</v>
      </c>
      <c r="C147636">
        <v>37980</v>
      </c>
      <c r="D147636">
        <v>1</v>
      </c>
      <c r="E147636" t="s">
        <v>108683</v>
      </c>
      <c r="F147636" t="s">
        <v>6</v>
      </c>
    </row>
    <row r="147637" spans="1:6" x14ac:dyDescent="0.3">
      <c r="A147637">
        <f t="shared" si="2306"/>
        <v>147636</v>
      </c>
      <c r="B147637">
        <v>399</v>
      </c>
      <c r="C147637">
        <v>37980</v>
      </c>
      <c r="D147637">
        <v>2</v>
      </c>
      <c r="E147637" t="s">
        <v>108684</v>
      </c>
      <c r="F147637" t="s">
        <v>8</v>
      </c>
    </row>
    <row r="147638" spans="1:6" x14ac:dyDescent="0.3">
      <c r="A147638">
        <f t="shared" si="2306"/>
        <v>147637</v>
      </c>
      <c r="B147638">
        <v>399</v>
      </c>
      <c r="C147638">
        <v>37980</v>
      </c>
      <c r="D147638">
        <v>3</v>
      </c>
      <c r="E147638" t="s">
        <v>108685</v>
      </c>
      <c r="F147638" t="s">
        <v>6</v>
      </c>
    </row>
    <row r="147639" spans="1:6" x14ac:dyDescent="0.3">
      <c r="A147639">
        <f t="shared" si="2306"/>
        <v>147638</v>
      </c>
      <c r="B147639">
        <v>399</v>
      </c>
      <c r="C147639">
        <v>37980</v>
      </c>
      <c r="D147639">
        <v>4</v>
      </c>
      <c r="E147639" t="s">
        <v>108686</v>
      </c>
      <c r="F147639" t="s">
        <v>6</v>
      </c>
    </row>
    <row r="147640" spans="1:6" x14ac:dyDescent="0.3">
      <c r="A147640">
        <f t="shared" si="2306"/>
        <v>147639</v>
      </c>
      <c r="B147640">
        <v>400</v>
      </c>
      <c r="C147640">
        <v>37981</v>
      </c>
      <c r="D147640">
        <v>1</v>
      </c>
      <c r="E147640" t="s">
        <v>108687</v>
      </c>
      <c r="F147640" t="s">
        <v>6</v>
      </c>
    </row>
    <row r="147641" spans="1:6" x14ac:dyDescent="0.3">
      <c r="A147641">
        <f t="shared" si="2306"/>
        <v>147640</v>
      </c>
      <c r="B147641">
        <v>400</v>
      </c>
      <c r="C147641">
        <v>37981</v>
      </c>
      <c r="D147641">
        <v>2</v>
      </c>
      <c r="E147641" t="s">
        <v>108688</v>
      </c>
      <c r="F147641" t="s">
        <v>6</v>
      </c>
    </row>
    <row r="147642" spans="1:6" x14ac:dyDescent="0.3">
      <c r="A147642">
        <f t="shared" si="2306"/>
        <v>147641</v>
      </c>
      <c r="B147642">
        <v>400</v>
      </c>
      <c r="C147642">
        <v>37981</v>
      </c>
      <c r="D147642">
        <v>3</v>
      </c>
      <c r="E147642" t="s">
        <v>108689</v>
      </c>
      <c r="F147642" t="s">
        <v>6</v>
      </c>
    </row>
    <row r="147643" spans="1:6" x14ac:dyDescent="0.3">
      <c r="A147643">
        <f t="shared" si="2306"/>
        <v>147642</v>
      </c>
      <c r="B147643">
        <v>400</v>
      </c>
      <c r="C147643">
        <v>37981</v>
      </c>
      <c r="D147643">
        <v>4</v>
      </c>
      <c r="E147643" t="s">
        <v>108690</v>
      </c>
      <c r="F147643" t="s">
        <v>8</v>
      </c>
    </row>
    <row r="147644" spans="1:6" x14ac:dyDescent="0.3">
      <c r="A147644">
        <f t="shared" si="2306"/>
        <v>147643</v>
      </c>
      <c r="B147644">
        <v>400</v>
      </c>
      <c r="C147644">
        <v>37982</v>
      </c>
      <c r="D147644">
        <v>1</v>
      </c>
      <c r="E147644" t="s">
        <v>108691</v>
      </c>
      <c r="F147644" t="s">
        <v>6</v>
      </c>
    </row>
    <row r="147645" spans="1:6" x14ac:dyDescent="0.3">
      <c r="A147645">
        <f t="shared" si="2306"/>
        <v>147644</v>
      </c>
      <c r="B147645">
        <v>400</v>
      </c>
      <c r="C147645">
        <v>37982</v>
      </c>
      <c r="D147645">
        <v>2</v>
      </c>
      <c r="E147645" t="s">
        <v>108692</v>
      </c>
      <c r="F147645" t="s">
        <v>8</v>
      </c>
    </row>
    <row r="147646" spans="1:6" x14ac:dyDescent="0.3">
      <c r="A147646">
        <f t="shared" si="2306"/>
        <v>147645</v>
      </c>
      <c r="B147646">
        <v>400</v>
      </c>
      <c r="C147646">
        <v>37982</v>
      </c>
      <c r="D147646">
        <v>3</v>
      </c>
      <c r="E147646" t="s">
        <v>108693</v>
      </c>
      <c r="F147646" t="s">
        <v>6</v>
      </c>
    </row>
    <row r="147647" spans="1:6" x14ac:dyDescent="0.3">
      <c r="A147647">
        <f t="shared" si="2306"/>
        <v>147646</v>
      </c>
      <c r="B147647">
        <v>400</v>
      </c>
      <c r="C147647">
        <v>37982</v>
      </c>
      <c r="D147647">
        <v>4</v>
      </c>
      <c r="E147647" t="s">
        <v>108694</v>
      </c>
      <c r="F147647" t="s">
        <v>6</v>
      </c>
    </row>
    <row r="147648" spans="1:6" x14ac:dyDescent="0.3">
      <c r="A147648">
        <f t="shared" si="2306"/>
        <v>147647</v>
      </c>
      <c r="B147648">
        <v>400</v>
      </c>
      <c r="C147648">
        <v>37983</v>
      </c>
      <c r="D147648">
        <v>1</v>
      </c>
      <c r="E147648" t="s">
        <v>108695</v>
      </c>
      <c r="F147648" t="s">
        <v>6</v>
      </c>
    </row>
    <row r="147649" spans="1:6" x14ac:dyDescent="0.3">
      <c r="A147649">
        <f t="shared" si="2306"/>
        <v>147648</v>
      </c>
      <c r="B147649">
        <v>400</v>
      </c>
      <c r="C147649">
        <v>37983</v>
      </c>
      <c r="D147649">
        <v>2</v>
      </c>
      <c r="E147649" t="s">
        <v>108696</v>
      </c>
      <c r="F147649" t="s">
        <v>6</v>
      </c>
    </row>
    <row r="147650" spans="1:6" x14ac:dyDescent="0.3">
      <c r="A147650">
        <f t="shared" si="2306"/>
        <v>147649</v>
      </c>
      <c r="B147650">
        <v>400</v>
      </c>
      <c r="C147650">
        <v>37983</v>
      </c>
      <c r="D147650">
        <v>3</v>
      </c>
      <c r="E147650" t="s">
        <v>108697</v>
      </c>
      <c r="F147650" t="s">
        <v>8</v>
      </c>
    </row>
    <row r="147651" spans="1:6" x14ac:dyDescent="0.3">
      <c r="A147651">
        <f t="shared" ref="A147651:A147714" si="2307">ROW()-1</f>
        <v>147650</v>
      </c>
      <c r="B147651">
        <v>400</v>
      </c>
      <c r="C147651">
        <v>37983</v>
      </c>
      <c r="D147651">
        <v>4</v>
      </c>
      <c r="E147651" t="s">
        <v>108698</v>
      </c>
      <c r="F147651" t="s">
        <v>6</v>
      </c>
    </row>
    <row r="147652" spans="1:6" x14ac:dyDescent="0.3">
      <c r="A147652">
        <f t="shared" si="2307"/>
        <v>147651</v>
      </c>
      <c r="B147652">
        <v>400</v>
      </c>
      <c r="C147652">
        <v>37984</v>
      </c>
      <c r="D147652">
        <v>1</v>
      </c>
      <c r="E147652" t="s">
        <v>108699</v>
      </c>
      <c r="F147652" t="s">
        <v>6</v>
      </c>
    </row>
    <row r="147653" spans="1:6" x14ac:dyDescent="0.3">
      <c r="A147653">
        <f t="shared" si="2307"/>
        <v>147652</v>
      </c>
      <c r="B147653">
        <v>400</v>
      </c>
      <c r="C147653">
        <v>37984</v>
      </c>
      <c r="D147653">
        <v>2</v>
      </c>
      <c r="E147653" t="s">
        <v>108700</v>
      </c>
      <c r="F147653" t="s">
        <v>6</v>
      </c>
    </row>
    <row r="147654" spans="1:6" x14ac:dyDescent="0.3">
      <c r="A147654">
        <f t="shared" si="2307"/>
        <v>147653</v>
      </c>
      <c r="B147654">
        <v>400</v>
      </c>
      <c r="C147654">
        <v>37984</v>
      </c>
      <c r="D147654">
        <v>3</v>
      </c>
      <c r="E147654" t="s">
        <v>107231</v>
      </c>
      <c r="F147654" t="s">
        <v>6</v>
      </c>
    </row>
    <row r="147655" spans="1:6" x14ac:dyDescent="0.3">
      <c r="A147655">
        <f t="shared" si="2307"/>
        <v>147654</v>
      </c>
      <c r="B147655">
        <v>400</v>
      </c>
      <c r="C147655">
        <v>37984</v>
      </c>
      <c r="D147655">
        <v>4</v>
      </c>
      <c r="E147655" t="s">
        <v>108701</v>
      </c>
      <c r="F147655" t="s">
        <v>8</v>
      </c>
    </row>
    <row r="147656" spans="1:6" x14ac:dyDescent="0.3">
      <c r="A147656">
        <f t="shared" si="2307"/>
        <v>147655</v>
      </c>
      <c r="B147656">
        <v>400</v>
      </c>
      <c r="C147656">
        <v>37985</v>
      </c>
      <c r="D147656">
        <v>1</v>
      </c>
      <c r="E147656" t="s">
        <v>108702</v>
      </c>
      <c r="F147656" t="s">
        <v>6</v>
      </c>
    </row>
    <row r="147657" spans="1:6" x14ac:dyDescent="0.3">
      <c r="A147657">
        <f t="shared" si="2307"/>
        <v>147656</v>
      </c>
      <c r="B147657">
        <v>400</v>
      </c>
      <c r="C147657">
        <v>37985</v>
      </c>
      <c r="D147657">
        <v>2</v>
      </c>
      <c r="E147657" t="s">
        <v>108703</v>
      </c>
      <c r="F147657" t="s">
        <v>6</v>
      </c>
    </row>
    <row r="147658" spans="1:6" x14ac:dyDescent="0.3">
      <c r="A147658">
        <f t="shared" si="2307"/>
        <v>147657</v>
      </c>
      <c r="B147658">
        <v>400</v>
      </c>
      <c r="C147658">
        <v>37985</v>
      </c>
      <c r="D147658">
        <v>3</v>
      </c>
      <c r="E147658" t="s">
        <v>108704</v>
      </c>
      <c r="F147658" t="s">
        <v>6</v>
      </c>
    </row>
    <row r="147659" spans="1:6" x14ac:dyDescent="0.3">
      <c r="A147659">
        <f t="shared" si="2307"/>
        <v>147658</v>
      </c>
      <c r="B147659">
        <v>400</v>
      </c>
      <c r="C147659">
        <v>37985</v>
      </c>
      <c r="D147659">
        <v>4</v>
      </c>
      <c r="E147659" t="s">
        <v>108705</v>
      </c>
      <c r="F147659" t="s">
        <v>8</v>
      </c>
    </row>
    <row r="147660" spans="1:6" x14ac:dyDescent="0.3">
      <c r="A147660">
        <f t="shared" si="2307"/>
        <v>147659</v>
      </c>
      <c r="B147660">
        <v>400</v>
      </c>
      <c r="C147660">
        <v>37986</v>
      </c>
      <c r="D147660">
        <v>1</v>
      </c>
      <c r="E147660" t="s">
        <v>108706</v>
      </c>
      <c r="F147660" t="s">
        <v>6</v>
      </c>
    </row>
    <row r="147661" spans="1:6" x14ac:dyDescent="0.3">
      <c r="A147661">
        <f t="shared" si="2307"/>
        <v>147660</v>
      </c>
      <c r="B147661">
        <v>400</v>
      </c>
      <c r="C147661">
        <v>37986</v>
      </c>
      <c r="D147661">
        <v>2</v>
      </c>
      <c r="E147661" t="s">
        <v>108707</v>
      </c>
      <c r="F147661" t="s">
        <v>6</v>
      </c>
    </row>
    <row r="147662" spans="1:6" x14ac:dyDescent="0.3">
      <c r="A147662">
        <f t="shared" si="2307"/>
        <v>147661</v>
      </c>
      <c r="B147662">
        <v>400</v>
      </c>
      <c r="C147662">
        <v>37986</v>
      </c>
      <c r="D147662">
        <v>3</v>
      </c>
      <c r="E147662" t="s">
        <v>108708</v>
      </c>
      <c r="F147662" t="s">
        <v>8</v>
      </c>
    </row>
    <row r="147663" spans="1:6" x14ac:dyDescent="0.3">
      <c r="A147663">
        <f t="shared" si="2307"/>
        <v>147662</v>
      </c>
      <c r="B147663">
        <v>400</v>
      </c>
      <c r="C147663">
        <v>37986</v>
      </c>
      <c r="D147663">
        <v>4</v>
      </c>
      <c r="E147663" t="s">
        <v>108709</v>
      </c>
      <c r="F147663" t="s">
        <v>6</v>
      </c>
    </row>
    <row r="147664" spans="1:6" x14ac:dyDescent="0.3">
      <c r="A147664">
        <f t="shared" si="2307"/>
        <v>147663</v>
      </c>
      <c r="B147664">
        <v>400</v>
      </c>
      <c r="C147664">
        <v>37987</v>
      </c>
      <c r="D147664">
        <v>1</v>
      </c>
      <c r="E147664" t="s">
        <v>108710</v>
      </c>
      <c r="F147664" t="s">
        <v>6</v>
      </c>
    </row>
    <row r="147665" spans="1:6" x14ac:dyDescent="0.3">
      <c r="A147665">
        <f t="shared" si="2307"/>
        <v>147664</v>
      </c>
      <c r="B147665">
        <v>400</v>
      </c>
      <c r="C147665">
        <v>37987</v>
      </c>
      <c r="D147665">
        <v>2</v>
      </c>
      <c r="E147665" t="s">
        <v>108711</v>
      </c>
      <c r="F147665" t="s">
        <v>6</v>
      </c>
    </row>
    <row r="147666" spans="1:6" x14ac:dyDescent="0.3">
      <c r="A147666">
        <f t="shared" si="2307"/>
        <v>147665</v>
      </c>
      <c r="B147666">
        <v>400</v>
      </c>
      <c r="C147666">
        <v>37987</v>
      </c>
      <c r="D147666">
        <v>3</v>
      </c>
      <c r="E147666" t="s">
        <v>108712</v>
      </c>
      <c r="F147666" t="s">
        <v>6</v>
      </c>
    </row>
    <row r="147667" spans="1:6" x14ac:dyDescent="0.3">
      <c r="A147667">
        <f t="shared" si="2307"/>
        <v>147666</v>
      </c>
      <c r="B147667">
        <v>400</v>
      </c>
      <c r="C147667">
        <v>37987</v>
      </c>
      <c r="D147667">
        <v>4</v>
      </c>
      <c r="E147667" t="s">
        <v>108713</v>
      </c>
      <c r="F147667" t="s">
        <v>8</v>
      </c>
    </row>
    <row r="147668" spans="1:6" x14ac:dyDescent="0.3">
      <c r="A147668">
        <f t="shared" si="2307"/>
        <v>147667</v>
      </c>
      <c r="B147668">
        <v>400</v>
      </c>
      <c r="C147668">
        <v>37988</v>
      </c>
      <c r="D147668">
        <v>1</v>
      </c>
      <c r="E147668" t="s">
        <v>108595</v>
      </c>
      <c r="F147668" t="s">
        <v>6</v>
      </c>
    </row>
    <row r="147669" spans="1:6" x14ac:dyDescent="0.3">
      <c r="A147669">
        <f t="shared" si="2307"/>
        <v>147668</v>
      </c>
      <c r="B147669">
        <v>400</v>
      </c>
      <c r="C147669">
        <v>37988</v>
      </c>
      <c r="D147669">
        <v>2</v>
      </c>
      <c r="E147669" t="s">
        <v>153</v>
      </c>
      <c r="F147669" t="s">
        <v>6</v>
      </c>
    </row>
    <row r="147670" spans="1:6" x14ac:dyDescent="0.3">
      <c r="A147670">
        <f t="shared" si="2307"/>
        <v>147669</v>
      </c>
      <c r="B147670">
        <v>400</v>
      </c>
      <c r="C147670">
        <v>37988</v>
      </c>
      <c r="D147670">
        <v>3</v>
      </c>
      <c r="E147670" t="s">
        <v>108714</v>
      </c>
      <c r="F147670" t="s">
        <v>8</v>
      </c>
    </row>
    <row r="147671" spans="1:6" x14ac:dyDescent="0.3">
      <c r="A147671">
        <f t="shared" si="2307"/>
        <v>147670</v>
      </c>
      <c r="B147671">
        <v>400</v>
      </c>
      <c r="C147671">
        <v>37988</v>
      </c>
      <c r="D147671">
        <v>4</v>
      </c>
      <c r="E147671" t="s">
        <v>107142</v>
      </c>
      <c r="F147671" t="s">
        <v>6</v>
      </c>
    </row>
    <row r="147672" spans="1:6" x14ac:dyDescent="0.3">
      <c r="A147672">
        <f t="shared" si="2307"/>
        <v>147671</v>
      </c>
      <c r="B147672">
        <v>400</v>
      </c>
      <c r="C147672">
        <v>37989</v>
      </c>
      <c r="D147672">
        <v>1</v>
      </c>
      <c r="E147672" t="s">
        <v>108715</v>
      </c>
      <c r="F147672" t="s">
        <v>6</v>
      </c>
    </row>
    <row r="147673" spans="1:6" x14ac:dyDescent="0.3">
      <c r="A147673">
        <f t="shared" si="2307"/>
        <v>147672</v>
      </c>
      <c r="B147673">
        <v>400</v>
      </c>
      <c r="C147673">
        <v>37989</v>
      </c>
      <c r="D147673">
        <v>2</v>
      </c>
      <c r="E147673" t="s">
        <v>108716</v>
      </c>
      <c r="F147673" t="s">
        <v>8</v>
      </c>
    </row>
    <row r="147674" spans="1:6" x14ac:dyDescent="0.3">
      <c r="A147674">
        <f t="shared" si="2307"/>
        <v>147673</v>
      </c>
      <c r="B147674">
        <v>400</v>
      </c>
      <c r="C147674">
        <v>37989</v>
      </c>
      <c r="D147674">
        <v>3</v>
      </c>
      <c r="E147674" t="s">
        <v>108717</v>
      </c>
      <c r="F147674" t="s">
        <v>6</v>
      </c>
    </row>
    <row r="147675" spans="1:6" x14ac:dyDescent="0.3">
      <c r="A147675">
        <f t="shared" si="2307"/>
        <v>147674</v>
      </c>
      <c r="B147675">
        <v>400</v>
      </c>
      <c r="C147675">
        <v>37989</v>
      </c>
      <c r="D147675">
        <v>4</v>
      </c>
      <c r="E147675" t="s">
        <v>108718</v>
      </c>
      <c r="F147675" t="s">
        <v>6</v>
      </c>
    </row>
    <row r="147676" spans="1:6" x14ac:dyDescent="0.3">
      <c r="A147676">
        <f t="shared" si="2307"/>
        <v>147675</v>
      </c>
      <c r="B147676">
        <v>400</v>
      </c>
      <c r="C147676">
        <v>37990</v>
      </c>
      <c r="D147676">
        <v>1</v>
      </c>
      <c r="E147676" t="s">
        <v>108719</v>
      </c>
      <c r="F147676" t="s">
        <v>6</v>
      </c>
    </row>
    <row r="147677" spans="1:6" x14ac:dyDescent="0.3">
      <c r="A147677">
        <f t="shared" si="2307"/>
        <v>147676</v>
      </c>
      <c r="B147677">
        <v>400</v>
      </c>
      <c r="C147677">
        <v>37990</v>
      </c>
      <c r="D147677">
        <v>2</v>
      </c>
      <c r="E147677" t="s">
        <v>108720</v>
      </c>
      <c r="F147677" t="s">
        <v>6</v>
      </c>
    </row>
    <row r="147678" spans="1:6" x14ac:dyDescent="0.3">
      <c r="A147678">
        <f t="shared" si="2307"/>
        <v>147677</v>
      </c>
      <c r="B147678">
        <v>400</v>
      </c>
      <c r="C147678">
        <v>37990</v>
      </c>
      <c r="D147678">
        <v>3</v>
      </c>
      <c r="E147678" t="s">
        <v>108721</v>
      </c>
      <c r="F147678" t="s">
        <v>8</v>
      </c>
    </row>
    <row r="147679" spans="1:6" x14ac:dyDescent="0.3">
      <c r="A147679">
        <f t="shared" si="2307"/>
        <v>147678</v>
      </c>
      <c r="B147679">
        <v>400</v>
      </c>
      <c r="C147679">
        <v>37990</v>
      </c>
      <c r="D147679">
        <v>4</v>
      </c>
      <c r="E147679" t="s">
        <v>108722</v>
      </c>
      <c r="F147679" t="s">
        <v>6</v>
      </c>
    </row>
    <row r="147680" spans="1:6" x14ac:dyDescent="0.3">
      <c r="A147680">
        <f t="shared" si="2307"/>
        <v>147679</v>
      </c>
      <c r="B147680">
        <v>400</v>
      </c>
      <c r="C147680">
        <v>37991</v>
      </c>
      <c r="D147680">
        <v>1</v>
      </c>
      <c r="E147680" t="s">
        <v>108723</v>
      </c>
      <c r="F147680" t="s">
        <v>6</v>
      </c>
    </row>
    <row r="147681" spans="1:6" x14ac:dyDescent="0.3">
      <c r="A147681">
        <f t="shared" si="2307"/>
        <v>147680</v>
      </c>
      <c r="B147681">
        <v>400</v>
      </c>
      <c r="C147681">
        <v>37991</v>
      </c>
      <c r="D147681">
        <v>2</v>
      </c>
      <c r="E147681" t="s">
        <v>108724</v>
      </c>
      <c r="F147681" t="s">
        <v>6</v>
      </c>
    </row>
    <row r="147682" spans="1:6" x14ac:dyDescent="0.3">
      <c r="A147682">
        <f t="shared" si="2307"/>
        <v>147681</v>
      </c>
      <c r="B147682">
        <v>400</v>
      </c>
      <c r="C147682">
        <v>37991</v>
      </c>
      <c r="D147682">
        <v>3</v>
      </c>
      <c r="E147682" t="s">
        <v>108725</v>
      </c>
      <c r="F147682" t="s">
        <v>8</v>
      </c>
    </row>
    <row r="147683" spans="1:6" x14ac:dyDescent="0.3">
      <c r="A147683">
        <f t="shared" si="2307"/>
        <v>147682</v>
      </c>
      <c r="B147683">
        <v>400</v>
      </c>
      <c r="C147683">
        <v>37991</v>
      </c>
      <c r="D147683">
        <v>4</v>
      </c>
      <c r="E147683" t="s">
        <v>108726</v>
      </c>
      <c r="F147683" t="s">
        <v>6</v>
      </c>
    </row>
    <row r="147684" spans="1:6" x14ac:dyDescent="0.3">
      <c r="A147684">
        <f t="shared" si="2307"/>
        <v>147683</v>
      </c>
      <c r="B147684">
        <v>400</v>
      </c>
      <c r="C147684">
        <v>37992</v>
      </c>
      <c r="D147684">
        <v>1</v>
      </c>
      <c r="E147684" t="s">
        <v>80816</v>
      </c>
      <c r="F147684" t="s">
        <v>6</v>
      </c>
    </row>
    <row r="147685" spans="1:6" x14ac:dyDescent="0.3">
      <c r="A147685">
        <f t="shared" si="2307"/>
        <v>147684</v>
      </c>
      <c r="B147685">
        <v>400</v>
      </c>
      <c r="C147685">
        <v>37992</v>
      </c>
      <c r="D147685">
        <v>2</v>
      </c>
      <c r="E147685" t="s">
        <v>79817</v>
      </c>
      <c r="F147685" t="s">
        <v>6</v>
      </c>
    </row>
    <row r="147686" spans="1:6" x14ac:dyDescent="0.3">
      <c r="A147686">
        <f t="shared" si="2307"/>
        <v>147685</v>
      </c>
      <c r="B147686">
        <v>400</v>
      </c>
      <c r="C147686">
        <v>37992</v>
      </c>
      <c r="D147686">
        <v>3</v>
      </c>
      <c r="E147686" t="s">
        <v>108036</v>
      </c>
      <c r="F147686" t="s">
        <v>6</v>
      </c>
    </row>
    <row r="147687" spans="1:6" x14ac:dyDescent="0.3">
      <c r="A147687">
        <f t="shared" si="2307"/>
        <v>147686</v>
      </c>
      <c r="B147687">
        <v>400</v>
      </c>
      <c r="C147687">
        <v>37992</v>
      </c>
      <c r="D147687">
        <v>4</v>
      </c>
      <c r="E147687" t="s">
        <v>108037</v>
      </c>
      <c r="F147687" t="s">
        <v>8</v>
      </c>
    </row>
    <row r="147688" spans="1:6" x14ac:dyDescent="0.3">
      <c r="A147688">
        <f t="shared" si="2307"/>
        <v>147687</v>
      </c>
      <c r="B147688">
        <v>400</v>
      </c>
      <c r="C147688">
        <v>37993</v>
      </c>
      <c r="D147688">
        <v>1</v>
      </c>
      <c r="E147688" t="s">
        <v>108727</v>
      </c>
      <c r="F147688" t="s">
        <v>6</v>
      </c>
    </row>
    <row r="147689" spans="1:6" x14ac:dyDescent="0.3">
      <c r="A147689">
        <f t="shared" si="2307"/>
        <v>147688</v>
      </c>
      <c r="B147689">
        <v>400</v>
      </c>
      <c r="C147689">
        <v>37993</v>
      </c>
      <c r="D147689">
        <v>2</v>
      </c>
      <c r="E147689" t="s">
        <v>108728</v>
      </c>
      <c r="F147689" t="s">
        <v>8</v>
      </c>
    </row>
    <row r="147690" spans="1:6" x14ac:dyDescent="0.3">
      <c r="A147690">
        <f t="shared" si="2307"/>
        <v>147689</v>
      </c>
      <c r="B147690">
        <v>400</v>
      </c>
      <c r="C147690">
        <v>37993</v>
      </c>
      <c r="D147690">
        <v>3</v>
      </c>
      <c r="E147690" t="s">
        <v>108729</v>
      </c>
      <c r="F147690" t="s">
        <v>6</v>
      </c>
    </row>
    <row r="147691" spans="1:6" x14ac:dyDescent="0.3">
      <c r="A147691">
        <f t="shared" si="2307"/>
        <v>147690</v>
      </c>
      <c r="B147691">
        <v>400</v>
      </c>
      <c r="C147691">
        <v>37993</v>
      </c>
      <c r="D147691">
        <v>4</v>
      </c>
      <c r="E147691" t="s">
        <v>108730</v>
      </c>
      <c r="F147691" t="s">
        <v>6</v>
      </c>
    </row>
    <row r="147692" spans="1:6" x14ac:dyDescent="0.3">
      <c r="A147692">
        <f t="shared" si="2307"/>
        <v>147691</v>
      </c>
      <c r="B147692">
        <v>400</v>
      </c>
      <c r="C147692">
        <v>37994</v>
      </c>
      <c r="D147692">
        <v>1</v>
      </c>
      <c r="E147692" t="s">
        <v>108731</v>
      </c>
      <c r="F147692" t="s">
        <v>6</v>
      </c>
    </row>
    <row r="147693" spans="1:6" x14ac:dyDescent="0.3">
      <c r="A147693">
        <f t="shared" si="2307"/>
        <v>147692</v>
      </c>
      <c r="B147693">
        <v>400</v>
      </c>
      <c r="C147693">
        <v>37994</v>
      </c>
      <c r="D147693">
        <v>2</v>
      </c>
      <c r="E147693" t="s">
        <v>107800</v>
      </c>
      <c r="F147693" t="s">
        <v>6</v>
      </c>
    </row>
    <row r="147694" spans="1:6" x14ac:dyDescent="0.3">
      <c r="A147694">
        <f t="shared" si="2307"/>
        <v>147693</v>
      </c>
      <c r="B147694">
        <v>400</v>
      </c>
      <c r="C147694">
        <v>37994</v>
      </c>
      <c r="D147694">
        <v>3</v>
      </c>
      <c r="E147694" t="s">
        <v>107798</v>
      </c>
      <c r="F147694" t="s">
        <v>8</v>
      </c>
    </row>
    <row r="147695" spans="1:6" x14ac:dyDescent="0.3">
      <c r="A147695">
        <f t="shared" si="2307"/>
        <v>147694</v>
      </c>
      <c r="B147695">
        <v>400</v>
      </c>
      <c r="C147695">
        <v>37994</v>
      </c>
      <c r="D147695">
        <v>4</v>
      </c>
      <c r="E147695" t="s">
        <v>108732</v>
      </c>
      <c r="F147695" t="s">
        <v>6</v>
      </c>
    </row>
    <row r="147696" spans="1:6" x14ac:dyDescent="0.3">
      <c r="A147696">
        <f t="shared" si="2307"/>
        <v>147695</v>
      </c>
      <c r="B147696">
        <v>400</v>
      </c>
      <c r="C147696">
        <v>37995</v>
      </c>
      <c r="D147696">
        <v>1</v>
      </c>
      <c r="E147696" t="s">
        <v>108733</v>
      </c>
      <c r="F147696" t="s">
        <v>8</v>
      </c>
    </row>
    <row r="147697" spans="1:6" x14ac:dyDescent="0.3">
      <c r="A147697">
        <f t="shared" si="2307"/>
        <v>147696</v>
      </c>
      <c r="B147697">
        <v>400</v>
      </c>
      <c r="C147697">
        <v>37995</v>
      </c>
      <c r="D147697">
        <v>2</v>
      </c>
      <c r="E147697" t="s">
        <v>108734</v>
      </c>
      <c r="F147697" t="s">
        <v>6</v>
      </c>
    </row>
    <row r="147698" spans="1:6" x14ac:dyDescent="0.3">
      <c r="A147698">
        <f t="shared" si="2307"/>
        <v>147697</v>
      </c>
      <c r="B147698">
        <v>400</v>
      </c>
      <c r="C147698">
        <v>37995</v>
      </c>
      <c r="D147698">
        <v>3</v>
      </c>
      <c r="E147698" t="s">
        <v>108735</v>
      </c>
      <c r="F147698" t="s">
        <v>6</v>
      </c>
    </row>
    <row r="147699" spans="1:6" x14ac:dyDescent="0.3">
      <c r="A147699">
        <f t="shared" si="2307"/>
        <v>147698</v>
      </c>
      <c r="B147699">
        <v>400</v>
      </c>
      <c r="C147699">
        <v>37995</v>
      </c>
      <c r="D147699">
        <v>4</v>
      </c>
      <c r="E147699" t="s">
        <v>108736</v>
      </c>
      <c r="F147699" t="s">
        <v>6</v>
      </c>
    </row>
    <row r="147700" spans="1:6" x14ac:dyDescent="0.3">
      <c r="A147700">
        <f t="shared" si="2307"/>
        <v>147699</v>
      </c>
      <c r="B147700">
        <v>400</v>
      </c>
      <c r="C147700">
        <v>37996</v>
      </c>
      <c r="D147700">
        <v>1</v>
      </c>
      <c r="E147700" t="s">
        <v>108737</v>
      </c>
      <c r="F147700" t="s">
        <v>8</v>
      </c>
    </row>
    <row r="147701" spans="1:6" x14ac:dyDescent="0.3">
      <c r="A147701">
        <f t="shared" si="2307"/>
        <v>147700</v>
      </c>
      <c r="B147701">
        <v>400</v>
      </c>
      <c r="C147701">
        <v>37996</v>
      </c>
      <c r="D147701">
        <v>2</v>
      </c>
      <c r="E147701" t="s">
        <v>108738</v>
      </c>
      <c r="F147701" t="s">
        <v>6</v>
      </c>
    </row>
    <row r="147702" spans="1:6" x14ac:dyDescent="0.3">
      <c r="A147702">
        <f t="shared" si="2307"/>
        <v>147701</v>
      </c>
      <c r="B147702">
        <v>400</v>
      </c>
      <c r="C147702">
        <v>37996</v>
      </c>
      <c r="D147702">
        <v>3</v>
      </c>
      <c r="E147702" t="s">
        <v>108739</v>
      </c>
      <c r="F147702" t="s">
        <v>6</v>
      </c>
    </row>
    <row r="147703" spans="1:6" x14ac:dyDescent="0.3">
      <c r="A147703">
        <f t="shared" si="2307"/>
        <v>147702</v>
      </c>
      <c r="B147703">
        <v>400</v>
      </c>
      <c r="C147703">
        <v>37996</v>
      </c>
      <c r="D147703">
        <v>4</v>
      </c>
      <c r="E147703" t="s">
        <v>108740</v>
      </c>
      <c r="F147703" t="s">
        <v>6</v>
      </c>
    </row>
    <row r="147704" spans="1:6" x14ac:dyDescent="0.3">
      <c r="A147704">
        <f t="shared" si="2307"/>
        <v>147703</v>
      </c>
      <c r="B147704">
        <v>400</v>
      </c>
      <c r="C147704">
        <v>37997</v>
      </c>
      <c r="D147704">
        <v>1</v>
      </c>
      <c r="E147704" t="s">
        <v>108741</v>
      </c>
      <c r="F147704" t="s">
        <v>6</v>
      </c>
    </row>
    <row r="147705" spans="1:6" x14ac:dyDescent="0.3">
      <c r="A147705">
        <f t="shared" si="2307"/>
        <v>147704</v>
      </c>
      <c r="B147705">
        <v>400</v>
      </c>
      <c r="C147705">
        <v>37997</v>
      </c>
      <c r="D147705">
        <v>2</v>
      </c>
      <c r="E147705" t="s">
        <v>108742</v>
      </c>
      <c r="F147705" t="s">
        <v>8</v>
      </c>
    </row>
    <row r="147706" spans="1:6" x14ac:dyDescent="0.3">
      <c r="A147706">
        <f t="shared" si="2307"/>
        <v>147705</v>
      </c>
      <c r="B147706">
        <v>400</v>
      </c>
      <c r="C147706">
        <v>37997</v>
      </c>
      <c r="D147706">
        <v>3</v>
      </c>
      <c r="E147706" t="s">
        <v>108743</v>
      </c>
      <c r="F147706" t="s">
        <v>6</v>
      </c>
    </row>
    <row r="147707" spans="1:6" x14ac:dyDescent="0.3">
      <c r="A147707">
        <f t="shared" si="2307"/>
        <v>147706</v>
      </c>
      <c r="B147707">
        <v>400</v>
      </c>
      <c r="C147707">
        <v>37997</v>
      </c>
      <c r="D147707">
        <v>4</v>
      </c>
      <c r="E147707" t="s">
        <v>108744</v>
      </c>
      <c r="F147707" t="s">
        <v>6</v>
      </c>
    </row>
    <row r="147708" spans="1:6" x14ac:dyDescent="0.3">
      <c r="A147708">
        <f t="shared" si="2307"/>
        <v>147707</v>
      </c>
      <c r="B147708">
        <v>400</v>
      </c>
      <c r="C147708">
        <v>37998</v>
      </c>
      <c r="D147708">
        <v>1</v>
      </c>
      <c r="E147708" t="s">
        <v>108745</v>
      </c>
      <c r="F147708" t="s">
        <v>6</v>
      </c>
    </row>
    <row r="147709" spans="1:6" x14ac:dyDescent="0.3">
      <c r="A147709">
        <f t="shared" si="2307"/>
        <v>147708</v>
      </c>
      <c r="B147709">
        <v>400</v>
      </c>
      <c r="C147709">
        <v>37998</v>
      </c>
      <c r="D147709">
        <v>2</v>
      </c>
      <c r="E147709" t="s">
        <v>108746</v>
      </c>
      <c r="F147709" t="s">
        <v>8</v>
      </c>
    </row>
    <row r="147710" spans="1:6" x14ac:dyDescent="0.3">
      <c r="A147710">
        <f t="shared" si="2307"/>
        <v>147709</v>
      </c>
      <c r="B147710">
        <v>400</v>
      </c>
      <c r="C147710">
        <v>37998</v>
      </c>
      <c r="D147710">
        <v>3</v>
      </c>
      <c r="E147710" t="s">
        <v>108747</v>
      </c>
      <c r="F147710" t="s">
        <v>6</v>
      </c>
    </row>
    <row r="147711" spans="1:6" x14ac:dyDescent="0.3">
      <c r="A147711">
        <f t="shared" si="2307"/>
        <v>147710</v>
      </c>
      <c r="B147711">
        <v>400</v>
      </c>
      <c r="C147711">
        <v>37998</v>
      </c>
      <c r="D147711">
        <v>4</v>
      </c>
      <c r="E147711" t="s">
        <v>108748</v>
      </c>
      <c r="F147711" t="s">
        <v>6</v>
      </c>
    </row>
    <row r="147712" spans="1:6" x14ac:dyDescent="0.3">
      <c r="A147712">
        <f t="shared" si="2307"/>
        <v>147711</v>
      </c>
      <c r="B147712">
        <v>400</v>
      </c>
      <c r="C147712">
        <v>37999</v>
      </c>
      <c r="D147712">
        <v>1</v>
      </c>
      <c r="E147712" t="s">
        <v>108749</v>
      </c>
      <c r="F147712" t="s">
        <v>6</v>
      </c>
    </row>
    <row r="147713" spans="1:6" x14ac:dyDescent="0.3">
      <c r="A147713">
        <f t="shared" si="2307"/>
        <v>147712</v>
      </c>
      <c r="B147713">
        <v>400</v>
      </c>
      <c r="C147713">
        <v>37999</v>
      </c>
      <c r="D147713">
        <v>2</v>
      </c>
      <c r="E147713" t="s">
        <v>108750</v>
      </c>
      <c r="F147713" t="s">
        <v>8</v>
      </c>
    </row>
    <row r="147714" spans="1:6" x14ac:dyDescent="0.3">
      <c r="A147714">
        <f t="shared" si="2307"/>
        <v>147713</v>
      </c>
      <c r="B147714">
        <v>400</v>
      </c>
      <c r="C147714">
        <v>37999</v>
      </c>
      <c r="D147714">
        <v>3</v>
      </c>
      <c r="E147714" t="s">
        <v>108751</v>
      </c>
      <c r="F147714" t="s">
        <v>6</v>
      </c>
    </row>
    <row r="147715" spans="1:6" x14ac:dyDescent="0.3">
      <c r="A147715">
        <f t="shared" ref="A147715:A147778" si="2308">ROW()-1</f>
        <v>147714</v>
      </c>
      <c r="B147715">
        <v>400</v>
      </c>
      <c r="C147715">
        <v>37999</v>
      </c>
      <c r="D147715">
        <v>4</v>
      </c>
      <c r="E147715" t="s">
        <v>108752</v>
      </c>
      <c r="F147715" t="s">
        <v>6</v>
      </c>
    </row>
    <row r="147716" spans="1:6" x14ac:dyDescent="0.3">
      <c r="A147716">
        <f t="shared" si="2308"/>
        <v>147715</v>
      </c>
      <c r="B147716">
        <v>400</v>
      </c>
      <c r="C147716">
        <v>38000</v>
      </c>
      <c r="D147716">
        <v>1</v>
      </c>
      <c r="E147716" t="s">
        <v>38817</v>
      </c>
      <c r="F147716" t="s">
        <v>6</v>
      </c>
    </row>
    <row r="147717" spans="1:6" x14ac:dyDescent="0.3">
      <c r="A147717">
        <f t="shared" si="2308"/>
        <v>147716</v>
      </c>
      <c r="B147717">
        <v>400</v>
      </c>
      <c r="C147717">
        <v>38000</v>
      </c>
      <c r="D147717">
        <v>2</v>
      </c>
      <c r="E147717" t="s">
        <v>2271</v>
      </c>
      <c r="F147717" t="s">
        <v>8</v>
      </c>
    </row>
    <row r="147718" spans="1:6" x14ac:dyDescent="0.3">
      <c r="A147718">
        <f t="shared" si="2308"/>
        <v>147717</v>
      </c>
      <c r="B147718">
        <v>400</v>
      </c>
      <c r="C147718">
        <v>38000</v>
      </c>
      <c r="D147718">
        <v>3</v>
      </c>
      <c r="E147718" t="s">
        <v>108753</v>
      </c>
      <c r="F147718" t="s">
        <v>6</v>
      </c>
    </row>
    <row r="147719" spans="1:6" x14ac:dyDescent="0.3">
      <c r="A147719">
        <f t="shared" si="2308"/>
        <v>147718</v>
      </c>
      <c r="B147719">
        <v>400</v>
      </c>
      <c r="C147719">
        <v>38000</v>
      </c>
      <c r="D147719">
        <v>4</v>
      </c>
      <c r="E147719" t="s">
        <v>34070</v>
      </c>
      <c r="F147719" t="s">
        <v>6</v>
      </c>
    </row>
    <row r="147720" spans="1:6" x14ac:dyDescent="0.3">
      <c r="A147720">
        <f t="shared" si="2308"/>
        <v>147719</v>
      </c>
      <c r="B147720">
        <v>400</v>
      </c>
      <c r="C147720">
        <v>38001</v>
      </c>
      <c r="D147720">
        <v>1</v>
      </c>
      <c r="E147720" t="s">
        <v>108754</v>
      </c>
      <c r="F147720" t="s">
        <v>8</v>
      </c>
    </row>
    <row r="147721" spans="1:6" x14ac:dyDescent="0.3">
      <c r="A147721">
        <f t="shared" si="2308"/>
        <v>147720</v>
      </c>
      <c r="B147721">
        <v>400</v>
      </c>
      <c r="C147721">
        <v>38001</v>
      </c>
      <c r="D147721">
        <v>2</v>
      </c>
      <c r="E147721" t="s">
        <v>108755</v>
      </c>
      <c r="F147721" t="s">
        <v>6</v>
      </c>
    </row>
    <row r="147722" spans="1:6" x14ac:dyDescent="0.3">
      <c r="A147722">
        <f t="shared" si="2308"/>
        <v>147721</v>
      </c>
      <c r="B147722">
        <v>400</v>
      </c>
      <c r="C147722">
        <v>38001</v>
      </c>
      <c r="D147722">
        <v>3</v>
      </c>
      <c r="E147722" t="s">
        <v>108756</v>
      </c>
      <c r="F147722" t="s">
        <v>6</v>
      </c>
    </row>
    <row r="147723" spans="1:6" x14ac:dyDescent="0.3">
      <c r="A147723">
        <f t="shared" si="2308"/>
        <v>147722</v>
      </c>
      <c r="B147723">
        <v>400</v>
      </c>
      <c r="C147723">
        <v>38001</v>
      </c>
      <c r="D147723">
        <v>4</v>
      </c>
      <c r="E147723" t="s">
        <v>108757</v>
      </c>
      <c r="F147723" t="s">
        <v>6</v>
      </c>
    </row>
    <row r="147724" spans="1:6" x14ac:dyDescent="0.3">
      <c r="A147724">
        <f t="shared" si="2308"/>
        <v>147723</v>
      </c>
      <c r="B147724">
        <v>400</v>
      </c>
      <c r="C147724">
        <v>38002</v>
      </c>
      <c r="D147724">
        <v>1</v>
      </c>
      <c r="E147724" t="s">
        <v>108758</v>
      </c>
      <c r="F147724" t="s">
        <v>6</v>
      </c>
    </row>
    <row r="147725" spans="1:6" x14ac:dyDescent="0.3">
      <c r="A147725">
        <f t="shared" si="2308"/>
        <v>147724</v>
      </c>
      <c r="B147725">
        <v>400</v>
      </c>
      <c r="C147725">
        <v>38002</v>
      </c>
      <c r="D147725">
        <v>2</v>
      </c>
      <c r="E147725" t="s">
        <v>108759</v>
      </c>
      <c r="F147725" t="s">
        <v>8</v>
      </c>
    </row>
    <row r="147726" spans="1:6" x14ac:dyDescent="0.3">
      <c r="A147726">
        <f t="shared" si="2308"/>
        <v>147725</v>
      </c>
      <c r="B147726">
        <v>400</v>
      </c>
      <c r="C147726">
        <v>38002</v>
      </c>
      <c r="D147726">
        <v>3</v>
      </c>
      <c r="E147726" t="s">
        <v>108760</v>
      </c>
      <c r="F147726" t="s">
        <v>6</v>
      </c>
    </row>
    <row r="147727" spans="1:6" x14ac:dyDescent="0.3">
      <c r="A147727">
        <f t="shared" si="2308"/>
        <v>147726</v>
      </c>
      <c r="B147727">
        <v>400</v>
      </c>
      <c r="C147727">
        <v>38002</v>
      </c>
      <c r="D147727">
        <v>4</v>
      </c>
      <c r="E147727" t="s">
        <v>108761</v>
      </c>
      <c r="F147727" t="s">
        <v>6</v>
      </c>
    </row>
    <row r="147728" spans="1:6" x14ac:dyDescent="0.3">
      <c r="A147728">
        <f t="shared" si="2308"/>
        <v>147727</v>
      </c>
      <c r="B147728">
        <v>400</v>
      </c>
      <c r="C147728">
        <v>38003</v>
      </c>
      <c r="D147728">
        <v>1</v>
      </c>
      <c r="E147728" t="s">
        <v>196</v>
      </c>
      <c r="F147728" t="s">
        <v>6</v>
      </c>
    </row>
    <row r="147729" spans="1:6" x14ac:dyDescent="0.3">
      <c r="A147729">
        <f t="shared" si="2308"/>
        <v>147728</v>
      </c>
      <c r="B147729">
        <v>400</v>
      </c>
      <c r="C147729">
        <v>38003</v>
      </c>
      <c r="D147729">
        <v>2</v>
      </c>
      <c r="E147729" t="s">
        <v>197</v>
      </c>
      <c r="F147729" t="s">
        <v>6</v>
      </c>
    </row>
    <row r="147730" spans="1:6" x14ac:dyDescent="0.3">
      <c r="A147730">
        <f t="shared" si="2308"/>
        <v>147729</v>
      </c>
      <c r="B147730">
        <v>400</v>
      </c>
      <c r="C147730">
        <v>38003</v>
      </c>
      <c r="D147730">
        <v>3</v>
      </c>
      <c r="E147730" t="s">
        <v>20048</v>
      </c>
      <c r="F147730" t="s">
        <v>8</v>
      </c>
    </row>
    <row r="147731" spans="1:6" x14ac:dyDescent="0.3">
      <c r="A147731">
        <f t="shared" si="2308"/>
        <v>147730</v>
      </c>
      <c r="B147731">
        <v>400</v>
      </c>
      <c r="C147731">
        <v>38003</v>
      </c>
      <c r="D147731">
        <v>4</v>
      </c>
      <c r="E147731" t="s">
        <v>2037</v>
      </c>
      <c r="F147731" t="s">
        <v>6</v>
      </c>
    </row>
    <row r="147732" spans="1:6" x14ac:dyDescent="0.3">
      <c r="A147732">
        <f t="shared" si="2308"/>
        <v>147731</v>
      </c>
      <c r="B147732">
        <v>400</v>
      </c>
      <c r="C147732">
        <v>38004</v>
      </c>
      <c r="D147732">
        <v>1</v>
      </c>
      <c r="E147732" t="s">
        <v>108762</v>
      </c>
      <c r="F147732" t="s">
        <v>6</v>
      </c>
    </row>
    <row r="147733" spans="1:6" x14ac:dyDescent="0.3">
      <c r="A147733">
        <f t="shared" si="2308"/>
        <v>147732</v>
      </c>
      <c r="B147733">
        <v>400</v>
      </c>
      <c r="C147733">
        <v>38004</v>
      </c>
      <c r="D147733">
        <v>2</v>
      </c>
      <c r="E147733" t="s">
        <v>108763</v>
      </c>
      <c r="F147733" t="s">
        <v>8</v>
      </c>
    </row>
    <row r="147734" spans="1:6" x14ac:dyDescent="0.3">
      <c r="A147734">
        <f t="shared" si="2308"/>
        <v>147733</v>
      </c>
      <c r="B147734">
        <v>400</v>
      </c>
      <c r="C147734">
        <v>38004</v>
      </c>
      <c r="D147734">
        <v>3</v>
      </c>
      <c r="E147734" t="s">
        <v>108764</v>
      </c>
      <c r="F147734" t="s">
        <v>6</v>
      </c>
    </row>
    <row r="147735" spans="1:6" x14ac:dyDescent="0.3">
      <c r="A147735">
        <f t="shared" si="2308"/>
        <v>147734</v>
      </c>
      <c r="B147735">
        <v>400</v>
      </c>
      <c r="C147735">
        <v>38004</v>
      </c>
      <c r="D147735">
        <v>4</v>
      </c>
      <c r="E147735" t="s">
        <v>108765</v>
      </c>
      <c r="F147735" t="s">
        <v>6</v>
      </c>
    </row>
    <row r="147736" spans="1:6" x14ac:dyDescent="0.3">
      <c r="A147736">
        <f t="shared" si="2308"/>
        <v>147735</v>
      </c>
      <c r="B147736">
        <v>400</v>
      </c>
      <c r="C147736">
        <v>38005</v>
      </c>
      <c r="D147736">
        <v>1</v>
      </c>
      <c r="E147736" t="s">
        <v>108766</v>
      </c>
      <c r="F147736" t="s">
        <v>6</v>
      </c>
    </row>
    <row r="147737" spans="1:6" x14ac:dyDescent="0.3">
      <c r="A147737">
        <f t="shared" si="2308"/>
        <v>147736</v>
      </c>
      <c r="B147737">
        <v>400</v>
      </c>
      <c r="C147737">
        <v>38005</v>
      </c>
      <c r="D147737">
        <v>2</v>
      </c>
      <c r="E147737" t="s">
        <v>108767</v>
      </c>
      <c r="F147737" t="s">
        <v>6</v>
      </c>
    </row>
    <row r="147738" spans="1:6" x14ac:dyDescent="0.3">
      <c r="A147738">
        <f t="shared" si="2308"/>
        <v>147737</v>
      </c>
      <c r="B147738">
        <v>400</v>
      </c>
      <c r="C147738">
        <v>38005</v>
      </c>
      <c r="D147738">
        <v>3</v>
      </c>
      <c r="E147738" t="s">
        <v>108768</v>
      </c>
      <c r="F147738" t="s">
        <v>6</v>
      </c>
    </row>
    <row r="147739" spans="1:6" x14ac:dyDescent="0.3">
      <c r="A147739">
        <f t="shared" si="2308"/>
        <v>147738</v>
      </c>
      <c r="B147739">
        <v>400</v>
      </c>
      <c r="C147739">
        <v>38005</v>
      </c>
      <c r="D147739">
        <v>4</v>
      </c>
      <c r="E147739" t="s">
        <v>108769</v>
      </c>
      <c r="F147739" t="s">
        <v>8</v>
      </c>
    </row>
    <row r="147740" spans="1:6" x14ac:dyDescent="0.3">
      <c r="A147740">
        <f t="shared" si="2308"/>
        <v>147739</v>
      </c>
      <c r="B147740">
        <v>400</v>
      </c>
      <c r="C147740">
        <v>38006</v>
      </c>
      <c r="D147740">
        <v>1</v>
      </c>
      <c r="E147740" t="s">
        <v>108770</v>
      </c>
      <c r="F147740" t="s">
        <v>6</v>
      </c>
    </row>
    <row r="147741" spans="1:6" x14ac:dyDescent="0.3">
      <c r="A147741">
        <f t="shared" si="2308"/>
        <v>147740</v>
      </c>
      <c r="B147741">
        <v>400</v>
      </c>
      <c r="C147741">
        <v>38006</v>
      </c>
      <c r="D147741">
        <v>2</v>
      </c>
      <c r="E147741" t="s">
        <v>108771</v>
      </c>
      <c r="F147741" t="s">
        <v>6</v>
      </c>
    </row>
    <row r="147742" spans="1:6" x14ac:dyDescent="0.3">
      <c r="A147742">
        <f t="shared" si="2308"/>
        <v>147741</v>
      </c>
      <c r="B147742">
        <v>400</v>
      </c>
      <c r="C147742">
        <v>38006</v>
      </c>
      <c r="D147742">
        <v>3</v>
      </c>
      <c r="E147742" t="s">
        <v>108772</v>
      </c>
      <c r="F147742" t="s">
        <v>6</v>
      </c>
    </row>
    <row r="147743" spans="1:6" x14ac:dyDescent="0.3">
      <c r="A147743">
        <f t="shared" si="2308"/>
        <v>147742</v>
      </c>
      <c r="B147743">
        <v>400</v>
      </c>
      <c r="C147743">
        <v>38006</v>
      </c>
      <c r="D147743">
        <v>4</v>
      </c>
      <c r="E147743" t="s">
        <v>108773</v>
      </c>
      <c r="F147743" t="s">
        <v>8</v>
      </c>
    </row>
    <row r="147744" spans="1:6" x14ac:dyDescent="0.3">
      <c r="A147744">
        <f t="shared" si="2308"/>
        <v>147743</v>
      </c>
      <c r="B147744">
        <v>400</v>
      </c>
      <c r="C147744">
        <v>38007</v>
      </c>
      <c r="D147744">
        <v>1</v>
      </c>
      <c r="E147744" t="s">
        <v>108774</v>
      </c>
      <c r="F147744" t="s">
        <v>6</v>
      </c>
    </row>
    <row r="147745" spans="1:6" x14ac:dyDescent="0.3">
      <c r="A147745">
        <f t="shared" si="2308"/>
        <v>147744</v>
      </c>
      <c r="B147745">
        <v>400</v>
      </c>
      <c r="C147745">
        <v>38007</v>
      </c>
      <c r="D147745">
        <v>2</v>
      </c>
      <c r="E147745" t="s">
        <v>108775</v>
      </c>
      <c r="F147745" t="s">
        <v>8</v>
      </c>
    </row>
    <row r="147746" spans="1:6" x14ac:dyDescent="0.3">
      <c r="A147746">
        <f t="shared" si="2308"/>
        <v>147745</v>
      </c>
      <c r="B147746">
        <v>400</v>
      </c>
      <c r="C147746">
        <v>38007</v>
      </c>
      <c r="D147746">
        <v>3</v>
      </c>
      <c r="E147746" t="s">
        <v>108776</v>
      </c>
      <c r="F147746" t="s">
        <v>6</v>
      </c>
    </row>
    <row r="147747" spans="1:6" x14ac:dyDescent="0.3">
      <c r="A147747">
        <f t="shared" si="2308"/>
        <v>147746</v>
      </c>
      <c r="B147747">
        <v>400</v>
      </c>
      <c r="C147747">
        <v>38007</v>
      </c>
      <c r="D147747">
        <v>4</v>
      </c>
      <c r="E147747" t="s">
        <v>108777</v>
      </c>
      <c r="F147747" t="s">
        <v>6</v>
      </c>
    </row>
    <row r="147748" spans="1:6" x14ac:dyDescent="0.3">
      <c r="A147748">
        <f t="shared" si="2308"/>
        <v>147747</v>
      </c>
      <c r="B147748">
        <v>400</v>
      </c>
      <c r="C147748">
        <v>38008</v>
      </c>
      <c r="D147748">
        <v>1</v>
      </c>
      <c r="E147748" t="s">
        <v>108778</v>
      </c>
      <c r="F147748" t="s">
        <v>6</v>
      </c>
    </row>
    <row r="147749" spans="1:6" x14ac:dyDescent="0.3">
      <c r="A147749">
        <f t="shared" si="2308"/>
        <v>147748</v>
      </c>
      <c r="B147749">
        <v>400</v>
      </c>
      <c r="C147749">
        <v>38008</v>
      </c>
      <c r="D147749">
        <v>2</v>
      </c>
      <c r="E147749" t="s">
        <v>77713</v>
      </c>
      <c r="F147749" t="s">
        <v>6</v>
      </c>
    </row>
    <row r="147750" spans="1:6" x14ac:dyDescent="0.3">
      <c r="A147750">
        <f t="shared" si="2308"/>
        <v>147749</v>
      </c>
      <c r="B147750">
        <v>400</v>
      </c>
      <c r="C147750">
        <v>38008</v>
      </c>
      <c r="D147750">
        <v>3</v>
      </c>
      <c r="E147750" t="s">
        <v>108779</v>
      </c>
      <c r="F147750" t="s">
        <v>6</v>
      </c>
    </row>
    <row r="147751" spans="1:6" x14ac:dyDescent="0.3">
      <c r="A147751">
        <f t="shared" si="2308"/>
        <v>147750</v>
      </c>
      <c r="B147751">
        <v>400</v>
      </c>
      <c r="C147751">
        <v>38008</v>
      </c>
      <c r="D147751">
        <v>4</v>
      </c>
      <c r="E147751" t="s">
        <v>108780</v>
      </c>
      <c r="F147751" t="s">
        <v>8</v>
      </c>
    </row>
    <row r="147752" spans="1:6" x14ac:dyDescent="0.3">
      <c r="A147752">
        <f t="shared" si="2308"/>
        <v>147751</v>
      </c>
      <c r="B147752">
        <v>400</v>
      </c>
      <c r="C147752">
        <v>38009</v>
      </c>
      <c r="D147752">
        <v>1</v>
      </c>
      <c r="E147752" t="s">
        <v>108206</v>
      </c>
      <c r="F147752" t="s">
        <v>8</v>
      </c>
    </row>
    <row r="147753" spans="1:6" x14ac:dyDescent="0.3">
      <c r="A147753">
        <f t="shared" si="2308"/>
        <v>147752</v>
      </c>
      <c r="B147753">
        <v>400</v>
      </c>
      <c r="C147753">
        <v>38009</v>
      </c>
      <c r="D147753">
        <v>2</v>
      </c>
      <c r="E147753" t="s">
        <v>108781</v>
      </c>
      <c r="F147753" t="s">
        <v>6</v>
      </c>
    </row>
    <row r="147754" spans="1:6" x14ac:dyDescent="0.3">
      <c r="A147754">
        <f t="shared" si="2308"/>
        <v>147753</v>
      </c>
      <c r="B147754">
        <v>400</v>
      </c>
      <c r="C147754">
        <v>38009</v>
      </c>
      <c r="D147754">
        <v>3</v>
      </c>
      <c r="E147754" t="s">
        <v>108208</v>
      </c>
      <c r="F147754" t="s">
        <v>6</v>
      </c>
    </row>
    <row r="147755" spans="1:6" x14ac:dyDescent="0.3">
      <c r="A147755">
        <f t="shared" si="2308"/>
        <v>147754</v>
      </c>
      <c r="B147755">
        <v>400</v>
      </c>
      <c r="C147755">
        <v>38009</v>
      </c>
      <c r="D147755">
        <v>4</v>
      </c>
      <c r="E147755" t="s">
        <v>108209</v>
      </c>
      <c r="F147755" t="s">
        <v>6</v>
      </c>
    </row>
    <row r="147756" spans="1:6" x14ac:dyDescent="0.3">
      <c r="A147756">
        <f t="shared" si="2308"/>
        <v>147755</v>
      </c>
      <c r="B147756">
        <v>400</v>
      </c>
      <c r="C147756">
        <v>38010</v>
      </c>
      <c r="D147756">
        <v>1</v>
      </c>
      <c r="E147756" t="s">
        <v>101898</v>
      </c>
      <c r="F147756" t="s">
        <v>8</v>
      </c>
    </row>
    <row r="147757" spans="1:6" x14ac:dyDescent="0.3">
      <c r="A147757">
        <f t="shared" si="2308"/>
        <v>147756</v>
      </c>
      <c r="B147757">
        <v>400</v>
      </c>
      <c r="C147757">
        <v>38010</v>
      </c>
      <c r="D147757">
        <v>2</v>
      </c>
      <c r="E147757" t="s">
        <v>108782</v>
      </c>
      <c r="F147757" t="s">
        <v>6</v>
      </c>
    </row>
    <row r="147758" spans="1:6" x14ac:dyDescent="0.3">
      <c r="A147758">
        <f t="shared" si="2308"/>
        <v>147757</v>
      </c>
      <c r="B147758">
        <v>400</v>
      </c>
      <c r="C147758">
        <v>38010</v>
      </c>
      <c r="D147758">
        <v>3</v>
      </c>
      <c r="E147758" t="s">
        <v>81088</v>
      </c>
      <c r="F147758" t="s">
        <v>6</v>
      </c>
    </row>
    <row r="147759" spans="1:6" x14ac:dyDescent="0.3">
      <c r="A147759">
        <f t="shared" si="2308"/>
        <v>147758</v>
      </c>
      <c r="B147759">
        <v>400</v>
      </c>
      <c r="C147759">
        <v>38010</v>
      </c>
      <c r="D147759">
        <v>4</v>
      </c>
      <c r="E147759" t="s">
        <v>101897</v>
      </c>
      <c r="F147759" t="s">
        <v>6</v>
      </c>
    </row>
    <row r="147760" spans="1:6" x14ac:dyDescent="0.3">
      <c r="A147760">
        <f t="shared" si="2308"/>
        <v>147759</v>
      </c>
      <c r="B147760">
        <v>400</v>
      </c>
      <c r="C147760">
        <v>38011</v>
      </c>
      <c r="D147760">
        <v>1</v>
      </c>
      <c r="E147760" t="s">
        <v>108783</v>
      </c>
      <c r="F147760" t="s">
        <v>6</v>
      </c>
    </row>
    <row r="147761" spans="1:6" x14ac:dyDescent="0.3">
      <c r="A147761">
        <f t="shared" si="2308"/>
        <v>147760</v>
      </c>
      <c r="B147761">
        <v>400</v>
      </c>
      <c r="C147761">
        <v>38011</v>
      </c>
      <c r="D147761">
        <v>2</v>
      </c>
      <c r="E147761" t="s">
        <v>108784</v>
      </c>
      <c r="F147761" t="s">
        <v>6</v>
      </c>
    </row>
    <row r="147762" spans="1:6" x14ac:dyDescent="0.3">
      <c r="A147762">
        <f t="shared" si="2308"/>
        <v>147761</v>
      </c>
      <c r="B147762">
        <v>400</v>
      </c>
      <c r="C147762">
        <v>38011</v>
      </c>
      <c r="D147762">
        <v>3</v>
      </c>
      <c r="E147762" t="s">
        <v>108785</v>
      </c>
      <c r="F147762" t="s">
        <v>6</v>
      </c>
    </row>
    <row r="147763" spans="1:6" x14ac:dyDescent="0.3">
      <c r="A147763">
        <f t="shared" si="2308"/>
        <v>147762</v>
      </c>
      <c r="B147763">
        <v>400</v>
      </c>
      <c r="C147763">
        <v>38011</v>
      </c>
      <c r="D147763">
        <v>4</v>
      </c>
      <c r="E147763" t="s">
        <v>108786</v>
      </c>
      <c r="F147763" t="s">
        <v>8</v>
      </c>
    </row>
    <row r="147764" spans="1:6" x14ac:dyDescent="0.3">
      <c r="A147764">
        <f t="shared" si="2308"/>
        <v>147763</v>
      </c>
      <c r="B147764">
        <v>400</v>
      </c>
      <c r="C147764">
        <v>38012</v>
      </c>
      <c r="D147764">
        <v>1</v>
      </c>
      <c r="E147764" t="s">
        <v>108787</v>
      </c>
      <c r="F147764" t="s">
        <v>6</v>
      </c>
    </row>
    <row r="147765" spans="1:6" x14ac:dyDescent="0.3">
      <c r="A147765">
        <f t="shared" si="2308"/>
        <v>147764</v>
      </c>
      <c r="B147765">
        <v>400</v>
      </c>
      <c r="C147765">
        <v>38012</v>
      </c>
      <c r="D147765">
        <v>2</v>
      </c>
      <c r="E147765" t="s">
        <v>108788</v>
      </c>
      <c r="F147765" t="s">
        <v>6</v>
      </c>
    </row>
    <row r="147766" spans="1:6" x14ac:dyDescent="0.3">
      <c r="A147766">
        <f t="shared" si="2308"/>
        <v>147765</v>
      </c>
      <c r="B147766">
        <v>400</v>
      </c>
      <c r="C147766">
        <v>38012</v>
      </c>
      <c r="D147766">
        <v>3</v>
      </c>
      <c r="E147766" t="s">
        <v>108789</v>
      </c>
      <c r="F147766" t="s">
        <v>6</v>
      </c>
    </row>
    <row r="147767" spans="1:6" x14ac:dyDescent="0.3">
      <c r="A147767">
        <f t="shared" si="2308"/>
        <v>147766</v>
      </c>
      <c r="B147767">
        <v>400</v>
      </c>
      <c r="C147767">
        <v>38012</v>
      </c>
      <c r="D147767">
        <v>4</v>
      </c>
      <c r="E147767" t="s">
        <v>108790</v>
      </c>
      <c r="F147767" t="s">
        <v>8</v>
      </c>
    </row>
    <row r="147768" spans="1:6" x14ac:dyDescent="0.3">
      <c r="A147768">
        <f t="shared" si="2308"/>
        <v>147767</v>
      </c>
      <c r="B147768">
        <v>400</v>
      </c>
      <c r="C147768">
        <v>38013</v>
      </c>
      <c r="D147768">
        <v>1</v>
      </c>
      <c r="E147768" t="s">
        <v>108791</v>
      </c>
      <c r="F147768" t="s">
        <v>8</v>
      </c>
    </row>
    <row r="147769" spans="1:6" x14ac:dyDescent="0.3">
      <c r="A147769">
        <f t="shared" si="2308"/>
        <v>147768</v>
      </c>
      <c r="B147769">
        <v>400</v>
      </c>
      <c r="C147769">
        <v>38013</v>
      </c>
      <c r="D147769">
        <v>2</v>
      </c>
      <c r="E147769" t="s">
        <v>107170</v>
      </c>
      <c r="F147769" t="s">
        <v>6</v>
      </c>
    </row>
    <row r="147770" spans="1:6" x14ac:dyDescent="0.3">
      <c r="A147770">
        <f t="shared" si="2308"/>
        <v>147769</v>
      </c>
      <c r="B147770">
        <v>400</v>
      </c>
      <c r="C147770">
        <v>38013</v>
      </c>
      <c r="D147770">
        <v>3</v>
      </c>
      <c r="E147770" t="s">
        <v>107169</v>
      </c>
      <c r="F147770" t="s">
        <v>6</v>
      </c>
    </row>
    <row r="147771" spans="1:6" x14ac:dyDescent="0.3">
      <c r="A147771">
        <f t="shared" si="2308"/>
        <v>147770</v>
      </c>
      <c r="B147771">
        <v>400</v>
      </c>
      <c r="C147771">
        <v>38013</v>
      </c>
      <c r="D147771">
        <v>4</v>
      </c>
      <c r="E147771" t="s">
        <v>108792</v>
      </c>
      <c r="F147771" t="s">
        <v>6</v>
      </c>
    </row>
    <row r="147772" spans="1:6" x14ac:dyDescent="0.3">
      <c r="A147772">
        <f t="shared" si="2308"/>
        <v>147771</v>
      </c>
      <c r="B147772">
        <v>400</v>
      </c>
      <c r="C147772">
        <v>38014</v>
      </c>
      <c r="D147772">
        <v>1</v>
      </c>
      <c r="E147772" t="s">
        <v>108793</v>
      </c>
      <c r="F147772" t="s">
        <v>6</v>
      </c>
    </row>
    <row r="147773" spans="1:6" x14ac:dyDescent="0.3">
      <c r="A147773">
        <f t="shared" si="2308"/>
        <v>147772</v>
      </c>
      <c r="B147773">
        <v>400</v>
      </c>
      <c r="C147773">
        <v>38014</v>
      </c>
      <c r="D147773">
        <v>2</v>
      </c>
      <c r="E147773" t="s">
        <v>108794</v>
      </c>
      <c r="F147773" t="s">
        <v>6</v>
      </c>
    </row>
    <row r="147774" spans="1:6" x14ac:dyDescent="0.3">
      <c r="A147774">
        <f t="shared" si="2308"/>
        <v>147773</v>
      </c>
      <c r="B147774">
        <v>400</v>
      </c>
      <c r="C147774">
        <v>38014</v>
      </c>
      <c r="D147774">
        <v>3</v>
      </c>
      <c r="E147774" t="s">
        <v>108795</v>
      </c>
      <c r="F147774" t="s">
        <v>8</v>
      </c>
    </row>
    <row r="147775" spans="1:6" x14ac:dyDescent="0.3">
      <c r="A147775">
        <f t="shared" si="2308"/>
        <v>147774</v>
      </c>
      <c r="B147775">
        <v>400</v>
      </c>
      <c r="C147775">
        <v>38014</v>
      </c>
      <c r="D147775">
        <v>4</v>
      </c>
      <c r="E147775" t="s">
        <v>108796</v>
      </c>
      <c r="F147775" t="s">
        <v>6</v>
      </c>
    </row>
    <row r="147776" spans="1:6" x14ac:dyDescent="0.3">
      <c r="A147776">
        <f t="shared" si="2308"/>
        <v>147775</v>
      </c>
      <c r="B147776">
        <v>400</v>
      </c>
      <c r="C147776">
        <v>38015</v>
      </c>
      <c r="D147776">
        <v>1</v>
      </c>
      <c r="E147776" t="s">
        <v>108797</v>
      </c>
      <c r="F147776" t="s">
        <v>8</v>
      </c>
    </row>
    <row r="147777" spans="1:6" x14ac:dyDescent="0.3">
      <c r="A147777">
        <f t="shared" si="2308"/>
        <v>147776</v>
      </c>
      <c r="B147777">
        <v>400</v>
      </c>
      <c r="C147777">
        <v>38015</v>
      </c>
      <c r="D147777">
        <v>2</v>
      </c>
      <c r="E147777" t="s">
        <v>108798</v>
      </c>
      <c r="F147777" t="s">
        <v>6</v>
      </c>
    </row>
    <row r="147778" spans="1:6" x14ac:dyDescent="0.3">
      <c r="A147778">
        <f t="shared" si="2308"/>
        <v>147777</v>
      </c>
      <c r="B147778">
        <v>400</v>
      </c>
      <c r="C147778">
        <v>38015</v>
      </c>
      <c r="D147778">
        <v>3</v>
      </c>
      <c r="E147778" t="s">
        <v>108799</v>
      </c>
      <c r="F147778" t="s">
        <v>6</v>
      </c>
    </row>
    <row r="147779" spans="1:6" x14ac:dyDescent="0.3">
      <c r="A147779">
        <f t="shared" ref="A147779:A147842" si="2309">ROW()-1</f>
        <v>147778</v>
      </c>
      <c r="B147779">
        <v>400</v>
      </c>
      <c r="C147779">
        <v>38015</v>
      </c>
      <c r="D147779">
        <v>4</v>
      </c>
      <c r="E147779" t="s">
        <v>108800</v>
      </c>
      <c r="F147779" t="s">
        <v>6</v>
      </c>
    </row>
    <row r="147780" spans="1:6" x14ac:dyDescent="0.3">
      <c r="A147780">
        <f t="shared" si="2309"/>
        <v>147779</v>
      </c>
      <c r="B147780">
        <v>400</v>
      </c>
      <c r="C147780">
        <v>38016</v>
      </c>
      <c r="D147780">
        <v>1</v>
      </c>
      <c r="E147780" t="s">
        <v>108801</v>
      </c>
      <c r="F147780" t="s">
        <v>6</v>
      </c>
    </row>
    <row r="147781" spans="1:6" x14ac:dyDescent="0.3">
      <c r="A147781">
        <f t="shared" si="2309"/>
        <v>147780</v>
      </c>
      <c r="B147781">
        <v>400</v>
      </c>
      <c r="C147781">
        <v>38016</v>
      </c>
      <c r="D147781">
        <v>2</v>
      </c>
      <c r="E147781" t="s">
        <v>108802</v>
      </c>
      <c r="F147781" t="s">
        <v>6</v>
      </c>
    </row>
    <row r="147782" spans="1:6" x14ac:dyDescent="0.3">
      <c r="A147782">
        <f t="shared" si="2309"/>
        <v>147781</v>
      </c>
      <c r="B147782">
        <v>400</v>
      </c>
      <c r="C147782">
        <v>38016</v>
      </c>
      <c r="D147782">
        <v>3</v>
      </c>
      <c r="E147782" t="s">
        <v>108803</v>
      </c>
      <c r="F147782" t="s">
        <v>6</v>
      </c>
    </row>
    <row r="147783" spans="1:6" x14ac:dyDescent="0.3">
      <c r="A147783">
        <f t="shared" si="2309"/>
        <v>147782</v>
      </c>
      <c r="B147783">
        <v>400</v>
      </c>
      <c r="C147783">
        <v>38016</v>
      </c>
      <c r="D147783">
        <v>4</v>
      </c>
      <c r="E147783" t="s">
        <v>108804</v>
      </c>
      <c r="F147783" t="s">
        <v>8</v>
      </c>
    </row>
    <row r="147784" spans="1:6" x14ac:dyDescent="0.3">
      <c r="A147784">
        <f t="shared" si="2309"/>
        <v>147783</v>
      </c>
      <c r="B147784">
        <v>400</v>
      </c>
      <c r="C147784">
        <v>38017</v>
      </c>
      <c r="D147784">
        <v>1</v>
      </c>
      <c r="E147784" t="s">
        <v>196</v>
      </c>
      <c r="F147784" t="s">
        <v>8</v>
      </c>
    </row>
    <row r="147785" spans="1:6" x14ac:dyDescent="0.3">
      <c r="A147785">
        <f t="shared" si="2309"/>
        <v>147784</v>
      </c>
      <c r="B147785">
        <v>400</v>
      </c>
      <c r="C147785">
        <v>38017</v>
      </c>
      <c r="D147785">
        <v>2</v>
      </c>
      <c r="E147785" t="s">
        <v>19290</v>
      </c>
      <c r="F147785" t="s">
        <v>6</v>
      </c>
    </row>
    <row r="147786" spans="1:6" x14ac:dyDescent="0.3">
      <c r="A147786">
        <f t="shared" si="2309"/>
        <v>147785</v>
      </c>
      <c r="B147786">
        <v>400</v>
      </c>
      <c r="C147786">
        <v>38017</v>
      </c>
      <c r="D147786">
        <v>3</v>
      </c>
      <c r="E147786" t="s">
        <v>108805</v>
      </c>
      <c r="F147786" t="s">
        <v>6</v>
      </c>
    </row>
    <row r="147787" spans="1:6" x14ac:dyDescent="0.3">
      <c r="A147787">
        <f t="shared" si="2309"/>
        <v>147786</v>
      </c>
      <c r="B147787">
        <v>400</v>
      </c>
      <c r="C147787">
        <v>38017</v>
      </c>
      <c r="D147787">
        <v>4</v>
      </c>
      <c r="E147787" t="s">
        <v>108806</v>
      </c>
      <c r="F147787" t="s">
        <v>6</v>
      </c>
    </row>
    <row r="147788" spans="1:6" x14ac:dyDescent="0.3">
      <c r="A147788">
        <f t="shared" si="2309"/>
        <v>147787</v>
      </c>
      <c r="B147788">
        <v>400</v>
      </c>
      <c r="C147788">
        <v>38018</v>
      </c>
      <c r="D147788">
        <v>1</v>
      </c>
      <c r="E147788" t="s">
        <v>108807</v>
      </c>
      <c r="F147788" t="s">
        <v>6</v>
      </c>
    </row>
    <row r="147789" spans="1:6" x14ac:dyDescent="0.3">
      <c r="A147789">
        <f t="shared" si="2309"/>
        <v>147788</v>
      </c>
      <c r="B147789">
        <v>400</v>
      </c>
      <c r="C147789">
        <v>38018</v>
      </c>
      <c r="D147789">
        <v>2</v>
      </c>
      <c r="E147789" t="s">
        <v>108808</v>
      </c>
      <c r="F147789" t="s">
        <v>6</v>
      </c>
    </row>
    <row r="147790" spans="1:6" x14ac:dyDescent="0.3">
      <c r="A147790">
        <f t="shared" si="2309"/>
        <v>147789</v>
      </c>
      <c r="B147790">
        <v>400</v>
      </c>
      <c r="C147790">
        <v>38018</v>
      </c>
      <c r="D147790">
        <v>3</v>
      </c>
      <c r="E147790" t="s">
        <v>108809</v>
      </c>
      <c r="F147790" t="s">
        <v>8</v>
      </c>
    </row>
    <row r="147791" spans="1:6" x14ac:dyDescent="0.3">
      <c r="A147791">
        <f t="shared" si="2309"/>
        <v>147790</v>
      </c>
      <c r="B147791">
        <v>400</v>
      </c>
      <c r="C147791">
        <v>38018</v>
      </c>
      <c r="D147791">
        <v>4</v>
      </c>
      <c r="E147791" t="s">
        <v>108810</v>
      </c>
      <c r="F147791" t="s">
        <v>6</v>
      </c>
    </row>
    <row r="147792" spans="1:6" x14ac:dyDescent="0.3">
      <c r="A147792">
        <f t="shared" si="2309"/>
        <v>147791</v>
      </c>
      <c r="B147792">
        <v>400</v>
      </c>
      <c r="C147792">
        <v>38019</v>
      </c>
      <c r="D147792">
        <v>1</v>
      </c>
      <c r="E147792" t="s">
        <v>108811</v>
      </c>
      <c r="F147792" t="s">
        <v>6</v>
      </c>
    </row>
    <row r="147793" spans="1:6" x14ac:dyDescent="0.3">
      <c r="A147793">
        <f t="shared" si="2309"/>
        <v>147792</v>
      </c>
      <c r="B147793">
        <v>400</v>
      </c>
      <c r="C147793">
        <v>38019</v>
      </c>
      <c r="D147793">
        <v>2</v>
      </c>
      <c r="E147793" t="s">
        <v>108812</v>
      </c>
      <c r="F147793" t="s">
        <v>6</v>
      </c>
    </row>
    <row r="147794" spans="1:6" x14ac:dyDescent="0.3">
      <c r="A147794">
        <f t="shared" si="2309"/>
        <v>147793</v>
      </c>
      <c r="B147794">
        <v>400</v>
      </c>
      <c r="C147794">
        <v>38019</v>
      </c>
      <c r="D147794">
        <v>3</v>
      </c>
      <c r="E147794" t="s">
        <v>108813</v>
      </c>
      <c r="F147794" t="s">
        <v>8</v>
      </c>
    </row>
    <row r="147795" spans="1:6" x14ac:dyDescent="0.3">
      <c r="A147795">
        <f t="shared" si="2309"/>
        <v>147794</v>
      </c>
      <c r="B147795">
        <v>400</v>
      </c>
      <c r="C147795">
        <v>38019</v>
      </c>
      <c r="D147795">
        <v>4</v>
      </c>
      <c r="E147795" t="s">
        <v>108814</v>
      </c>
      <c r="F147795" t="s">
        <v>6</v>
      </c>
    </row>
    <row r="147796" spans="1:6" x14ac:dyDescent="0.3">
      <c r="A147796">
        <f t="shared" si="2309"/>
        <v>147795</v>
      </c>
      <c r="B147796">
        <v>400</v>
      </c>
      <c r="C147796">
        <v>38020</v>
      </c>
      <c r="D147796">
        <v>1</v>
      </c>
      <c r="E147796" t="s">
        <v>108815</v>
      </c>
      <c r="F147796" t="s">
        <v>6</v>
      </c>
    </row>
    <row r="147797" spans="1:6" x14ac:dyDescent="0.3">
      <c r="A147797">
        <f t="shared" si="2309"/>
        <v>147796</v>
      </c>
      <c r="B147797">
        <v>400</v>
      </c>
      <c r="C147797">
        <v>38020</v>
      </c>
      <c r="D147797">
        <v>2</v>
      </c>
      <c r="E147797" t="s">
        <v>108816</v>
      </c>
      <c r="F147797" t="s">
        <v>8</v>
      </c>
    </row>
    <row r="147798" spans="1:6" x14ac:dyDescent="0.3">
      <c r="A147798">
        <f t="shared" si="2309"/>
        <v>147797</v>
      </c>
      <c r="B147798">
        <v>400</v>
      </c>
      <c r="C147798">
        <v>38020</v>
      </c>
      <c r="D147798">
        <v>3</v>
      </c>
      <c r="E147798" t="s">
        <v>108817</v>
      </c>
      <c r="F147798" t="s">
        <v>6</v>
      </c>
    </row>
    <row r="147799" spans="1:6" x14ac:dyDescent="0.3">
      <c r="A147799">
        <f t="shared" si="2309"/>
        <v>147798</v>
      </c>
      <c r="B147799">
        <v>400</v>
      </c>
      <c r="C147799">
        <v>38020</v>
      </c>
      <c r="D147799">
        <v>4</v>
      </c>
      <c r="E147799" t="s">
        <v>108660</v>
      </c>
      <c r="F147799" t="s">
        <v>6</v>
      </c>
    </row>
    <row r="147800" spans="1:6" x14ac:dyDescent="0.3">
      <c r="A147800">
        <f t="shared" si="2309"/>
        <v>147799</v>
      </c>
      <c r="B147800">
        <v>400</v>
      </c>
      <c r="C147800">
        <v>38021</v>
      </c>
      <c r="D147800">
        <v>1</v>
      </c>
      <c r="E147800" t="s">
        <v>107060</v>
      </c>
      <c r="F147800" t="s">
        <v>8</v>
      </c>
    </row>
    <row r="147801" spans="1:6" x14ac:dyDescent="0.3">
      <c r="A147801">
        <f t="shared" si="2309"/>
        <v>147800</v>
      </c>
      <c r="B147801">
        <v>400</v>
      </c>
      <c r="C147801">
        <v>38021</v>
      </c>
      <c r="D147801">
        <v>2</v>
      </c>
      <c r="E147801" t="s">
        <v>102568</v>
      </c>
      <c r="F147801" t="s">
        <v>6</v>
      </c>
    </row>
    <row r="147802" spans="1:6" x14ac:dyDescent="0.3">
      <c r="A147802">
        <f t="shared" si="2309"/>
        <v>147801</v>
      </c>
      <c r="B147802">
        <v>400</v>
      </c>
      <c r="C147802">
        <v>38021</v>
      </c>
      <c r="D147802">
        <v>3</v>
      </c>
      <c r="E147802" t="s">
        <v>108818</v>
      </c>
      <c r="F147802" t="s">
        <v>6</v>
      </c>
    </row>
    <row r="147803" spans="1:6" x14ac:dyDescent="0.3">
      <c r="A147803">
        <f t="shared" si="2309"/>
        <v>147802</v>
      </c>
      <c r="B147803">
        <v>400</v>
      </c>
      <c r="C147803">
        <v>38021</v>
      </c>
      <c r="D147803">
        <v>4</v>
      </c>
      <c r="E147803" t="s">
        <v>108819</v>
      </c>
      <c r="F147803" t="s">
        <v>6</v>
      </c>
    </row>
    <row r="147804" spans="1:6" x14ac:dyDescent="0.3">
      <c r="A147804">
        <f t="shared" si="2309"/>
        <v>147803</v>
      </c>
      <c r="B147804">
        <v>400</v>
      </c>
      <c r="C147804">
        <v>38022</v>
      </c>
      <c r="D147804">
        <v>1</v>
      </c>
      <c r="E147804" t="s">
        <v>108820</v>
      </c>
      <c r="F147804" t="s">
        <v>6</v>
      </c>
    </row>
    <row r="147805" spans="1:6" x14ac:dyDescent="0.3">
      <c r="A147805">
        <f t="shared" si="2309"/>
        <v>147804</v>
      </c>
      <c r="B147805">
        <v>400</v>
      </c>
      <c r="C147805">
        <v>38022</v>
      </c>
      <c r="D147805">
        <v>2</v>
      </c>
      <c r="E147805" t="s">
        <v>108821</v>
      </c>
      <c r="F147805" t="s">
        <v>8</v>
      </c>
    </row>
    <row r="147806" spans="1:6" x14ac:dyDescent="0.3">
      <c r="A147806">
        <f t="shared" si="2309"/>
        <v>147805</v>
      </c>
      <c r="B147806">
        <v>400</v>
      </c>
      <c r="C147806">
        <v>38022</v>
      </c>
      <c r="D147806">
        <v>3</v>
      </c>
      <c r="E147806" t="s">
        <v>102177</v>
      </c>
      <c r="F147806" t="s">
        <v>6</v>
      </c>
    </row>
    <row r="147807" spans="1:6" x14ac:dyDescent="0.3">
      <c r="A147807">
        <f t="shared" si="2309"/>
        <v>147806</v>
      </c>
      <c r="B147807">
        <v>400</v>
      </c>
      <c r="C147807">
        <v>38022</v>
      </c>
      <c r="D147807">
        <v>4</v>
      </c>
      <c r="E147807" t="s">
        <v>102178</v>
      </c>
      <c r="F147807" t="s">
        <v>6</v>
      </c>
    </row>
    <row r="147808" spans="1:6" x14ac:dyDescent="0.3">
      <c r="A147808">
        <f t="shared" si="2309"/>
        <v>147807</v>
      </c>
      <c r="B147808">
        <v>400</v>
      </c>
      <c r="C147808">
        <v>38023</v>
      </c>
      <c r="D147808">
        <v>1</v>
      </c>
      <c r="E147808" t="s">
        <v>108564</v>
      </c>
      <c r="F147808" t="s">
        <v>8</v>
      </c>
    </row>
    <row r="147809" spans="1:6" x14ac:dyDescent="0.3">
      <c r="A147809">
        <f t="shared" si="2309"/>
        <v>147808</v>
      </c>
      <c r="B147809">
        <v>400</v>
      </c>
      <c r="C147809">
        <v>38023</v>
      </c>
      <c r="D147809">
        <v>2</v>
      </c>
      <c r="E147809" t="s">
        <v>107379</v>
      </c>
      <c r="F147809" t="s">
        <v>6</v>
      </c>
    </row>
    <row r="147810" spans="1:6" x14ac:dyDescent="0.3">
      <c r="A147810">
        <f t="shared" si="2309"/>
        <v>147809</v>
      </c>
      <c r="B147810">
        <v>400</v>
      </c>
      <c r="C147810">
        <v>38023</v>
      </c>
      <c r="D147810">
        <v>3</v>
      </c>
      <c r="E147810" t="s">
        <v>107378</v>
      </c>
      <c r="F147810" t="s">
        <v>6</v>
      </c>
    </row>
    <row r="147811" spans="1:6" x14ac:dyDescent="0.3">
      <c r="A147811">
        <f t="shared" si="2309"/>
        <v>147810</v>
      </c>
      <c r="B147811">
        <v>400</v>
      </c>
      <c r="C147811">
        <v>38023</v>
      </c>
      <c r="D147811">
        <v>4</v>
      </c>
      <c r="E147811" t="s">
        <v>107376</v>
      </c>
      <c r="F147811" t="s">
        <v>6</v>
      </c>
    </row>
    <row r="147812" spans="1:6" x14ac:dyDescent="0.3">
      <c r="A147812">
        <f t="shared" si="2309"/>
        <v>147811</v>
      </c>
      <c r="B147812">
        <v>400</v>
      </c>
      <c r="C147812">
        <v>38025</v>
      </c>
      <c r="D147812">
        <v>1</v>
      </c>
      <c r="E147812" t="s">
        <v>108822</v>
      </c>
      <c r="F147812" t="s">
        <v>6</v>
      </c>
    </row>
    <row r="147813" spans="1:6" x14ac:dyDescent="0.3">
      <c r="A147813">
        <f t="shared" si="2309"/>
        <v>147812</v>
      </c>
      <c r="B147813">
        <v>400</v>
      </c>
      <c r="C147813">
        <v>38025</v>
      </c>
      <c r="D147813">
        <v>2</v>
      </c>
      <c r="E147813" t="s">
        <v>107640</v>
      </c>
      <c r="F147813" t="s">
        <v>6</v>
      </c>
    </row>
    <row r="147814" spans="1:6" x14ac:dyDescent="0.3">
      <c r="A147814">
        <f t="shared" si="2309"/>
        <v>147813</v>
      </c>
      <c r="B147814">
        <v>400</v>
      </c>
      <c r="C147814">
        <v>38025</v>
      </c>
      <c r="D147814">
        <v>3</v>
      </c>
      <c r="E147814" t="s">
        <v>107641</v>
      </c>
      <c r="F147814" t="s">
        <v>8</v>
      </c>
    </row>
    <row r="147815" spans="1:6" x14ac:dyDescent="0.3">
      <c r="A147815">
        <f t="shared" si="2309"/>
        <v>147814</v>
      </c>
      <c r="B147815">
        <v>400</v>
      </c>
      <c r="C147815">
        <v>38025</v>
      </c>
      <c r="D147815">
        <v>4</v>
      </c>
      <c r="E147815" t="s">
        <v>107638</v>
      </c>
      <c r="F147815" t="s">
        <v>6</v>
      </c>
    </row>
    <row r="147816" spans="1:6" x14ac:dyDescent="0.3">
      <c r="A147816">
        <f t="shared" si="2309"/>
        <v>147815</v>
      </c>
      <c r="B147816">
        <v>400</v>
      </c>
      <c r="C147816">
        <v>38026</v>
      </c>
      <c r="D147816">
        <v>1</v>
      </c>
      <c r="E147816" t="s">
        <v>108823</v>
      </c>
      <c r="F147816" t="s">
        <v>6</v>
      </c>
    </row>
    <row r="147817" spans="1:6" x14ac:dyDescent="0.3">
      <c r="A147817">
        <f t="shared" si="2309"/>
        <v>147816</v>
      </c>
      <c r="B147817">
        <v>400</v>
      </c>
      <c r="C147817">
        <v>38026</v>
      </c>
      <c r="D147817">
        <v>2</v>
      </c>
      <c r="E147817" t="s">
        <v>108824</v>
      </c>
      <c r="F147817" t="s">
        <v>6</v>
      </c>
    </row>
    <row r="147818" spans="1:6" x14ac:dyDescent="0.3">
      <c r="A147818">
        <f t="shared" si="2309"/>
        <v>147817</v>
      </c>
      <c r="B147818">
        <v>400</v>
      </c>
      <c r="C147818">
        <v>38026</v>
      </c>
      <c r="D147818">
        <v>3</v>
      </c>
      <c r="E147818" t="s">
        <v>108825</v>
      </c>
      <c r="F147818" t="s">
        <v>8</v>
      </c>
    </row>
    <row r="147819" spans="1:6" x14ac:dyDescent="0.3">
      <c r="A147819">
        <f t="shared" si="2309"/>
        <v>147818</v>
      </c>
      <c r="B147819">
        <v>400</v>
      </c>
      <c r="C147819">
        <v>38026</v>
      </c>
      <c r="D147819">
        <v>4</v>
      </c>
      <c r="E147819" t="s">
        <v>108826</v>
      </c>
      <c r="F147819" t="s">
        <v>6</v>
      </c>
    </row>
    <row r="147820" spans="1:6" x14ac:dyDescent="0.3">
      <c r="A147820">
        <f t="shared" si="2309"/>
        <v>147819</v>
      </c>
      <c r="B147820">
        <v>400</v>
      </c>
      <c r="C147820">
        <v>38027</v>
      </c>
      <c r="D147820">
        <v>1</v>
      </c>
      <c r="E147820" t="s">
        <v>108827</v>
      </c>
      <c r="F147820" t="s">
        <v>8</v>
      </c>
    </row>
    <row r="147821" spans="1:6" x14ac:dyDescent="0.3">
      <c r="A147821">
        <f t="shared" si="2309"/>
        <v>147820</v>
      </c>
      <c r="B147821">
        <v>400</v>
      </c>
      <c r="C147821">
        <v>38027</v>
      </c>
      <c r="D147821">
        <v>2</v>
      </c>
      <c r="E147821" t="s">
        <v>108828</v>
      </c>
      <c r="F147821" t="s">
        <v>6</v>
      </c>
    </row>
    <row r="147822" spans="1:6" x14ac:dyDescent="0.3">
      <c r="A147822">
        <f t="shared" si="2309"/>
        <v>147821</v>
      </c>
      <c r="B147822">
        <v>400</v>
      </c>
      <c r="C147822">
        <v>38027</v>
      </c>
      <c r="D147822">
        <v>3</v>
      </c>
      <c r="E147822" t="s">
        <v>108829</v>
      </c>
      <c r="F147822" t="s">
        <v>6</v>
      </c>
    </row>
    <row r="147823" spans="1:6" x14ac:dyDescent="0.3">
      <c r="A147823">
        <f t="shared" si="2309"/>
        <v>147822</v>
      </c>
      <c r="B147823">
        <v>400</v>
      </c>
      <c r="C147823">
        <v>38027</v>
      </c>
      <c r="D147823">
        <v>4</v>
      </c>
      <c r="E147823" t="s">
        <v>108830</v>
      </c>
      <c r="F147823" t="s">
        <v>6</v>
      </c>
    </row>
    <row r="147824" spans="1:6" x14ac:dyDescent="0.3">
      <c r="A147824">
        <f t="shared" si="2309"/>
        <v>147823</v>
      </c>
      <c r="B147824">
        <v>400</v>
      </c>
      <c r="C147824">
        <v>38028</v>
      </c>
      <c r="D147824">
        <v>1</v>
      </c>
      <c r="E147824" t="s">
        <v>107657</v>
      </c>
      <c r="F147824" t="s">
        <v>6</v>
      </c>
    </row>
    <row r="147825" spans="1:6" x14ac:dyDescent="0.3">
      <c r="A147825">
        <f t="shared" si="2309"/>
        <v>147824</v>
      </c>
      <c r="B147825">
        <v>400</v>
      </c>
      <c r="C147825">
        <v>38028</v>
      </c>
      <c r="D147825">
        <v>2</v>
      </c>
      <c r="E147825" t="s">
        <v>108831</v>
      </c>
      <c r="F147825" t="s">
        <v>6</v>
      </c>
    </row>
    <row r="147826" spans="1:6" x14ac:dyDescent="0.3">
      <c r="A147826">
        <f t="shared" si="2309"/>
        <v>147825</v>
      </c>
      <c r="B147826">
        <v>400</v>
      </c>
      <c r="C147826">
        <v>38028</v>
      </c>
      <c r="D147826">
        <v>3</v>
      </c>
      <c r="E147826" t="s">
        <v>108832</v>
      </c>
      <c r="F147826" t="s">
        <v>6</v>
      </c>
    </row>
    <row r="147827" spans="1:6" x14ac:dyDescent="0.3">
      <c r="A147827">
        <f t="shared" si="2309"/>
        <v>147826</v>
      </c>
      <c r="B147827">
        <v>400</v>
      </c>
      <c r="C147827">
        <v>38028</v>
      </c>
      <c r="D147827">
        <v>4</v>
      </c>
      <c r="E147827" t="s">
        <v>108833</v>
      </c>
      <c r="F147827" t="s">
        <v>8</v>
      </c>
    </row>
    <row r="147828" spans="1:6" x14ac:dyDescent="0.3">
      <c r="A147828">
        <f t="shared" si="2309"/>
        <v>147827</v>
      </c>
      <c r="B147828">
        <v>400</v>
      </c>
      <c r="C147828">
        <v>38029</v>
      </c>
      <c r="D147828">
        <v>1</v>
      </c>
      <c r="E147828" t="s">
        <v>108834</v>
      </c>
      <c r="F147828" t="s">
        <v>6</v>
      </c>
    </row>
    <row r="147829" spans="1:6" x14ac:dyDescent="0.3">
      <c r="A147829">
        <f t="shared" si="2309"/>
        <v>147828</v>
      </c>
      <c r="B147829">
        <v>400</v>
      </c>
      <c r="C147829">
        <v>38029</v>
      </c>
      <c r="D147829">
        <v>2</v>
      </c>
      <c r="E147829" t="s">
        <v>108835</v>
      </c>
      <c r="F147829" t="s">
        <v>8</v>
      </c>
    </row>
    <row r="147830" spans="1:6" x14ac:dyDescent="0.3">
      <c r="A147830">
        <f t="shared" si="2309"/>
        <v>147829</v>
      </c>
      <c r="B147830">
        <v>400</v>
      </c>
      <c r="C147830">
        <v>38029</v>
      </c>
      <c r="D147830">
        <v>3</v>
      </c>
      <c r="E147830" t="s">
        <v>108836</v>
      </c>
      <c r="F147830" t="s">
        <v>6</v>
      </c>
    </row>
    <row r="147831" spans="1:6" x14ac:dyDescent="0.3">
      <c r="A147831">
        <f t="shared" si="2309"/>
        <v>147830</v>
      </c>
      <c r="B147831">
        <v>400</v>
      </c>
      <c r="C147831">
        <v>38029</v>
      </c>
      <c r="D147831">
        <v>4</v>
      </c>
      <c r="E147831" t="s">
        <v>108837</v>
      </c>
      <c r="F147831" t="s">
        <v>6</v>
      </c>
    </row>
    <row r="147832" spans="1:6" x14ac:dyDescent="0.3">
      <c r="A147832">
        <f t="shared" si="2309"/>
        <v>147831</v>
      </c>
      <c r="B147832">
        <v>400</v>
      </c>
      <c r="C147832">
        <v>38030</v>
      </c>
      <c r="D147832">
        <v>1</v>
      </c>
      <c r="E147832" t="s">
        <v>108838</v>
      </c>
      <c r="F147832" t="s">
        <v>6</v>
      </c>
    </row>
    <row r="147833" spans="1:6" x14ac:dyDescent="0.3">
      <c r="A147833">
        <f t="shared" si="2309"/>
        <v>147832</v>
      </c>
      <c r="B147833">
        <v>400</v>
      </c>
      <c r="C147833">
        <v>38030</v>
      </c>
      <c r="D147833">
        <v>2</v>
      </c>
      <c r="E147833" t="s">
        <v>108839</v>
      </c>
      <c r="F147833" t="s">
        <v>8</v>
      </c>
    </row>
    <row r="147834" spans="1:6" x14ac:dyDescent="0.3">
      <c r="A147834">
        <f t="shared" si="2309"/>
        <v>147833</v>
      </c>
      <c r="B147834">
        <v>400</v>
      </c>
      <c r="C147834">
        <v>38030</v>
      </c>
      <c r="D147834">
        <v>3</v>
      </c>
      <c r="E147834" t="s">
        <v>108840</v>
      </c>
      <c r="F147834" t="s">
        <v>6</v>
      </c>
    </row>
    <row r="147835" spans="1:6" x14ac:dyDescent="0.3">
      <c r="A147835">
        <f t="shared" si="2309"/>
        <v>147834</v>
      </c>
      <c r="B147835">
        <v>400</v>
      </c>
      <c r="C147835">
        <v>38030</v>
      </c>
      <c r="D147835">
        <v>4</v>
      </c>
      <c r="E147835" t="s">
        <v>108841</v>
      </c>
      <c r="F147835" t="s">
        <v>6</v>
      </c>
    </row>
    <row r="147836" spans="1:6" x14ac:dyDescent="0.3">
      <c r="A147836">
        <f t="shared" si="2309"/>
        <v>147835</v>
      </c>
      <c r="B147836">
        <v>400</v>
      </c>
      <c r="C147836">
        <v>38031</v>
      </c>
      <c r="D147836">
        <v>1</v>
      </c>
      <c r="E147836" t="s">
        <v>108842</v>
      </c>
      <c r="F147836" t="s">
        <v>8</v>
      </c>
    </row>
    <row r="147837" spans="1:6" x14ac:dyDescent="0.3">
      <c r="A147837">
        <f t="shared" si="2309"/>
        <v>147836</v>
      </c>
      <c r="B147837">
        <v>400</v>
      </c>
      <c r="C147837">
        <v>38031</v>
      </c>
      <c r="D147837">
        <v>2</v>
      </c>
      <c r="E147837" t="s">
        <v>108843</v>
      </c>
      <c r="F147837" t="s">
        <v>6</v>
      </c>
    </row>
    <row r="147838" spans="1:6" x14ac:dyDescent="0.3">
      <c r="A147838">
        <f t="shared" si="2309"/>
        <v>147837</v>
      </c>
      <c r="B147838">
        <v>400</v>
      </c>
      <c r="C147838">
        <v>38031</v>
      </c>
      <c r="D147838">
        <v>3</v>
      </c>
      <c r="E147838" t="s">
        <v>108844</v>
      </c>
      <c r="F147838" t="s">
        <v>6</v>
      </c>
    </row>
    <row r="147839" spans="1:6" x14ac:dyDescent="0.3">
      <c r="A147839">
        <f t="shared" si="2309"/>
        <v>147838</v>
      </c>
      <c r="B147839">
        <v>400</v>
      </c>
      <c r="C147839">
        <v>38031</v>
      </c>
      <c r="D147839">
        <v>4</v>
      </c>
      <c r="E147839" t="s">
        <v>108845</v>
      </c>
      <c r="F147839" t="s">
        <v>6</v>
      </c>
    </row>
    <row r="147840" spans="1:6" x14ac:dyDescent="0.3">
      <c r="A147840">
        <f t="shared" si="2309"/>
        <v>147839</v>
      </c>
      <c r="B147840">
        <v>400</v>
      </c>
      <c r="C147840">
        <v>38032</v>
      </c>
      <c r="D147840">
        <v>1</v>
      </c>
      <c r="E147840" t="s">
        <v>108846</v>
      </c>
      <c r="F147840" t="s">
        <v>8</v>
      </c>
    </row>
    <row r="147841" spans="1:6" x14ac:dyDescent="0.3">
      <c r="A147841">
        <f t="shared" si="2309"/>
        <v>147840</v>
      </c>
      <c r="B147841">
        <v>400</v>
      </c>
      <c r="C147841">
        <v>38032</v>
      </c>
      <c r="D147841">
        <v>2</v>
      </c>
      <c r="E147841" t="s">
        <v>108847</v>
      </c>
      <c r="F147841" t="s">
        <v>6</v>
      </c>
    </row>
    <row r="147842" spans="1:6" x14ac:dyDescent="0.3">
      <c r="A147842">
        <f t="shared" si="2309"/>
        <v>147841</v>
      </c>
      <c r="B147842">
        <v>400</v>
      </c>
      <c r="C147842">
        <v>38032</v>
      </c>
      <c r="D147842">
        <v>3</v>
      </c>
      <c r="E147842" t="s">
        <v>108848</v>
      </c>
      <c r="F147842" t="s">
        <v>6</v>
      </c>
    </row>
    <row r="147843" spans="1:6" x14ac:dyDescent="0.3">
      <c r="A147843">
        <f t="shared" ref="A147843:A147906" si="2310">ROW()-1</f>
        <v>147842</v>
      </c>
      <c r="B147843">
        <v>400</v>
      </c>
      <c r="C147843">
        <v>38032</v>
      </c>
      <c r="D147843">
        <v>4</v>
      </c>
      <c r="E147843" t="s">
        <v>108849</v>
      </c>
      <c r="F147843" t="s">
        <v>6</v>
      </c>
    </row>
    <row r="147844" spans="1:6" x14ac:dyDescent="0.3">
      <c r="A147844">
        <f t="shared" si="2310"/>
        <v>147843</v>
      </c>
      <c r="B147844">
        <v>400</v>
      </c>
      <c r="C147844">
        <v>38033</v>
      </c>
      <c r="D147844">
        <v>1</v>
      </c>
      <c r="E147844" t="s">
        <v>401</v>
      </c>
      <c r="F147844" t="s">
        <v>6</v>
      </c>
    </row>
    <row r="147845" spans="1:6" x14ac:dyDescent="0.3">
      <c r="A147845">
        <f t="shared" si="2310"/>
        <v>147844</v>
      </c>
      <c r="B147845">
        <v>400</v>
      </c>
      <c r="C147845">
        <v>38033</v>
      </c>
      <c r="D147845">
        <v>2</v>
      </c>
      <c r="E147845" t="s">
        <v>443</v>
      </c>
      <c r="F147845" t="s">
        <v>6</v>
      </c>
    </row>
    <row r="147846" spans="1:6" x14ac:dyDescent="0.3">
      <c r="A147846">
        <f t="shared" si="2310"/>
        <v>147845</v>
      </c>
      <c r="B147846">
        <v>400</v>
      </c>
      <c r="C147846">
        <v>38033</v>
      </c>
      <c r="D147846">
        <v>3</v>
      </c>
      <c r="E147846" t="s">
        <v>444</v>
      </c>
      <c r="F147846" t="s">
        <v>6</v>
      </c>
    </row>
    <row r="147847" spans="1:6" x14ac:dyDescent="0.3">
      <c r="A147847">
        <f t="shared" si="2310"/>
        <v>147846</v>
      </c>
      <c r="B147847">
        <v>400</v>
      </c>
      <c r="C147847">
        <v>38033</v>
      </c>
      <c r="D147847">
        <v>4</v>
      </c>
      <c r="E147847" t="s">
        <v>322</v>
      </c>
      <c r="F147847" t="s">
        <v>8</v>
      </c>
    </row>
    <row r="147848" spans="1:6" x14ac:dyDescent="0.3">
      <c r="A147848">
        <f t="shared" si="2310"/>
        <v>147847</v>
      </c>
      <c r="B147848">
        <v>400</v>
      </c>
      <c r="C147848">
        <v>38034</v>
      </c>
      <c r="D147848">
        <v>1</v>
      </c>
      <c r="E147848" t="s">
        <v>108850</v>
      </c>
      <c r="F147848" t="s">
        <v>8</v>
      </c>
    </row>
    <row r="147849" spans="1:6" x14ac:dyDescent="0.3">
      <c r="A147849">
        <f t="shared" si="2310"/>
        <v>147848</v>
      </c>
      <c r="B147849">
        <v>400</v>
      </c>
      <c r="C147849">
        <v>38034</v>
      </c>
      <c r="D147849">
        <v>2</v>
      </c>
      <c r="E147849" t="s">
        <v>108851</v>
      </c>
      <c r="F147849" t="s">
        <v>6</v>
      </c>
    </row>
    <row r="147850" spans="1:6" x14ac:dyDescent="0.3">
      <c r="A147850">
        <f t="shared" si="2310"/>
        <v>147849</v>
      </c>
      <c r="B147850">
        <v>400</v>
      </c>
      <c r="C147850">
        <v>38034</v>
      </c>
      <c r="D147850">
        <v>3</v>
      </c>
      <c r="E147850" t="s">
        <v>108852</v>
      </c>
      <c r="F147850" t="s">
        <v>6</v>
      </c>
    </row>
    <row r="147851" spans="1:6" x14ac:dyDescent="0.3">
      <c r="A147851">
        <f t="shared" si="2310"/>
        <v>147850</v>
      </c>
      <c r="B147851">
        <v>400</v>
      </c>
      <c r="C147851">
        <v>38034</v>
      </c>
      <c r="D147851">
        <v>4</v>
      </c>
      <c r="E147851" t="s">
        <v>108853</v>
      </c>
      <c r="F147851" t="s">
        <v>6</v>
      </c>
    </row>
    <row r="147852" spans="1:6" x14ac:dyDescent="0.3">
      <c r="A147852">
        <f t="shared" si="2310"/>
        <v>147851</v>
      </c>
      <c r="B147852">
        <v>400</v>
      </c>
      <c r="C147852">
        <v>38035</v>
      </c>
      <c r="D147852">
        <v>1</v>
      </c>
      <c r="E147852" t="s">
        <v>108854</v>
      </c>
      <c r="F147852" t="s">
        <v>8</v>
      </c>
    </row>
    <row r="147853" spans="1:6" x14ac:dyDescent="0.3">
      <c r="A147853">
        <f t="shared" si="2310"/>
        <v>147852</v>
      </c>
      <c r="B147853">
        <v>400</v>
      </c>
      <c r="C147853">
        <v>38035</v>
      </c>
      <c r="D147853">
        <v>2</v>
      </c>
      <c r="E147853" t="s">
        <v>108855</v>
      </c>
      <c r="F147853" t="s">
        <v>6</v>
      </c>
    </row>
    <row r="147854" spans="1:6" x14ac:dyDescent="0.3">
      <c r="A147854">
        <f t="shared" si="2310"/>
        <v>147853</v>
      </c>
      <c r="B147854">
        <v>400</v>
      </c>
      <c r="C147854">
        <v>38035</v>
      </c>
      <c r="D147854">
        <v>3</v>
      </c>
      <c r="E147854" t="s">
        <v>108856</v>
      </c>
      <c r="F147854" t="s">
        <v>6</v>
      </c>
    </row>
    <row r="147855" spans="1:6" x14ac:dyDescent="0.3">
      <c r="A147855">
        <f t="shared" si="2310"/>
        <v>147854</v>
      </c>
      <c r="B147855">
        <v>400</v>
      </c>
      <c r="C147855">
        <v>38035</v>
      </c>
      <c r="D147855">
        <v>4</v>
      </c>
      <c r="E147855" t="s">
        <v>108857</v>
      </c>
      <c r="F147855" t="s">
        <v>6</v>
      </c>
    </row>
    <row r="147856" spans="1:6" x14ac:dyDescent="0.3">
      <c r="A147856">
        <f t="shared" si="2310"/>
        <v>147855</v>
      </c>
      <c r="B147856">
        <v>400</v>
      </c>
      <c r="C147856">
        <v>38036</v>
      </c>
      <c r="D147856">
        <v>1</v>
      </c>
      <c r="E147856" t="s">
        <v>108858</v>
      </c>
      <c r="F147856" t="s">
        <v>6</v>
      </c>
    </row>
    <row r="147857" spans="1:6" x14ac:dyDescent="0.3">
      <c r="A147857">
        <f t="shared" si="2310"/>
        <v>147856</v>
      </c>
      <c r="B147857">
        <v>400</v>
      </c>
      <c r="C147857">
        <v>38036</v>
      </c>
      <c r="D147857">
        <v>2</v>
      </c>
      <c r="E147857" t="s">
        <v>108859</v>
      </c>
      <c r="F147857" t="s">
        <v>6</v>
      </c>
    </row>
    <row r="147858" spans="1:6" x14ac:dyDescent="0.3">
      <c r="A147858">
        <f t="shared" si="2310"/>
        <v>147857</v>
      </c>
      <c r="B147858">
        <v>400</v>
      </c>
      <c r="C147858">
        <v>38036</v>
      </c>
      <c r="D147858">
        <v>3</v>
      </c>
      <c r="E147858" t="s">
        <v>108860</v>
      </c>
      <c r="F147858" t="s">
        <v>8</v>
      </c>
    </row>
    <row r="147859" spans="1:6" x14ac:dyDescent="0.3">
      <c r="A147859">
        <f t="shared" si="2310"/>
        <v>147858</v>
      </c>
      <c r="B147859">
        <v>400</v>
      </c>
      <c r="C147859">
        <v>38036</v>
      </c>
      <c r="D147859">
        <v>4</v>
      </c>
      <c r="E147859" t="s">
        <v>108861</v>
      </c>
      <c r="F147859" t="s">
        <v>6</v>
      </c>
    </row>
    <row r="147860" spans="1:6" x14ac:dyDescent="0.3">
      <c r="A147860">
        <f t="shared" si="2310"/>
        <v>147859</v>
      </c>
      <c r="B147860">
        <v>400</v>
      </c>
      <c r="C147860">
        <v>38038</v>
      </c>
      <c r="D147860">
        <v>1</v>
      </c>
      <c r="E147860" t="s">
        <v>108862</v>
      </c>
      <c r="F147860" t="s">
        <v>6</v>
      </c>
    </row>
    <row r="147861" spans="1:6" x14ac:dyDescent="0.3">
      <c r="A147861">
        <f t="shared" si="2310"/>
        <v>147860</v>
      </c>
      <c r="B147861">
        <v>400</v>
      </c>
      <c r="C147861">
        <v>38038</v>
      </c>
      <c r="D147861">
        <v>2</v>
      </c>
      <c r="E147861" t="s">
        <v>108863</v>
      </c>
      <c r="F147861" t="s">
        <v>6</v>
      </c>
    </row>
    <row r="147862" spans="1:6" x14ac:dyDescent="0.3">
      <c r="A147862">
        <f t="shared" si="2310"/>
        <v>147861</v>
      </c>
      <c r="B147862">
        <v>400</v>
      </c>
      <c r="C147862">
        <v>38038</v>
      </c>
      <c r="D147862">
        <v>3</v>
      </c>
      <c r="E147862" t="s">
        <v>108864</v>
      </c>
      <c r="F147862" t="s">
        <v>6</v>
      </c>
    </row>
    <row r="147863" spans="1:6" x14ac:dyDescent="0.3">
      <c r="A147863">
        <f t="shared" si="2310"/>
        <v>147862</v>
      </c>
      <c r="B147863">
        <v>400</v>
      </c>
      <c r="C147863">
        <v>38038</v>
      </c>
      <c r="D147863">
        <v>4</v>
      </c>
      <c r="E147863" t="s">
        <v>108865</v>
      </c>
      <c r="F147863" t="s">
        <v>8</v>
      </c>
    </row>
    <row r="147864" spans="1:6" x14ac:dyDescent="0.3">
      <c r="A147864">
        <f t="shared" si="2310"/>
        <v>147863</v>
      </c>
      <c r="B147864">
        <v>400</v>
      </c>
      <c r="C147864">
        <v>38039</v>
      </c>
      <c r="D147864">
        <v>1</v>
      </c>
      <c r="E147864" t="s">
        <v>108866</v>
      </c>
      <c r="F147864" t="s">
        <v>6</v>
      </c>
    </row>
    <row r="147865" spans="1:6" x14ac:dyDescent="0.3">
      <c r="A147865">
        <f t="shared" si="2310"/>
        <v>147864</v>
      </c>
      <c r="B147865">
        <v>400</v>
      </c>
      <c r="C147865">
        <v>38039</v>
      </c>
      <c r="D147865">
        <v>2</v>
      </c>
      <c r="E147865" t="s">
        <v>108867</v>
      </c>
      <c r="F147865" t="s">
        <v>6</v>
      </c>
    </row>
    <row r="147866" spans="1:6" x14ac:dyDescent="0.3">
      <c r="A147866">
        <f t="shared" si="2310"/>
        <v>147865</v>
      </c>
      <c r="B147866">
        <v>400</v>
      </c>
      <c r="C147866">
        <v>38039</v>
      </c>
      <c r="D147866">
        <v>3</v>
      </c>
      <c r="E147866" t="s">
        <v>108868</v>
      </c>
      <c r="F147866" t="s">
        <v>8</v>
      </c>
    </row>
    <row r="147867" spans="1:6" x14ac:dyDescent="0.3">
      <c r="A147867">
        <f t="shared" si="2310"/>
        <v>147866</v>
      </c>
      <c r="B147867">
        <v>400</v>
      </c>
      <c r="C147867">
        <v>38039</v>
      </c>
      <c r="D147867">
        <v>4</v>
      </c>
      <c r="E147867" t="s">
        <v>108869</v>
      </c>
      <c r="F147867" t="s">
        <v>6</v>
      </c>
    </row>
    <row r="147868" spans="1:6" x14ac:dyDescent="0.3">
      <c r="A147868">
        <f t="shared" si="2310"/>
        <v>147867</v>
      </c>
      <c r="B147868">
        <v>400</v>
      </c>
      <c r="C147868">
        <v>38040</v>
      </c>
      <c r="D147868">
        <v>1</v>
      </c>
      <c r="E147868" t="s">
        <v>108870</v>
      </c>
      <c r="F147868" t="s">
        <v>6</v>
      </c>
    </row>
    <row r="147869" spans="1:6" x14ac:dyDescent="0.3">
      <c r="A147869">
        <f t="shared" si="2310"/>
        <v>147868</v>
      </c>
      <c r="B147869">
        <v>400</v>
      </c>
      <c r="C147869">
        <v>38040</v>
      </c>
      <c r="D147869">
        <v>2</v>
      </c>
      <c r="E147869" t="s">
        <v>108871</v>
      </c>
      <c r="F147869" t="s">
        <v>6</v>
      </c>
    </row>
    <row r="147870" spans="1:6" x14ac:dyDescent="0.3">
      <c r="A147870">
        <f t="shared" si="2310"/>
        <v>147869</v>
      </c>
      <c r="B147870">
        <v>400</v>
      </c>
      <c r="C147870">
        <v>38040</v>
      </c>
      <c r="D147870">
        <v>3</v>
      </c>
      <c r="E147870" t="s">
        <v>108872</v>
      </c>
      <c r="F147870" t="s">
        <v>8</v>
      </c>
    </row>
    <row r="147871" spans="1:6" x14ac:dyDescent="0.3">
      <c r="A147871">
        <f t="shared" si="2310"/>
        <v>147870</v>
      </c>
      <c r="B147871">
        <v>400</v>
      </c>
      <c r="C147871">
        <v>38040</v>
      </c>
      <c r="D147871">
        <v>4</v>
      </c>
      <c r="E147871" t="s">
        <v>108873</v>
      </c>
      <c r="F147871" t="s">
        <v>6</v>
      </c>
    </row>
    <row r="147872" spans="1:6" x14ac:dyDescent="0.3">
      <c r="A147872">
        <f t="shared" si="2310"/>
        <v>147871</v>
      </c>
      <c r="B147872">
        <v>400</v>
      </c>
      <c r="C147872">
        <v>38041</v>
      </c>
      <c r="D147872">
        <v>1</v>
      </c>
      <c r="E147872" t="s">
        <v>108874</v>
      </c>
      <c r="F147872" t="s">
        <v>8</v>
      </c>
    </row>
    <row r="147873" spans="1:6" x14ac:dyDescent="0.3">
      <c r="A147873">
        <f t="shared" si="2310"/>
        <v>147872</v>
      </c>
      <c r="B147873">
        <v>400</v>
      </c>
      <c r="C147873">
        <v>38041</v>
      </c>
      <c r="D147873">
        <v>2</v>
      </c>
      <c r="E147873" t="s">
        <v>108875</v>
      </c>
      <c r="F147873" t="s">
        <v>6</v>
      </c>
    </row>
    <row r="147874" spans="1:6" x14ac:dyDescent="0.3">
      <c r="A147874">
        <f t="shared" si="2310"/>
        <v>147873</v>
      </c>
      <c r="B147874">
        <v>400</v>
      </c>
      <c r="C147874">
        <v>38041</v>
      </c>
      <c r="D147874">
        <v>3</v>
      </c>
      <c r="E147874" t="s">
        <v>108876</v>
      </c>
      <c r="F147874" t="s">
        <v>6</v>
      </c>
    </row>
    <row r="147875" spans="1:6" x14ac:dyDescent="0.3">
      <c r="A147875">
        <f t="shared" si="2310"/>
        <v>147874</v>
      </c>
      <c r="B147875">
        <v>400</v>
      </c>
      <c r="C147875">
        <v>38041</v>
      </c>
      <c r="D147875">
        <v>4</v>
      </c>
      <c r="E147875" t="s">
        <v>108877</v>
      </c>
      <c r="F147875" t="s">
        <v>6</v>
      </c>
    </row>
    <row r="147876" spans="1:6" x14ac:dyDescent="0.3">
      <c r="A147876">
        <f t="shared" si="2310"/>
        <v>147875</v>
      </c>
      <c r="B147876">
        <v>400</v>
      </c>
      <c r="C147876">
        <v>38042</v>
      </c>
      <c r="D147876">
        <v>1</v>
      </c>
      <c r="E147876" t="s">
        <v>108878</v>
      </c>
      <c r="F147876" t="s">
        <v>6</v>
      </c>
    </row>
    <row r="147877" spans="1:6" x14ac:dyDescent="0.3">
      <c r="A147877">
        <f t="shared" si="2310"/>
        <v>147876</v>
      </c>
      <c r="B147877">
        <v>400</v>
      </c>
      <c r="C147877">
        <v>38042</v>
      </c>
      <c r="D147877">
        <v>2</v>
      </c>
      <c r="E147877" t="s">
        <v>108879</v>
      </c>
      <c r="F147877" t="s">
        <v>6</v>
      </c>
    </row>
    <row r="147878" spans="1:6" x14ac:dyDescent="0.3">
      <c r="A147878">
        <f t="shared" si="2310"/>
        <v>147877</v>
      </c>
      <c r="B147878">
        <v>400</v>
      </c>
      <c r="C147878">
        <v>38042</v>
      </c>
      <c r="D147878">
        <v>3</v>
      </c>
      <c r="E147878" t="s">
        <v>108880</v>
      </c>
      <c r="F147878" t="s">
        <v>8</v>
      </c>
    </row>
    <row r="147879" spans="1:6" x14ac:dyDescent="0.3">
      <c r="A147879">
        <f t="shared" si="2310"/>
        <v>147878</v>
      </c>
      <c r="B147879">
        <v>400</v>
      </c>
      <c r="C147879">
        <v>38042</v>
      </c>
      <c r="D147879">
        <v>4</v>
      </c>
      <c r="E147879" t="s">
        <v>108881</v>
      </c>
      <c r="F147879" t="s">
        <v>6</v>
      </c>
    </row>
    <row r="147880" spans="1:6" x14ac:dyDescent="0.3">
      <c r="A147880">
        <f t="shared" si="2310"/>
        <v>147879</v>
      </c>
      <c r="B147880">
        <v>400</v>
      </c>
      <c r="C147880">
        <v>38043</v>
      </c>
      <c r="D147880">
        <v>1</v>
      </c>
      <c r="E147880" t="s">
        <v>44547</v>
      </c>
      <c r="F147880" t="s">
        <v>8</v>
      </c>
    </row>
    <row r="147881" spans="1:6" x14ac:dyDescent="0.3">
      <c r="A147881">
        <f t="shared" si="2310"/>
        <v>147880</v>
      </c>
      <c r="B147881">
        <v>400</v>
      </c>
      <c r="C147881">
        <v>38043</v>
      </c>
      <c r="D147881">
        <v>2</v>
      </c>
      <c r="E147881" t="s">
        <v>36599</v>
      </c>
      <c r="F147881" t="s">
        <v>6</v>
      </c>
    </row>
    <row r="147882" spans="1:6" x14ac:dyDescent="0.3">
      <c r="A147882">
        <f t="shared" si="2310"/>
        <v>147881</v>
      </c>
      <c r="B147882">
        <v>400</v>
      </c>
      <c r="C147882">
        <v>38043</v>
      </c>
      <c r="D147882">
        <v>3</v>
      </c>
      <c r="E147882" t="s">
        <v>101215</v>
      </c>
      <c r="F147882" t="s">
        <v>6</v>
      </c>
    </row>
    <row r="147883" spans="1:6" x14ac:dyDescent="0.3">
      <c r="A147883">
        <f t="shared" si="2310"/>
        <v>147882</v>
      </c>
      <c r="B147883">
        <v>400</v>
      </c>
      <c r="C147883">
        <v>38043</v>
      </c>
      <c r="D147883">
        <v>4</v>
      </c>
      <c r="E147883" t="s">
        <v>108882</v>
      </c>
      <c r="F147883" t="s">
        <v>6</v>
      </c>
    </row>
    <row r="147884" spans="1:6" x14ac:dyDescent="0.3">
      <c r="A147884">
        <f t="shared" si="2310"/>
        <v>147883</v>
      </c>
      <c r="B147884">
        <v>400</v>
      </c>
      <c r="C147884">
        <v>38044</v>
      </c>
      <c r="D147884">
        <v>1</v>
      </c>
      <c r="E147884" t="s">
        <v>102364</v>
      </c>
      <c r="F147884" t="s">
        <v>8</v>
      </c>
    </row>
    <row r="147885" spans="1:6" x14ac:dyDescent="0.3">
      <c r="A147885">
        <f t="shared" si="2310"/>
        <v>147884</v>
      </c>
      <c r="B147885">
        <v>400</v>
      </c>
      <c r="C147885">
        <v>38044</v>
      </c>
      <c r="D147885">
        <v>2</v>
      </c>
      <c r="E147885" t="s">
        <v>101792</v>
      </c>
      <c r="F147885" t="s">
        <v>6</v>
      </c>
    </row>
    <row r="147886" spans="1:6" x14ac:dyDescent="0.3">
      <c r="A147886">
        <f t="shared" si="2310"/>
        <v>147885</v>
      </c>
      <c r="B147886">
        <v>400</v>
      </c>
      <c r="C147886">
        <v>38044</v>
      </c>
      <c r="D147886">
        <v>3</v>
      </c>
      <c r="E147886" t="s">
        <v>106928</v>
      </c>
      <c r="F147886" t="s">
        <v>6</v>
      </c>
    </row>
    <row r="147887" spans="1:6" x14ac:dyDescent="0.3">
      <c r="A147887">
        <f t="shared" si="2310"/>
        <v>147886</v>
      </c>
      <c r="B147887">
        <v>400</v>
      </c>
      <c r="C147887">
        <v>38044</v>
      </c>
      <c r="D147887">
        <v>4</v>
      </c>
      <c r="E147887" t="s">
        <v>102117</v>
      </c>
      <c r="F147887" t="s">
        <v>6</v>
      </c>
    </row>
    <row r="147888" spans="1:6" x14ac:dyDescent="0.3">
      <c r="A147888">
        <f t="shared" si="2310"/>
        <v>147887</v>
      </c>
      <c r="B147888">
        <v>400</v>
      </c>
      <c r="C147888">
        <v>38045</v>
      </c>
      <c r="D147888">
        <v>1</v>
      </c>
      <c r="E147888" t="s">
        <v>108883</v>
      </c>
      <c r="F147888" t="s">
        <v>8</v>
      </c>
    </row>
    <row r="147889" spans="1:6" x14ac:dyDescent="0.3">
      <c r="A147889">
        <f t="shared" si="2310"/>
        <v>147888</v>
      </c>
      <c r="B147889">
        <v>400</v>
      </c>
      <c r="C147889">
        <v>38045</v>
      </c>
      <c r="D147889">
        <v>2</v>
      </c>
      <c r="E147889" t="s">
        <v>108884</v>
      </c>
      <c r="F147889" t="s">
        <v>6</v>
      </c>
    </row>
    <row r="147890" spans="1:6" x14ac:dyDescent="0.3">
      <c r="A147890">
        <f t="shared" si="2310"/>
        <v>147889</v>
      </c>
      <c r="B147890">
        <v>400</v>
      </c>
      <c r="C147890">
        <v>38045</v>
      </c>
      <c r="D147890">
        <v>3</v>
      </c>
      <c r="E147890" t="s">
        <v>108885</v>
      </c>
      <c r="F147890" t="s">
        <v>6</v>
      </c>
    </row>
    <row r="147891" spans="1:6" x14ac:dyDescent="0.3">
      <c r="A147891">
        <f t="shared" si="2310"/>
        <v>147890</v>
      </c>
      <c r="B147891">
        <v>400</v>
      </c>
      <c r="C147891">
        <v>38045</v>
      </c>
      <c r="D147891">
        <v>4</v>
      </c>
      <c r="E147891" t="s">
        <v>108886</v>
      </c>
      <c r="F147891" t="s">
        <v>6</v>
      </c>
    </row>
    <row r="147892" spans="1:6" x14ac:dyDescent="0.3">
      <c r="A147892">
        <f t="shared" si="2310"/>
        <v>147891</v>
      </c>
      <c r="B147892">
        <v>400</v>
      </c>
      <c r="C147892">
        <v>38046</v>
      </c>
      <c r="D147892">
        <v>1</v>
      </c>
      <c r="E147892" t="s">
        <v>108887</v>
      </c>
      <c r="F147892" t="s">
        <v>8</v>
      </c>
    </row>
    <row r="147893" spans="1:6" x14ac:dyDescent="0.3">
      <c r="A147893">
        <f t="shared" si="2310"/>
        <v>147892</v>
      </c>
      <c r="B147893">
        <v>400</v>
      </c>
      <c r="C147893">
        <v>38046</v>
      </c>
      <c r="D147893">
        <v>2</v>
      </c>
      <c r="E147893" t="s">
        <v>108888</v>
      </c>
      <c r="F147893" t="s">
        <v>6</v>
      </c>
    </row>
    <row r="147894" spans="1:6" x14ac:dyDescent="0.3">
      <c r="A147894">
        <f t="shared" si="2310"/>
        <v>147893</v>
      </c>
      <c r="B147894">
        <v>400</v>
      </c>
      <c r="C147894">
        <v>38046</v>
      </c>
      <c r="D147894">
        <v>3</v>
      </c>
      <c r="E147894" t="s">
        <v>108889</v>
      </c>
      <c r="F147894" t="s">
        <v>6</v>
      </c>
    </row>
    <row r="147895" spans="1:6" x14ac:dyDescent="0.3">
      <c r="A147895">
        <f t="shared" si="2310"/>
        <v>147894</v>
      </c>
      <c r="B147895">
        <v>400</v>
      </c>
      <c r="C147895">
        <v>38046</v>
      </c>
      <c r="D147895">
        <v>4</v>
      </c>
      <c r="E147895" t="s">
        <v>108890</v>
      </c>
      <c r="F147895" t="s">
        <v>6</v>
      </c>
    </row>
    <row r="147896" spans="1:6" x14ac:dyDescent="0.3">
      <c r="A147896">
        <f t="shared" si="2310"/>
        <v>147895</v>
      </c>
      <c r="B147896">
        <v>400</v>
      </c>
      <c r="C147896">
        <v>38047</v>
      </c>
      <c r="D147896">
        <v>1</v>
      </c>
      <c r="E147896" t="s">
        <v>108891</v>
      </c>
      <c r="F147896" t="s">
        <v>6</v>
      </c>
    </row>
    <row r="147897" spans="1:6" x14ac:dyDescent="0.3">
      <c r="A147897">
        <f t="shared" si="2310"/>
        <v>147896</v>
      </c>
      <c r="B147897">
        <v>400</v>
      </c>
      <c r="C147897">
        <v>38047</v>
      </c>
      <c r="D147897">
        <v>2</v>
      </c>
      <c r="E147897" t="s">
        <v>38538</v>
      </c>
      <c r="F147897" t="s">
        <v>6</v>
      </c>
    </row>
    <row r="147898" spans="1:6" x14ac:dyDescent="0.3">
      <c r="A147898">
        <f t="shared" si="2310"/>
        <v>147897</v>
      </c>
      <c r="B147898">
        <v>400</v>
      </c>
      <c r="C147898">
        <v>38047</v>
      </c>
      <c r="D147898">
        <v>3</v>
      </c>
      <c r="E147898" t="s">
        <v>108892</v>
      </c>
      <c r="F147898" t="s">
        <v>8</v>
      </c>
    </row>
    <row r="147899" spans="1:6" x14ac:dyDescent="0.3">
      <c r="A147899">
        <f t="shared" si="2310"/>
        <v>147898</v>
      </c>
      <c r="B147899">
        <v>400</v>
      </c>
      <c r="C147899">
        <v>38047</v>
      </c>
      <c r="D147899">
        <v>4</v>
      </c>
      <c r="E147899" t="s">
        <v>108893</v>
      </c>
      <c r="F147899" t="s">
        <v>6</v>
      </c>
    </row>
    <row r="147900" spans="1:6" x14ac:dyDescent="0.3">
      <c r="A147900">
        <f t="shared" si="2310"/>
        <v>147899</v>
      </c>
      <c r="B147900">
        <v>400</v>
      </c>
      <c r="C147900">
        <v>38048</v>
      </c>
      <c r="D147900">
        <v>1</v>
      </c>
      <c r="E147900" t="s">
        <v>108894</v>
      </c>
      <c r="F147900" t="s">
        <v>6</v>
      </c>
    </row>
    <row r="147901" spans="1:6" x14ac:dyDescent="0.3">
      <c r="A147901">
        <f t="shared" si="2310"/>
        <v>147900</v>
      </c>
      <c r="B147901">
        <v>400</v>
      </c>
      <c r="C147901">
        <v>38048</v>
      </c>
      <c r="D147901">
        <v>2</v>
      </c>
      <c r="E147901" t="s">
        <v>108895</v>
      </c>
      <c r="F147901" t="s">
        <v>8</v>
      </c>
    </row>
    <row r="147902" spans="1:6" x14ac:dyDescent="0.3">
      <c r="A147902">
        <f t="shared" si="2310"/>
        <v>147901</v>
      </c>
      <c r="B147902">
        <v>400</v>
      </c>
      <c r="C147902">
        <v>38048</v>
      </c>
      <c r="D147902">
        <v>3</v>
      </c>
      <c r="E147902" t="s">
        <v>108896</v>
      </c>
      <c r="F147902" t="s">
        <v>6</v>
      </c>
    </row>
    <row r="147903" spans="1:6" x14ac:dyDescent="0.3">
      <c r="A147903">
        <f t="shared" si="2310"/>
        <v>147902</v>
      </c>
      <c r="B147903">
        <v>400</v>
      </c>
      <c r="C147903">
        <v>38048</v>
      </c>
      <c r="D147903">
        <v>4</v>
      </c>
      <c r="E147903" t="s">
        <v>108897</v>
      </c>
      <c r="F147903" t="s">
        <v>6</v>
      </c>
    </row>
    <row r="147904" spans="1:6" x14ac:dyDescent="0.3">
      <c r="A147904">
        <f t="shared" si="2310"/>
        <v>147903</v>
      </c>
      <c r="B147904">
        <v>400</v>
      </c>
      <c r="C147904">
        <v>38049</v>
      </c>
      <c r="D147904">
        <v>1</v>
      </c>
      <c r="E147904" t="s">
        <v>108898</v>
      </c>
      <c r="F147904" t="s">
        <v>6</v>
      </c>
    </row>
    <row r="147905" spans="1:6" x14ac:dyDescent="0.3">
      <c r="A147905">
        <f t="shared" si="2310"/>
        <v>147904</v>
      </c>
      <c r="B147905">
        <v>400</v>
      </c>
      <c r="C147905">
        <v>38049</v>
      </c>
      <c r="D147905">
        <v>2</v>
      </c>
      <c r="E147905" t="s">
        <v>108899</v>
      </c>
      <c r="F147905" t="s">
        <v>6</v>
      </c>
    </row>
    <row r="147906" spans="1:6" x14ac:dyDescent="0.3">
      <c r="A147906">
        <f t="shared" si="2310"/>
        <v>147905</v>
      </c>
      <c r="B147906">
        <v>400</v>
      </c>
      <c r="C147906">
        <v>38049</v>
      </c>
      <c r="D147906">
        <v>3</v>
      </c>
      <c r="E147906" t="s">
        <v>108900</v>
      </c>
      <c r="F147906" t="s">
        <v>6</v>
      </c>
    </row>
    <row r="147907" spans="1:6" x14ac:dyDescent="0.3">
      <c r="A147907">
        <f t="shared" ref="A147907:A147970" si="2311">ROW()-1</f>
        <v>147906</v>
      </c>
      <c r="B147907">
        <v>400</v>
      </c>
      <c r="C147907">
        <v>38049</v>
      </c>
      <c r="D147907">
        <v>4</v>
      </c>
      <c r="E147907" t="s">
        <v>102819</v>
      </c>
      <c r="F147907" t="s">
        <v>8</v>
      </c>
    </row>
    <row r="147908" spans="1:6" x14ac:dyDescent="0.3">
      <c r="A147908">
        <f t="shared" si="2311"/>
        <v>147907</v>
      </c>
      <c r="B147908">
        <v>400</v>
      </c>
      <c r="C147908">
        <v>38050</v>
      </c>
      <c r="D147908">
        <v>1</v>
      </c>
      <c r="E147908" t="s">
        <v>108901</v>
      </c>
      <c r="F147908" t="s">
        <v>6</v>
      </c>
    </row>
    <row r="147909" spans="1:6" x14ac:dyDescent="0.3">
      <c r="A147909">
        <f t="shared" si="2311"/>
        <v>147908</v>
      </c>
      <c r="B147909">
        <v>400</v>
      </c>
      <c r="C147909">
        <v>38050</v>
      </c>
      <c r="D147909">
        <v>2</v>
      </c>
      <c r="E147909" t="s">
        <v>108902</v>
      </c>
      <c r="F147909" t="s">
        <v>6</v>
      </c>
    </row>
    <row r="147910" spans="1:6" x14ac:dyDescent="0.3">
      <c r="A147910">
        <f t="shared" si="2311"/>
        <v>147909</v>
      </c>
      <c r="B147910">
        <v>400</v>
      </c>
      <c r="C147910">
        <v>38050</v>
      </c>
      <c r="D147910">
        <v>3</v>
      </c>
      <c r="E147910" t="s">
        <v>108903</v>
      </c>
      <c r="F147910" t="s">
        <v>6</v>
      </c>
    </row>
    <row r="147911" spans="1:6" x14ac:dyDescent="0.3">
      <c r="A147911">
        <f t="shared" si="2311"/>
        <v>147910</v>
      </c>
      <c r="B147911">
        <v>400</v>
      </c>
      <c r="C147911">
        <v>38050</v>
      </c>
      <c r="D147911">
        <v>4</v>
      </c>
      <c r="E147911" t="s">
        <v>108904</v>
      </c>
      <c r="F147911" t="s">
        <v>8</v>
      </c>
    </row>
    <row r="147912" spans="1:6" x14ac:dyDescent="0.3">
      <c r="A147912">
        <f t="shared" si="2311"/>
        <v>147911</v>
      </c>
      <c r="B147912">
        <v>400</v>
      </c>
      <c r="C147912">
        <v>38051</v>
      </c>
      <c r="D147912">
        <v>1</v>
      </c>
      <c r="E147912" t="s">
        <v>108905</v>
      </c>
      <c r="F147912" t="s">
        <v>8</v>
      </c>
    </row>
    <row r="147913" spans="1:6" x14ac:dyDescent="0.3">
      <c r="A147913">
        <f t="shared" si="2311"/>
        <v>147912</v>
      </c>
      <c r="B147913">
        <v>400</v>
      </c>
      <c r="C147913">
        <v>38051</v>
      </c>
      <c r="D147913">
        <v>2</v>
      </c>
      <c r="E147913" t="s">
        <v>108906</v>
      </c>
      <c r="F147913" t="s">
        <v>6</v>
      </c>
    </row>
    <row r="147914" spans="1:6" x14ac:dyDescent="0.3">
      <c r="A147914">
        <f t="shared" si="2311"/>
        <v>147913</v>
      </c>
      <c r="B147914">
        <v>400</v>
      </c>
      <c r="C147914">
        <v>38051</v>
      </c>
      <c r="D147914">
        <v>3</v>
      </c>
      <c r="E147914" t="s">
        <v>102242</v>
      </c>
      <c r="F147914" t="s">
        <v>6</v>
      </c>
    </row>
    <row r="147915" spans="1:6" x14ac:dyDescent="0.3">
      <c r="A147915">
        <f t="shared" si="2311"/>
        <v>147914</v>
      </c>
      <c r="B147915">
        <v>400</v>
      </c>
      <c r="C147915">
        <v>38051</v>
      </c>
      <c r="D147915">
        <v>4</v>
      </c>
      <c r="E147915" t="s">
        <v>108907</v>
      </c>
      <c r="F147915" t="s">
        <v>6</v>
      </c>
    </row>
    <row r="147916" spans="1:6" x14ac:dyDescent="0.3">
      <c r="A147916">
        <f t="shared" si="2311"/>
        <v>147915</v>
      </c>
      <c r="B147916">
        <v>400</v>
      </c>
      <c r="C147916">
        <v>38052</v>
      </c>
      <c r="D147916">
        <v>1</v>
      </c>
      <c r="E147916" t="s">
        <v>108908</v>
      </c>
      <c r="F147916" t="s">
        <v>6</v>
      </c>
    </row>
    <row r="147917" spans="1:6" x14ac:dyDescent="0.3">
      <c r="A147917">
        <f t="shared" si="2311"/>
        <v>147916</v>
      </c>
      <c r="B147917">
        <v>400</v>
      </c>
      <c r="C147917">
        <v>38052</v>
      </c>
      <c r="D147917">
        <v>2</v>
      </c>
      <c r="E147917" t="s">
        <v>108909</v>
      </c>
      <c r="F147917" t="s">
        <v>6</v>
      </c>
    </row>
    <row r="147918" spans="1:6" x14ac:dyDescent="0.3">
      <c r="A147918">
        <f t="shared" si="2311"/>
        <v>147917</v>
      </c>
      <c r="B147918">
        <v>400</v>
      </c>
      <c r="C147918">
        <v>38052</v>
      </c>
      <c r="D147918">
        <v>3</v>
      </c>
      <c r="E147918" t="s">
        <v>108910</v>
      </c>
      <c r="F147918" t="s">
        <v>6</v>
      </c>
    </row>
    <row r="147919" spans="1:6" x14ac:dyDescent="0.3">
      <c r="A147919">
        <f t="shared" si="2311"/>
        <v>147918</v>
      </c>
      <c r="B147919">
        <v>400</v>
      </c>
      <c r="C147919">
        <v>38052</v>
      </c>
      <c r="D147919">
        <v>4</v>
      </c>
      <c r="E147919" t="s">
        <v>108911</v>
      </c>
      <c r="F147919" t="s">
        <v>8</v>
      </c>
    </row>
    <row r="147920" spans="1:6" x14ac:dyDescent="0.3">
      <c r="A147920">
        <f t="shared" si="2311"/>
        <v>147919</v>
      </c>
      <c r="B147920">
        <v>400</v>
      </c>
      <c r="C147920">
        <v>38053</v>
      </c>
      <c r="D147920">
        <v>1</v>
      </c>
      <c r="E147920" t="s">
        <v>108912</v>
      </c>
      <c r="F147920" t="s">
        <v>6</v>
      </c>
    </row>
    <row r="147921" spans="1:6" x14ac:dyDescent="0.3">
      <c r="A147921">
        <f t="shared" si="2311"/>
        <v>147920</v>
      </c>
      <c r="B147921">
        <v>400</v>
      </c>
      <c r="C147921">
        <v>38053</v>
      </c>
      <c r="D147921">
        <v>2</v>
      </c>
      <c r="E147921" t="s">
        <v>108913</v>
      </c>
      <c r="F147921" t="s">
        <v>8</v>
      </c>
    </row>
    <row r="147922" spans="1:6" x14ac:dyDescent="0.3">
      <c r="A147922">
        <f t="shared" si="2311"/>
        <v>147921</v>
      </c>
      <c r="B147922">
        <v>400</v>
      </c>
      <c r="C147922">
        <v>38053</v>
      </c>
      <c r="D147922">
        <v>3</v>
      </c>
      <c r="E147922" t="s">
        <v>108914</v>
      </c>
      <c r="F147922" t="s">
        <v>6</v>
      </c>
    </row>
    <row r="147923" spans="1:6" x14ac:dyDescent="0.3">
      <c r="A147923">
        <f t="shared" si="2311"/>
        <v>147922</v>
      </c>
      <c r="B147923">
        <v>400</v>
      </c>
      <c r="C147923">
        <v>38053</v>
      </c>
      <c r="D147923">
        <v>4</v>
      </c>
      <c r="E147923" t="s">
        <v>108915</v>
      </c>
      <c r="F147923" t="s">
        <v>6</v>
      </c>
    </row>
    <row r="147924" spans="1:6" x14ac:dyDescent="0.3">
      <c r="A147924">
        <f t="shared" si="2311"/>
        <v>147923</v>
      </c>
      <c r="B147924">
        <v>400</v>
      </c>
      <c r="C147924">
        <v>38054</v>
      </c>
      <c r="D147924">
        <v>1</v>
      </c>
      <c r="E147924" t="s">
        <v>108916</v>
      </c>
      <c r="F147924" t="s">
        <v>6</v>
      </c>
    </row>
    <row r="147925" spans="1:6" x14ac:dyDescent="0.3">
      <c r="A147925">
        <f t="shared" si="2311"/>
        <v>147924</v>
      </c>
      <c r="B147925">
        <v>400</v>
      </c>
      <c r="C147925">
        <v>38054</v>
      </c>
      <c r="D147925">
        <v>2</v>
      </c>
      <c r="E147925" t="s">
        <v>104863</v>
      </c>
      <c r="F147925" t="s">
        <v>8</v>
      </c>
    </row>
    <row r="147926" spans="1:6" x14ac:dyDescent="0.3">
      <c r="A147926">
        <f t="shared" si="2311"/>
        <v>147925</v>
      </c>
      <c r="B147926">
        <v>400</v>
      </c>
      <c r="C147926">
        <v>38054</v>
      </c>
      <c r="D147926">
        <v>3</v>
      </c>
      <c r="E147926" t="s">
        <v>108917</v>
      </c>
      <c r="F147926" t="s">
        <v>6</v>
      </c>
    </row>
    <row r="147927" spans="1:6" x14ac:dyDescent="0.3">
      <c r="A147927">
        <f t="shared" si="2311"/>
        <v>147926</v>
      </c>
      <c r="B147927">
        <v>400</v>
      </c>
      <c r="C147927">
        <v>38054</v>
      </c>
      <c r="D147927">
        <v>4</v>
      </c>
      <c r="E147927" t="s">
        <v>108918</v>
      </c>
      <c r="F147927" t="s">
        <v>6</v>
      </c>
    </row>
    <row r="147928" spans="1:6" x14ac:dyDescent="0.3">
      <c r="A147928">
        <f t="shared" si="2311"/>
        <v>147927</v>
      </c>
      <c r="B147928">
        <v>400</v>
      </c>
      <c r="C147928">
        <v>38055</v>
      </c>
      <c r="D147928">
        <v>1</v>
      </c>
      <c r="E147928" t="s">
        <v>108919</v>
      </c>
      <c r="F147928" t="s">
        <v>6</v>
      </c>
    </row>
    <row r="147929" spans="1:6" x14ac:dyDescent="0.3">
      <c r="A147929">
        <f t="shared" si="2311"/>
        <v>147928</v>
      </c>
      <c r="B147929">
        <v>400</v>
      </c>
      <c r="C147929">
        <v>38055</v>
      </c>
      <c r="D147929">
        <v>2</v>
      </c>
      <c r="E147929" t="s">
        <v>108920</v>
      </c>
      <c r="F147929" t="s">
        <v>6</v>
      </c>
    </row>
    <row r="147930" spans="1:6" x14ac:dyDescent="0.3">
      <c r="A147930">
        <f t="shared" si="2311"/>
        <v>147929</v>
      </c>
      <c r="B147930">
        <v>400</v>
      </c>
      <c r="C147930">
        <v>38055</v>
      </c>
      <c r="D147930">
        <v>3</v>
      </c>
      <c r="E147930" t="s">
        <v>108921</v>
      </c>
      <c r="F147930" t="s">
        <v>6</v>
      </c>
    </row>
    <row r="147931" spans="1:6" x14ac:dyDescent="0.3">
      <c r="A147931">
        <f t="shared" si="2311"/>
        <v>147930</v>
      </c>
      <c r="B147931">
        <v>400</v>
      </c>
      <c r="C147931">
        <v>38055</v>
      </c>
      <c r="D147931">
        <v>4</v>
      </c>
      <c r="E147931" t="s">
        <v>108922</v>
      </c>
      <c r="F147931" t="s">
        <v>8</v>
      </c>
    </row>
    <row r="147932" spans="1:6" x14ac:dyDescent="0.3">
      <c r="A147932">
        <f t="shared" si="2311"/>
        <v>147931</v>
      </c>
      <c r="B147932">
        <v>400</v>
      </c>
      <c r="C147932">
        <v>38056</v>
      </c>
      <c r="D147932">
        <v>1</v>
      </c>
      <c r="E147932" t="s">
        <v>19699</v>
      </c>
      <c r="F147932" t="s">
        <v>6</v>
      </c>
    </row>
    <row r="147933" spans="1:6" x14ac:dyDescent="0.3">
      <c r="A147933">
        <f t="shared" si="2311"/>
        <v>147932</v>
      </c>
      <c r="B147933">
        <v>400</v>
      </c>
      <c r="C147933">
        <v>38056</v>
      </c>
      <c r="D147933">
        <v>2</v>
      </c>
      <c r="E147933" t="s">
        <v>2105</v>
      </c>
      <c r="F147933" t="s">
        <v>6</v>
      </c>
    </row>
    <row r="147934" spans="1:6" x14ac:dyDescent="0.3">
      <c r="A147934">
        <f t="shared" si="2311"/>
        <v>147933</v>
      </c>
      <c r="B147934">
        <v>400</v>
      </c>
      <c r="C147934">
        <v>38056</v>
      </c>
      <c r="D147934">
        <v>3</v>
      </c>
      <c r="E147934" t="s">
        <v>1747</v>
      </c>
      <c r="F147934" t="s">
        <v>8</v>
      </c>
    </row>
    <row r="147935" spans="1:6" x14ac:dyDescent="0.3">
      <c r="A147935">
        <f t="shared" si="2311"/>
        <v>147934</v>
      </c>
      <c r="B147935">
        <v>400</v>
      </c>
      <c r="C147935">
        <v>38056</v>
      </c>
      <c r="D147935">
        <v>4</v>
      </c>
      <c r="E147935" t="s">
        <v>2553</v>
      </c>
      <c r="F147935" t="s">
        <v>6</v>
      </c>
    </row>
    <row r="147936" spans="1:6" x14ac:dyDescent="0.3">
      <c r="A147936">
        <f t="shared" si="2311"/>
        <v>147935</v>
      </c>
      <c r="B147936">
        <v>400</v>
      </c>
      <c r="C147936">
        <v>38058</v>
      </c>
      <c r="D147936">
        <v>1</v>
      </c>
      <c r="E147936" t="s">
        <v>3343</v>
      </c>
      <c r="F147936" t="s">
        <v>6</v>
      </c>
    </row>
    <row r="147937" spans="1:6" x14ac:dyDescent="0.3">
      <c r="A147937">
        <f t="shared" si="2311"/>
        <v>147936</v>
      </c>
      <c r="B147937">
        <v>400</v>
      </c>
      <c r="C147937">
        <v>38058</v>
      </c>
      <c r="D147937">
        <v>2</v>
      </c>
      <c r="E147937" t="s">
        <v>401</v>
      </c>
      <c r="F147937" t="s">
        <v>8</v>
      </c>
    </row>
    <row r="147938" spans="1:6" x14ac:dyDescent="0.3">
      <c r="A147938">
        <f t="shared" si="2311"/>
        <v>147937</v>
      </c>
      <c r="B147938">
        <v>400</v>
      </c>
      <c r="C147938">
        <v>38058</v>
      </c>
      <c r="D147938">
        <v>3</v>
      </c>
      <c r="E147938" t="s">
        <v>443</v>
      </c>
      <c r="F147938" t="s">
        <v>6</v>
      </c>
    </row>
    <row r="147939" spans="1:6" x14ac:dyDescent="0.3">
      <c r="A147939">
        <f t="shared" si="2311"/>
        <v>147938</v>
      </c>
      <c r="B147939">
        <v>400</v>
      </c>
      <c r="C147939">
        <v>38058</v>
      </c>
      <c r="D147939">
        <v>4</v>
      </c>
      <c r="E147939" t="s">
        <v>322</v>
      </c>
      <c r="F147939" t="s">
        <v>6</v>
      </c>
    </row>
    <row r="147940" spans="1:6" x14ac:dyDescent="0.3">
      <c r="A147940">
        <f t="shared" si="2311"/>
        <v>147939</v>
      </c>
      <c r="B147940">
        <v>400</v>
      </c>
      <c r="C147940">
        <v>38060</v>
      </c>
      <c r="D147940">
        <v>1</v>
      </c>
      <c r="E147940" t="s">
        <v>108923</v>
      </c>
      <c r="F147940" t="s">
        <v>6</v>
      </c>
    </row>
    <row r="147941" spans="1:6" x14ac:dyDescent="0.3">
      <c r="A147941">
        <f t="shared" si="2311"/>
        <v>147940</v>
      </c>
      <c r="B147941">
        <v>400</v>
      </c>
      <c r="C147941">
        <v>38060</v>
      </c>
      <c r="D147941">
        <v>2</v>
      </c>
      <c r="E147941" t="s">
        <v>108924</v>
      </c>
      <c r="F147941" t="s">
        <v>6</v>
      </c>
    </row>
    <row r="147942" spans="1:6" x14ac:dyDescent="0.3">
      <c r="A147942">
        <f t="shared" si="2311"/>
        <v>147941</v>
      </c>
      <c r="B147942">
        <v>400</v>
      </c>
      <c r="C147942">
        <v>38060</v>
      </c>
      <c r="D147942">
        <v>3</v>
      </c>
      <c r="E147942" t="s">
        <v>108925</v>
      </c>
      <c r="F147942" t="s">
        <v>8</v>
      </c>
    </row>
    <row r="147943" spans="1:6" x14ac:dyDescent="0.3">
      <c r="A147943">
        <f t="shared" si="2311"/>
        <v>147942</v>
      </c>
      <c r="B147943">
        <v>400</v>
      </c>
      <c r="C147943">
        <v>38060</v>
      </c>
      <c r="D147943">
        <v>4</v>
      </c>
      <c r="E147943" t="s">
        <v>108926</v>
      </c>
      <c r="F147943" t="s">
        <v>6</v>
      </c>
    </row>
    <row r="147944" spans="1:6" x14ac:dyDescent="0.3">
      <c r="A147944">
        <f t="shared" si="2311"/>
        <v>147943</v>
      </c>
      <c r="B147944">
        <v>400</v>
      </c>
      <c r="C147944">
        <v>38061</v>
      </c>
      <c r="D147944">
        <v>1</v>
      </c>
      <c r="E147944" t="s">
        <v>108927</v>
      </c>
      <c r="F147944" t="s">
        <v>6</v>
      </c>
    </row>
    <row r="147945" spans="1:6" x14ac:dyDescent="0.3">
      <c r="A147945">
        <f t="shared" si="2311"/>
        <v>147944</v>
      </c>
      <c r="B147945">
        <v>400</v>
      </c>
      <c r="C147945">
        <v>38061</v>
      </c>
      <c r="D147945">
        <v>2</v>
      </c>
      <c r="E147945" t="s">
        <v>108928</v>
      </c>
      <c r="F147945" t="s">
        <v>8</v>
      </c>
    </row>
    <row r="147946" spans="1:6" x14ac:dyDescent="0.3">
      <c r="A147946">
        <f t="shared" si="2311"/>
        <v>147945</v>
      </c>
      <c r="B147946">
        <v>400</v>
      </c>
      <c r="C147946">
        <v>38061</v>
      </c>
      <c r="D147946">
        <v>3</v>
      </c>
      <c r="E147946" t="s">
        <v>108929</v>
      </c>
      <c r="F147946" t="s">
        <v>6</v>
      </c>
    </row>
    <row r="147947" spans="1:6" x14ac:dyDescent="0.3">
      <c r="A147947">
        <f t="shared" si="2311"/>
        <v>147946</v>
      </c>
      <c r="B147947">
        <v>400</v>
      </c>
      <c r="C147947">
        <v>38061</v>
      </c>
      <c r="D147947">
        <v>4</v>
      </c>
      <c r="E147947" t="s">
        <v>108930</v>
      </c>
      <c r="F147947" t="s">
        <v>6</v>
      </c>
    </row>
    <row r="147948" spans="1:6" x14ac:dyDescent="0.3">
      <c r="A147948">
        <f t="shared" si="2311"/>
        <v>147947</v>
      </c>
      <c r="B147948">
        <v>400</v>
      </c>
      <c r="C147948">
        <v>38062</v>
      </c>
      <c r="D147948">
        <v>1</v>
      </c>
      <c r="E147948" t="s">
        <v>108931</v>
      </c>
      <c r="F147948" t="s">
        <v>8</v>
      </c>
    </row>
    <row r="147949" spans="1:6" x14ac:dyDescent="0.3">
      <c r="A147949">
        <f t="shared" si="2311"/>
        <v>147948</v>
      </c>
      <c r="B147949">
        <v>400</v>
      </c>
      <c r="C147949">
        <v>38062</v>
      </c>
      <c r="D147949">
        <v>2</v>
      </c>
      <c r="E147949" t="s">
        <v>108932</v>
      </c>
      <c r="F147949" t="s">
        <v>6</v>
      </c>
    </row>
    <row r="147950" spans="1:6" x14ac:dyDescent="0.3">
      <c r="A147950">
        <f t="shared" si="2311"/>
        <v>147949</v>
      </c>
      <c r="B147950">
        <v>400</v>
      </c>
      <c r="C147950">
        <v>38062</v>
      </c>
      <c r="D147950">
        <v>3</v>
      </c>
      <c r="E147950" t="s">
        <v>108933</v>
      </c>
      <c r="F147950" t="s">
        <v>6</v>
      </c>
    </row>
    <row r="147951" spans="1:6" x14ac:dyDescent="0.3">
      <c r="A147951">
        <f t="shared" si="2311"/>
        <v>147950</v>
      </c>
      <c r="B147951">
        <v>400</v>
      </c>
      <c r="C147951">
        <v>38062</v>
      </c>
      <c r="D147951">
        <v>4</v>
      </c>
      <c r="E147951" t="s">
        <v>108934</v>
      </c>
      <c r="F147951" t="s">
        <v>6</v>
      </c>
    </row>
    <row r="147952" spans="1:6" x14ac:dyDescent="0.3">
      <c r="A147952">
        <f t="shared" si="2311"/>
        <v>147951</v>
      </c>
      <c r="B147952">
        <v>400</v>
      </c>
      <c r="C147952">
        <v>38063</v>
      </c>
      <c r="D147952">
        <v>1</v>
      </c>
      <c r="E147952" t="s">
        <v>108935</v>
      </c>
      <c r="F147952" t="s">
        <v>6</v>
      </c>
    </row>
    <row r="147953" spans="1:6" x14ac:dyDescent="0.3">
      <c r="A147953">
        <f t="shared" si="2311"/>
        <v>147952</v>
      </c>
      <c r="B147953">
        <v>400</v>
      </c>
      <c r="C147953">
        <v>38063</v>
      </c>
      <c r="D147953">
        <v>2</v>
      </c>
      <c r="E147953" t="s">
        <v>108936</v>
      </c>
      <c r="F147953" t="s">
        <v>6</v>
      </c>
    </row>
    <row r="147954" spans="1:6" x14ac:dyDescent="0.3">
      <c r="A147954">
        <f t="shared" si="2311"/>
        <v>147953</v>
      </c>
      <c r="B147954">
        <v>400</v>
      </c>
      <c r="C147954">
        <v>38063</v>
      </c>
      <c r="D147954">
        <v>3</v>
      </c>
      <c r="E147954" t="s">
        <v>104913</v>
      </c>
      <c r="F147954" t="s">
        <v>8</v>
      </c>
    </row>
    <row r="147955" spans="1:6" x14ac:dyDescent="0.3">
      <c r="A147955">
        <f t="shared" si="2311"/>
        <v>147954</v>
      </c>
      <c r="B147955">
        <v>400</v>
      </c>
      <c r="C147955">
        <v>38063</v>
      </c>
      <c r="D147955">
        <v>4</v>
      </c>
      <c r="E147955" t="s">
        <v>108937</v>
      </c>
      <c r="F147955" t="s">
        <v>6</v>
      </c>
    </row>
    <row r="147956" spans="1:6" x14ac:dyDescent="0.3">
      <c r="A147956">
        <f t="shared" si="2311"/>
        <v>147955</v>
      </c>
      <c r="B147956">
        <v>400</v>
      </c>
      <c r="C147956">
        <v>38064</v>
      </c>
      <c r="D147956">
        <v>1</v>
      </c>
      <c r="E147956" t="s">
        <v>42198</v>
      </c>
      <c r="F147956" t="s">
        <v>8</v>
      </c>
    </row>
    <row r="147957" spans="1:6" x14ac:dyDescent="0.3">
      <c r="A147957">
        <f t="shared" si="2311"/>
        <v>147956</v>
      </c>
      <c r="B147957">
        <v>400</v>
      </c>
      <c r="C147957">
        <v>38064</v>
      </c>
      <c r="D147957">
        <v>2</v>
      </c>
      <c r="E147957" t="s">
        <v>107740</v>
      </c>
      <c r="F147957" t="s">
        <v>6</v>
      </c>
    </row>
    <row r="147958" spans="1:6" x14ac:dyDescent="0.3">
      <c r="A147958">
        <f t="shared" si="2311"/>
        <v>147957</v>
      </c>
      <c r="B147958">
        <v>400</v>
      </c>
      <c r="C147958">
        <v>38064</v>
      </c>
      <c r="D147958">
        <v>3</v>
      </c>
      <c r="E147958" t="s">
        <v>101033</v>
      </c>
      <c r="F147958" t="s">
        <v>6</v>
      </c>
    </row>
    <row r="147959" spans="1:6" x14ac:dyDescent="0.3">
      <c r="A147959">
        <f t="shared" si="2311"/>
        <v>147958</v>
      </c>
      <c r="B147959">
        <v>400</v>
      </c>
      <c r="C147959">
        <v>38064</v>
      </c>
      <c r="D147959">
        <v>4</v>
      </c>
      <c r="E147959" t="s">
        <v>107184</v>
      </c>
      <c r="F147959" t="s">
        <v>6</v>
      </c>
    </row>
    <row r="147960" spans="1:6" x14ac:dyDescent="0.3">
      <c r="A147960">
        <f t="shared" si="2311"/>
        <v>147959</v>
      </c>
      <c r="B147960">
        <v>400</v>
      </c>
      <c r="C147960">
        <v>38065</v>
      </c>
      <c r="D147960">
        <v>1</v>
      </c>
      <c r="E147960" t="s">
        <v>107158</v>
      </c>
      <c r="F147960" t="s">
        <v>6</v>
      </c>
    </row>
    <row r="147961" spans="1:6" x14ac:dyDescent="0.3">
      <c r="A147961">
        <f t="shared" si="2311"/>
        <v>147960</v>
      </c>
      <c r="B147961">
        <v>400</v>
      </c>
      <c r="C147961">
        <v>38065</v>
      </c>
      <c r="D147961">
        <v>2</v>
      </c>
      <c r="E147961" t="s">
        <v>108938</v>
      </c>
      <c r="F147961" t="s">
        <v>6</v>
      </c>
    </row>
    <row r="147962" spans="1:6" x14ac:dyDescent="0.3">
      <c r="A147962">
        <f t="shared" si="2311"/>
        <v>147961</v>
      </c>
      <c r="B147962">
        <v>400</v>
      </c>
      <c r="C147962">
        <v>38065</v>
      </c>
      <c r="D147962">
        <v>3</v>
      </c>
      <c r="E147962" t="s">
        <v>108939</v>
      </c>
      <c r="F147962" t="s">
        <v>8</v>
      </c>
    </row>
    <row r="147963" spans="1:6" x14ac:dyDescent="0.3">
      <c r="A147963">
        <f t="shared" si="2311"/>
        <v>147962</v>
      </c>
      <c r="B147963">
        <v>400</v>
      </c>
      <c r="C147963">
        <v>38065</v>
      </c>
      <c r="D147963">
        <v>4</v>
      </c>
      <c r="E147963" t="s">
        <v>108940</v>
      </c>
      <c r="F147963" t="s">
        <v>6</v>
      </c>
    </row>
    <row r="147964" spans="1:6" x14ac:dyDescent="0.3">
      <c r="A147964">
        <f t="shared" si="2311"/>
        <v>147963</v>
      </c>
      <c r="B147964">
        <v>400</v>
      </c>
      <c r="C147964">
        <v>38066</v>
      </c>
      <c r="D147964">
        <v>1</v>
      </c>
      <c r="E147964" t="s">
        <v>108941</v>
      </c>
      <c r="F147964" t="s">
        <v>8</v>
      </c>
    </row>
    <row r="147965" spans="1:6" x14ac:dyDescent="0.3">
      <c r="A147965">
        <f t="shared" si="2311"/>
        <v>147964</v>
      </c>
      <c r="B147965">
        <v>400</v>
      </c>
      <c r="C147965">
        <v>38066</v>
      </c>
      <c r="D147965">
        <v>2</v>
      </c>
      <c r="E147965" t="s">
        <v>108942</v>
      </c>
      <c r="F147965" t="s">
        <v>6</v>
      </c>
    </row>
    <row r="147966" spans="1:6" x14ac:dyDescent="0.3">
      <c r="A147966">
        <f t="shared" si="2311"/>
        <v>147965</v>
      </c>
      <c r="B147966">
        <v>400</v>
      </c>
      <c r="C147966">
        <v>38066</v>
      </c>
      <c r="D147966">
        <v>3</v>
      </c>
      <c r="E147966" t="s">
        <v>108943</v>
      </c>
      <c r="F147966" t="s">
        <v>6</v>
      </c>
    </row>
    <row r="147967" spans="1:6" x14ac:dyDescent="0.3">
      <c r="A147967">
        <f t="shared" si="2311"/>
        <v>147966</v>
      </c>
      <c r="B147967">
        <v>400</v>
      </c>
      <c r="C147967">
        <v>38066</v>
      </c>
      <c r="D147967">
        <v>4</v>
      </c>
      <c r="E147967" t="s">
        <v>108944</v>
      </c>
      <c r="F147967" t="s">
        <v>6</v>
      </c>
    </row>
    <row r="147968" spans="1:6" x14ac:dyDescent="0.3">
      <c r="A147968">
        <f t="shared" si="2311"/>
        <v>147967</v>
      </c>
      <c r="B147968">
        <v>400</v>
      </c>
      <c r="C147968">
        <v>38067</v>
      </c>
      <c r="D147968">
        <v>1</v>
      </c>
      <c r="E147968" t="s">
        <v>108945</v>
      </c>
      <c r="F147968" t="s">
        <v>6</v>
      </c>
    </row>
    <row r="147969" spans="1:6" x14ac:dyDescent="0.3">
      <c r="A147969">
        <f t="shared" si="2311"/>
        <v>147968</v>
      </c>
      <c r="B147969">
        <v>400</v>
      </c>
      <c r="C147969">
        <v>38067</v>
      </c>
      <c r="D147969">
        <v>2</v>
      </c>
      <c r="E147969" t="s">
        <v>108946</v>
      </c>
      <c r="F147969" t="s">
        <v>6</v>
      </c>
    </row>
    <row r="147970" spans="1:6" x14ac:dyDescent="0.3">
      <c r="A147970">
        <f t="shared" si="2311"/>
        <v>147969</v>
      </c>
      <c r="B147970">
        <v>400</v>
      </c>
      <c r="C147970">
        <v>38067</v>
      </c>
      <c r="D147970">
        <v>3</v>
      </c>
      <c r="E147970" t="s">
        <v>108947</v>
      </c>
      <c r="F147970" t="s">
        <v>8</v>
      </c>
    </row>
    <row r="147971" spans="1:6" x14ac:dyDescent="0.3">
      <c r="A147971">
        <f t="shared" ref="A147971:A148034" si="2312">ROW()-1</f>
        <v>147970</v>
      </c>
      <c r="B147971">
        <v>400</v>
      </c>
      <c r="C147971">
        <v>38067</v>
      </c>
      <c r="D147971">
        <v>4</v>
      </c>
      <c r="E147971" t="s">
        <v>108948</v>
      </c>
      <c r="F147971" t="s">
        <v>6</v>
      </c>
    </row>
    <row r="147972" spans="1:6" x14ac:dyDescent="0.3">
      <c r="A147972">
        <f t="shared" si="2312"/>
        <v>147971</v>
      </c>
      <c r="B147972">
        <v>400</v>
      </c>
      <c r="C147972">
        <v>38068</v>
      </c>
      <c r="D147972">
        <v>1</v>
      </c>
      <c r="E147972" t="s">
        <v>108949</v>
      </c>
      <c r="F147972" t="s">
        <v>6</v>
      </c>
    </row>
    <row r="147973" spans="1:6" x14ac:dyDescent="0.3">
      <c r="A147973">
        <f t="shared" si="2312"/>
        <v>147972</v>
      </c>
      <c r="B147973">
        <v>400</v>
      </c>
      <c r="C147973">
        <v>38068</v>
      </c>
      <c r="D147973">
        <v>2</v>
      </c>
      <c r="E147973" t="s">
        <v>108950</v>
      </c>
      <c r="F147973" t="s">
        <v>8</v>
      </c>
    </row>
    <row r="147974" spans="1:6" x14ac:dyDescent="0.3">
      <c r="A147974">
        <f t="shared" si="2312"/>
        <v>147973</v>
      </c>
      <c r="B147974">
        <v>400</v>
      </c>
      <c r="C147974">
        <v>38068</v>
      </c>
      <c r="D147974">
        <v>3</v>
      </c>
      <c r="E147974" t="s">
        <v>108951</v>
      </c>
      <c r="F147974" t="s">
        <v>6</v>
      </c>
    </row>
    <row r="147975" spans="1:6" x14ac:dyDescent="0.3">
      <c r="A147975">
        <f t="shared" si="2312"/>
        <v>147974</v>
      </c>
      <c r="B147975">
        <v>400</v>
      </c>
      <c r="C147975">
        <v>38068</v>
      </c>
      <c r="D147975">
        <v>4</v>
      </c>
      <c r="E147975" t="s">
        <v>108952</v>
      </c>
      <c r="F147975" t="s">
        <v>6</v>
      </c>
    </row>
    <row r="147976" spans="1:6" x14ac:dyDescent="0.3">
      <c r="A147976">
        <f t="shared" si="2312"/>
        <v>147975</v>
      </c>
      <c r="B147976">
        <v>400</v>
      </c>
      <c r="C147976">
        <v>38069</v>
      </c>
      <c r="D147976">
        <v>1</v>
      </c>
      <c r="E147976" t="s">
        <v>105674</v>
      </c>
      <c r="F147976" t="s">
        <v>6</v>
      </c>
    </row>
    <row r="147977" spans="1:6" x14ac:dyDescent="0.3">
      <c r="A147977">
        <f t="shared" si="2312"/>
        <v>147976</v>
      </c>
      <c r="B147977">
        <v>400</v>
      </c>
      <c r="C147977">
        <v>38069</v>
      </c>
      <c r="D147977">
        <v>2</v>
      </c>
      <c r="E147977" t="s">
        <v>108953</v>
      </c>
      <c r="F147977" t="s">
        <v>6</v>
      </c>
    </row>
    <row r="147978" spans="1:6" x14ac:dyDescent="0.3">
      <c r="A147978">
        <f t="shared" si="2312"/>
        <v>147977</v>
      </c>
      <c r="B147978">
        <v>400</v>
      </c>
      <c r="C147978">
        <v>38069</v>
      </c>
      <c r="D147978">
        <v>3</v>
      </c>
      <c r="E147978" t="s">
        <v>36045</v>
      </c>
      <c r="F147978" t="s">
        <v>8</v>
      </c>
    </row>
    <row r="147979" spans="1:6" x14ac:dyDescent="0.3">
      <c r="A147979">
        <f t="shared" si="2312"/>
        <v>147978</v>
      </c>
      <c r="B147979">
        <v>400</v>
      </c>
      <c r="C147979">
        <v>38069</v>
      </c>
      <c r="D147979">
        <v>4</v>
      </c>
      <c r="E147979" t="s">
        <v>107784</v>
      </c>
      <c r="F147979" t="s">
        <v>6</v>
      </c>
    </row>
    <row r="147980" spans="1:6" x14ac:dyDescent="0.3">
      <c r="A147980">
        <f t="shared" si="2312"/>
        <v>147979</v>
      </c>
      <c r="B147980">
        <v>400</v>
      </c>
      <c r="C147980">
        <v>38070</v>
      </c>
      <c r="D147980">
        <v>1</v>
      </c>
      <c r="E147980" t="s">
        <v>108954</v>
      </c>
      <c r="F147980" t="s">
        <v>6</v>
      </c>
    </row>
    <row r="147981" spans="1:6" x14ac:dyDescent="0.3">
      <c r="A147981">
        <f t="shared" si="2312"/>
        <v>147980</v>
      </c>
      <c r="B147981">
        <v>400</v>
      </c>
      <c r="C147981">
        <v>38070</v>
      </c>
      <c r="D147981">
        <v>2</v>
      </c>
      <c r="E147981" t="s">
        <v>108955</v>
      </c>
      <c r="F147981" t="s">
        <v>8</v>
      </c>
    </row>
    <row r="147982" spans="1:6" x14ac:dyDescent="0.3">
      <c r="A147982">
        <f t="shared" si="2312"/>
        <v>147981</v>
      </c>
      <c r="B147982">
        <v>400</v>
      </c>
      <c r="C147982">
        <v>38070</v>
      </c>
      <c r="D147982">
        <v>3</v>
      </c>
      <c r="E147982" t="s">
        <v>108956</v>
      </c>
      <c r="F147982" t="s">
        <v>6</v>
      </c>
    </row>
    <row r="147983" spans="1:6" x14ac:dyDescent="0.3">
      <c r="A147983">
        <f t="shared" si="2312"/>
        <v>147982</v>
      </c>
      <c r="B147983">
        <v>400</v>
      </c>
      <c r="C147983">
        <v>38070</v>
      </c>
      <c r="D147983">
        <v>4</v>
      </c>
      <c r="E147983" t="s">
        <v>108957</v>
      </c>
      <c r="F147983" t="s">
        <v>6</v>
      </c>
    </row>
    <row r="147984" spans="1:6" x14ac:dyDescent="0.3">
      <c r="A147984">
        <f t="shared" si="2312"/>
        <v>147983</v>
      </c>
      <c r="B147984">
        <v>400</v>
      </c>
      <c r="C147984">
        <v>38071</v>
      </c>
      <c r="D147984">
        <v>1</v>
      </c>
      <c r="E147984" t="s">
        <v>108958</v>
      </c>
      <c r="F147984" t="s">
        <v>6</v>
      </c>
    </row>
    <row r="147985" spans="1:6" x14ac:dyDescent="0.3">
      <c r="A147985">
        <f t="shared" si="2312"/>
        <v>147984</v>
      </c>
      <c r="B147985">
        <v>400</v>
      </c>
      <c r="C147985">
        <v>38071</v>
      </c>
      <c r="D147985">
        <v>2</v>
      </c>
      <c r="E147985" t="s">
        <v>108959</v>
      </c>
      <c r="F147985" t="s">
        <v>6</v>
      </c>
    </row>
    <row r="147986" spans="1:6" x14ac:dyDescent="0.3">
      <c r="A147986">
        <f t="shared" si="2312"/>
        <v>147985</v>
      </c>
      <c r="B147986">
        <v>400</v>
      </c>
      <c r="C147986">
        <v>38071</v>
      </c>
      <c r="D147986">
        <v>3</v>
      </c>
      <c r="E147986" t="s">
        <v>108960</v>
      </c>
      <c r="F147986" t="s">
        <v>6</v>
      </c>
    </row>
    <row r="147987" spans="1:6" x14ac:dyDescent="0.3">
      <c r="A147987">
        <f t="shared" si="2312"/>
        <v>147986</v>
      </c>
      <c r="B147987">
        <v>400</v>
      </c>
      <c r="C147987">
        <v>38071</v>
      </c>
      <c r="D147987">
        <v>4</v>
      </c>
      <c r="E147987" t="s">
        <v>108961</v>
      </c>
      <c r="F147987" t="s">
        <v>8</v>
      </c>
    </row>
    <row r="147988" spans="1:6" x14ac:dyDescent="0.3">
      <c r="A147988">
        <f t="shared" si="2312"/>
        <v>147987</v>
      </c>
      <c r="B147988">
        <v>400</v>
      </c>
      <c r="C147988">
        <v>38072</v>
      </c>
      <c r="D147988">
        <v>1</v>
      </c>
      <c r="E147988" t="s">
        <v>108962</v>
      </c>
      <c r="F147988" t="s">
        <v>6</v>
      </c>
    </row>
    <row r="147989" spans="1:6" x14ac:dyDescent="0.3">
      <c r="A147989">
        <f t="shared" si="2312"/>
        <v>147988</v>
      </c>
      <c r="B147989">
        <v>400</v>
      </c>
      <c r="C147989">
        <v>38072</v>
      </c>
      <c r="D147989">
        <v>2</v>
      </c>
      <c r="E147989" t="s">
        <v>108963</v>
      </c>
      <c r="F147989" t="s">
        <v>8</v>
      </c>
    </row>
    <row r="147990" spans="1:6" x14ac:dyDescent="0.3">
      <c r="A147990">
        <f t="shared" si="2312"/>
        <v>147989</v>
      </c>
      <c r="B147990">
        <v>400</v>
      </c>
      <c r="C147990">
        <v>38072</v>
      </c>
      <c r="D147990">
        <v>3</v>
      </c>
      <c r="E147990" t="s">
        <v>108964</v>
      </c>
      <c r="F147990" t="s">
        <v>6</v>
      </c>
    </row>
    <row r="147991" spans="1:6" x14ac:dyDescent="0.3">
      <c r="A147991">
        <f t="shared" si="2312"/>
        <v>147990</v>
      </c>
      <c r="B147991">
        <v>400</v>
      </c>
      <c r="C147991">
        <v>38072</v>
      </c>
      <c r="D147991">
        <v>4</v>
      </c>
      <c r="E147991" t="s">
        <v>108965</v>
      </c>
      <c r="F147991" t="s">
        <v>6</v>
      </c>
    </row>
    <row r="147992" spans="1:6" x14ac:dyDescent="0.3">
      <c r="A147992">
        <f t="shared" si="2312"/>
        <v>147991</v>
      </c>
      <c r="B147992">
        <v>400</v>
      </c>
      <c r="C147992">
        <v>38073</v>
      </c>
      <c r="D147992">
        <v>1</v>
      </c>
      <c r="E147992" t="s">
        <v>108966</v>
      </c>
      <c r="F147992" t="s">
        <v>6</v>
      </c>
    </row>
    <row r="147993" spans="1:6" x14ac:dyDescent="0.3">
      <c r="A147993">
        <f t="shared" si="2312"/>
        <v>147992</v>
      </c>
      <c r="B147993">
        <v>400</v>
      </c>
      <c r="C147993">
        <v>38073</v>
      </c>
      <c r="D147993">
        <v>2</v>
      </c>
      <c r="E147993" t="s">
        <v>108967</v>
      </c>
      <c r="F147993" t="s">
        <v>6</v>
      </c>
    </row>
    <row r="147994" spans="1:6" x14ac:dyDescent="0.3">
      <c r="A147994">
        <f t="shared" si="2312"/>
        <v>147993</v>
      </c>
      <c r="B147994">
        <v>400</v>
      </c>
      <c r="C147994">
        <v>38073</v>
      </c>
      <c r="D147994">
        <v>3</v>
      </c>
      <c r="E147994" t="s">
        <v>108968</v>
      </c>
      <c r="F147994" t="s">
        <v>6</v>
      </c>
    </row>
    <row r="147995" spans="1:6" x14ac:dyDescent="0.3">
      <c r="A147995">
        <f t="shared" si="2312"/>
        <v>147994</v>
      </c>
      <c r="B147995">
        <v>400</v>
      </c>
      <c r="C147995">
        <v>38073</v>
      </c>
      <c r="D147995">
        <v>4</v>
      </c>
      <c r="E147995" t="s">
        <v>108969</v>
      </c>
      <c r="F147995" t="s">
        <v>8</v>
      </c>
    </row>
    <row r="147996" spans="1:6" x14ac:dyDescent="0.3">
      <c r="A147996">
        <f t="shared" si="2312"/>
        <v>147995</v>
      </c>
      <c r="B147996">
        <v>400</v>
      </c>
      <c r="C147996">
        <v>38074</v>
      </c>
      <c r="D147996">
        <v>1</v>
      </c>
      <c r="E147996" t="s">
        <v>108970</v>
      </c>
      <c r="F147996" t="s">
        <v>8</v>
      </c>
    </row>
    <row r="147997" spans="1:6" x14ac:dyDescent="0.3">
      <c r="A147997">
        <f t="shared" si="2312"/>
        <v>147996</v>
      </c>
      <c r="B147997">
        <v>400</v>
      </c>
      <c r="C147997">
        <v>38074</v>
      </c>
      <c r="D147997">
        <v>2</v>
      </c>
      <c r="E147997" t="s">
        <v>108971</v>
      </c>
      <c r="F147997" t="s">
        <v>6</v>
      </c>
    </row>
    <row r="147998" spans="1:6" x14ac:dyDescent="0.3">
      <c r="A147998">
        <f t="shared" si="2312"/>
        <v>147997</v>
      </c>
      <c r="B147998">
        <v>400</v>
      </c>
      <c r="C147998">
        <v>38074</v>
      </c>
      <c r="D147998">
        <v>3</v>
      </c>
      <c r="E147998" t="s">
        <v>108972</v>
      </c>
      <c r="F147998" t="s">
        <v>6</v>
      </c>
    </row>
    <row r="147999" spans="1:6" x14ac:dyDescent="0.3">
      <c r="A147999">
        <f t="shared" si="2312"/>
        <v>147998</v>
      </c>
      <c r="B147999">
        <v>400</v>
      </c>
      <c r="C147999">
        <v>38074</v>
      </c>
      <c r="D147999">
        <v>4</v>
      </c>
      <c r="E147999" t="s">
        <v>108973</v>
      </c>
      <c r="F147999" t="s">
        <v>6</v>
      </c>
    </row>
    <row r="148000" spans="1:6" x14ac:dyDescent="0.3">
      <c r="A148000">
        <f t="shared" si="2312"/>
        <v>147999</v>
      </c>
      <c r="B148000">
        <v>400</v>
      </c>
      <c r="C148000">
        <v>38075</v>
      </c>
      <c r="D148000">
        <v>1</v>
      </c>
      <c r="E148000" t="s">
        <v>816</v>
      </c>
      <c r="F148000" t="s">
        <v>6</v>
      </c>
    </row>
    <row r="148001" spans="1:6" x14ac:dyDescent="0.3">
      <c r="A148001">
        <f t="shared" si="2312"/>
        <v>148000</v>
      </c>
      <c r="B148001">
        <v>400</v>
      </c>
      <c r="C148001">
        <v>38075</v>
      </c>
      <c r="D148001">
        <v>2</v>
      </c>
      <c r="E148001" t="s">
        <v>11</v>
      </c>
      <c r="F148001" t="s">
        <v>6</v>
      </c>
    </row>
    <row r="148002" spans="1:6" x14ac:dyDescent="0.3">
      <c r="A148002">
        <f t="shared" si="2312"/>
        <v>148001</v>
      </c>
      <c r="B148002">
        <v>400</v>
      </c>
      <c r="C148002">
        <v>38075</v>
      </c>
      <c r="D148002">
        <v>3</v>
      </c>
      <c r="E148002" t="s">
        <v>3071</v>
      </c>
      <c r="F148002" t="s">
        <v>8</v>
      </c>
    </row>
    <row r="148003" spans="1:6" x14ac:dyDescent="0.3">
      <c r="A148003">
        <f t="shared" si="2312"/>
        <v>148002</v>
      </c>
      <c r="B148003">
        <v>400</v>
      </c>
      <c r="C148003">
        <v>38075</v>
      </c>
      <c r="D148003">
        <v>4</v>
      </c>
      <c r="E148003" t="s">
        <v>61725</v>
      </c>
      <c r="F148003" t="s">
        <v>6</v>
      </c>
    </row>
    <row r="148004" spans="1:6" x14ac:dyDescent="0.3">
      <c r="A148004">
        <f t="shared" si="2312"/>
        <v>148003</v>
      </c>
      <c r="B148004">
        <v>400</v>
      </c>
      <c r="C148004">
        <v>38076</v>
      </c>
      <c r="D148004">
        <v>1</v>
      </c>
      <c r="E148004" t="s">
        <v>108974</v>
      </c>
      <c r="F148004" t="s">
        <v>8</v>
      </c>
    </row>
    <row r="148005" spans="1:6" x14ac:dyDescent="0.3">
      <c r="A148005">
        <f t="shared" si="2312"/>
        <v>148004</v>
      </c>
      <c r="B148005">
        <v>400</v>
      </c>
      <c r="C148005">
        <v>38076</v>
      </c>
      <c r="D148005">
        <v>2</v>
      </c>
      <c r="E148005" t="s">
        <v>38898</v>
      </c>
      <c r="F148005" t="s">
        <v>6</v>
      </c>
    </row>
    <row r="148006" spans="1:6" x14ac:dyDescent="0.3">
      <c r="A148006">
        <f t="shared" si="2312"/>
        <v>148005</v>
      </c>
      <c r="B148006">
        <v>400</v>
      </c>
      <c r="C148006">
        <v>38076</v>
      </c>
      <c r="D148006">
        <v>3</v>
      </c>
      <c r="E148006" t="s">
        <v>108975</v>
      </c>
      <c r="F148006" t="s">
        <v>6</v>
      </c>
    </row>
    <row r="148007" spans="1:6" x14ac:dyDescent="0.3">
      <c r="A148007">
        <f t="shared" si="2312"/>
        <v>148006</v>
      </c>
      <c r="B148007">
        <v>400</v>
      </c>
      <c r="C148007">
        <v>38076</v>
      </c>
      <c r="D148007">
        <v>4</v>
      </c>
      <c r="E148007" t="s">
        <v>108976</v>
      </c>
      <c r="F148007" t="s">
        <v>6</v>
      </c>
    </row>
    <row r="148008" spans="1:6" x14ac:dyDescent="0.3">
      <c r="A148008">
        <f t="shared" si="2312"/>
        <v>148007</v>
      </c>
      <c r="B148008">
        <v>400</v>
      </c>
      <c r="C148008">
        <v>38077</v>
      </c>
      <c r="D148008">
        <v>1</v>
      </c>
      <c r="E148008" t="s">
        <v>108977</v>
      </c>
      <c r="F148008" t="s">
        <v>6</v>
      </c>
    </row>
    <row r="148009" spans="1:6" x14ac:dyDescent="0.3">
      <c r="A148009">
        <f t="shared" si="2312"/>
        <v>148008</v>
      </c>
      <c r="B148009">
        <v>400</v>
      </c>
      <c r="C148009">
        <v>38077</v>
      </c>
      <c r="D148009">
        <v>2</v>
      </c>
      <c r="E148009" t="s">
        <v>108978</v>
      </c>
      <c r="F148009" t="s">
        <v>6</v>
      </c>
    </row>
    <row r="148010" spans="1:6" x14ac:dyDescent="0.3">
      <c r="A148010">
        <f t="shared" si="2312"/>
        <v>148009</v>
      </c>
      <c r="B148010">
        <v>400</v>
      </c>
      <c r="C148010">
        <v>38077</v>
      </c>
      <c r="D148010">
        <v>3</v>
      </c>
      <c r="E148010" t="s">
        <v>108979</v>
      </c>
      <c r="F148010" t="s">
        <v>6</v>
      </c>
    </row>
    <row r="148011" spans="1:6" x14ac:dyDescent="0.3">
      <c r="A148011">
        <f t="shared" si="2312"/>
        <v>148010</v>
      </c>
      <c r="B148011">
        <v>400</v>
      </c>
      <c r="C148011">
        <v>38077</v>
      </c>
      <c r="D148011">
        <v>4</v>
      </c>
      <c r="E148011" t="s">
        <v>105571</v>
      </c>
      <c r="F148011" t="s">
        <v>8</v>
      </c>
    </row>
    <row r="148012" spans="1:6" x14ac:dyDescent="0.3">
      <c r="A148012">
        <f t="shared" si="2312"/>
        <v>148011</v>
      </c>
      <c r="B148012">
        <v>400</v>
      </c>
      <c r="C148012">
        <v>38078</v>
      </c>
      <c r="D148012">
        <v>1</v>
      </c>
      <c r="E148012" t="s">
        <v>108980</v>
      </c>
      <c r="F148012" t="s">
        <v>6</v>
      </c>
    </row>
    <row r="148013" spans="1:6" x14ac:dyDescent="0.3">
      <c r="A148013">
        <f t="shared" si="2312"/>
        <v>148012</v>
      </c>
      <c r="B148013">
        <v>400</v>
      </c>
      <c r="C148013">
        <v>38078</v>
      </c>
      <c r="D148013">
        <v>2</v>
      </c>
      <c r="E148013" t="s">
        <v>94651</v>
      </c>
      <c r="F148013" t="s">
        <v>6</v>
      </c>
    </row>
    <row r="148014" spans="1:6" x14ac:dyDescent="0.3">
      <c r="A148014">
        <f t="shared" si="2312"/>
        <v>148013</v>
      </c>
      <c r="B148014">
        <v>400</v>
      </c>
      <c r="C148014">
        <v>38078</v>
      </c>
      <c r="D148014">
        <v>3</v>
      </c>
      <c r="E148014" t="s">
        <v>108981</v>
      </c>
      <c r="F148014" t="s">
        <v>6</v>
      </c>
    </row>
    <row r="148015" spans="1:6" x14ac:dyDescent="0.3">
      <c r="A148015">
        <f t="shared" si="2312"/>
        <v>148014</v>
      </c>
      <c r="B148015">
        <v>400</v>
      </c>
      <c r="C148015">
        <v>38078</v>
      </c>
      <c r="D148015">
        <v>4</v>
      </c>
      <c r="E148015" t="s">
        <v>108982</v>
      </c>
      <c r="F148015" t="s">
        <v>8</v>
      </c>
    </row>
    <row r="148016" spans="1:6" x14ac:dyDescent="0.3">
      <c r="A148016">
        <f t="shared" si="2312"/>
        <v>148015</v>
      </c>
      <c r="B148016">
        <v>400</v>
      </c>
      <c r="C148016">
        <v>38079</v>
      </c>
      <c r="D148016">
        <v>1</v>
      </c>
      <c r="E148016" t="s">
        <v>108983</v>
      </c>
      <c r="F148016" t="s">
        <v>6</v>
      </c>
    </row>
    <row r="148017" spans="1:6" x14ac:dyDescent="0.3">
      <c r="A148017">
        <f t="shared" si="2312"/>
        <v>148016</v>
      </c>
      <c r="B148017">
        <v>400</v>
      </c>
      <c r="C148017">
        <v>38079</v>
      </c>
      <c r="D148017">
        <v>2</v>
      </c>
      <c r="E148017" t="s">
        <v>108984</v>
      </c>
      <c r="F148017" t="s">
        <v>6</v>
      </c>
    </row>
    <row r="148018" spans="1:6" x14ac:dyDescent="0.3">
      <c r="A148018">
        <f t="shared" si="2312"/>
        <v>148017</v>
      </c>
      <c r="B148018">
        <v>400</v>
      </c>
      <c r="C148018">
        <v>38079</v>
      </c>
      <c r="D148018">
        <v>3</v>
      </c>
      <c r="E148018" t="s">
        <v>108985</v>
      </c>
      <c r="F148018" t="s">
        <v>6</v>
      </c>
    </row>
    <row r="148019" spans="1:6" x14ac:dyDescent="0.3">
      <c r="A148019">
        <f t="shared" si="2312"/>
        <v>148018</v>
      </c>
      <c r="B148019">
        <v>400</v>
      </c>
      <c r="C148019">
        <v>38079</v>
      </c>
      <c r="D148019">
        <v>4</v>
      </c>
      <c r="E148019" t="s">
        <v>108986</v>
      </c>
      <c r="F148019" t="s">
        <v>8</v>
      </c>
    </row>
    <row r="148020" spans="1:6" x14ac:dyDescent="0.3">
      <c r="A148020">
        <f t="shared" si="2312"/>
        <v>148019</v>
      </c>
      <c r="B148020">
        <v>400</v>
      </c>
      <c r="C148020">
        <v>38080</v>
      </c>
      <c r="D148020">
        <v>1</v>
      </c>
      <c r="E148020" t="s">
        <v>108987</v>
      </c>
      <c r="F148020" t="s">
        <v>8</v>
      </c>
    </row>
    <row r="148021" spans="1:6" x14ac:dyDescent="0.3">
      <c r="A148021">
        <f t="shared" si="2312"/>
        <v>148020</v>
      </c>
      <c r="B148021">
        <v>400</v>
      </c>
      <c r="C148021">
        <v>38080</v>
      </c>
      <c r="D148021">
        <v>2</v>
      </c>
      <c r="E148021" t="s">
        <v>108988</v>
      </c>
      <c r="F148021" t="s">
        <v>6</v>
      </c>
    </row>
    <row r="148022" spans="1:6" x14ac:dyDescent="0.3">
      <c r="A148022">
        <f t="shared" si="2312"/>
        <v>148021</v>
      </c>
      <c r="B148022">
        <v>400</v>
      </c>
      <c r="C148022">
        <v>38080</v>
      </c>
      <c r="D148022">
        <v>3</v>
      </c>
      <c r="E148022" t="s">
        <v>108989</v>
      </c>
      <c r="F148022" t="s">
        <v>6</v>
      </c>
    </row>
    <row r="148023" spans="1:6" x14ac:dyDescent="0.3">
      <c r="A148023">
        <f t="shared" si="2312"/>
        <v>148022</v>
      </c>
      <c r="B148023">
        <v>400</v>
      </c>
      <c r="C148023">
        <v>38080</v>
      </c>
      <c r="D148023">
        <v>4</v>
      </c>
      <c r="E148023" t="s">
        <v>108990</v>
      </c>
      <c r="F148023" t="s">
        <v>6</v>
      </c>
    </row>
    <row r="148024" spans="1:6" x14ac:dyDescent="0.3">
      <c r="A148024">
        <f t="shared" si="2312"/>
        <v>148023</v>
      </c>
      <c r="B148024">
        <v>401</v>
      </c>
      <c r="C148024">
        <v>38081</v>
      </c>
      <c r="D148024">
        <v>1</v>
      </c>
      <c r="E148024" t="s">
        <v>108991</v>
      </c>
      <c r="F148024" t="s">
        <v>6</v>
      </c>
    </row>
    <row r="148025" spans="1:6" x14ac:dyDescent="0.3">
      <c r="A148025">
        <f t="shared" si="2312"/>
        <v>148024</v>
      </c>
      <c r="B148025">
        <v>401</v>
      </c>
      <c r="C148025">
        <v>38081</v>
      </c>
      <c r="D148025">
        <v>2</v>
      </c>
      <c r="E148025" t="s">
        <v>108992</v>
      </c>
      <c r="F148025" t="s">
        <v>8</v>
      </c>
    </row>
    <row r="148026" spans="1:6" x14ac:dyDescent="0.3">
      <c r="A148026">
        <f t="shared" si="2312"/>
        <v>148025</v>
      </c>
      <c r="B148026">
        <v>401</v>
      </c>
      <c r="C148026">
        <v>38081</v>
      </c>
      <c r="D148026">
        <v>3</v>
      </c>
      <c r="E148026" t="s">
        <v>108993</v>
      </c>
      <c r="F148026" t="s">
        <v>6</v>
      </c>
    </row>
    <row r="148027" spans="1:6" x14ac:dyDescent="0.3">
      <c r="A148027">
        <f t="shared" si="2312"/>
        <v>148026</v>
      </c>
      <c r="B148027">
        <v>401</v>
      </c>
      <c r="C148027">
        <v>38081</v>
      </c>
      <c r="D148027">
        <v>4</v>
      </c>
      <c r="E148027" t="s">
        <v>108994</v>
      </c>
      <c r="F148027" t="s">
        <v>6</v>
      </c>
    </row>
    <row r="148028" spans="1:6" x14ac:dyDescent="0.3">
      <c r="A148028">
        <f t="shared" si="2312"/>
        <v>148027</v>
      </c>
      <c r="B148028">
        <v>401</v>
      </c>
      <c r="C148028">
        <v>38082</v>
      </c>
      <c r="D148028">
        <v>1</v>
      </c>
      <c r="E148028" t="s">
        <v>108995</v>
      </c>
      <c r="F148028" t="s">
        <v>8</v>
      </c>
    </row>
    <row r="148029" spans="1:6" x14ac:dyDescent="0.3">
      <c r="A148029">
        <f t="shared" si="2312"/>
        <v>148028</v>
      </c>
      <c r="B148029">
        <v>401</v>
      </c>
      <c r="C148029">
        <v>38082</v>
      </c>
      <c r="D148029">
        <v>2</v>
      </c>
      <c r="E148029" t="s">
        <v>108996</v>
      </c>
      <c r="F148029" t="s">
        <v>6</v>
      </c>
    </row>
    <row r="148030" spans="1:6" x14ac:dyDescent="0.3">
      <c r="A148030">
        <f t="shared" si="2312"/>
        <v>148029</v>
      </c>
      <c r="B148030">
        <v>401</v>
      </c>
      <c r="C148030">
        <v>38082</v>
      </c>
      <c r="D148030">
        <v>3</v>
      </c>
      <c r="E148030" t="s">
        <v>108997</v>
      </c>
      <c r="F148030" t="s">
        <v>6</v>
      </c>
    </row>
    <row r="148031" spans="1:6" x14ac:dyDescent="0.3">
      <c r="A148031">
        <f t="shared" si="2312"/>
        <v>148030</v>
      </c>
      <c r="B148031">
        <v>401</v>
      </c>
      <c r="C148031">
        <v>38082</v>
      </c>
      <c r="D148031">
        <v>4</v>
      </c>
      <c r="E148031" t="s">
        <v>108998</v>
      </c>
      <c r="F148031" t="s">
        <v>6</v>
      </c>
    </row>
    <row r="148032" spans="1:6" x14ac:dyDescent="0.3">
      <c r="A148032">
        <f t="shared" si="2312"/>
        <v>148031</v>
      </c>
      <c r="B148032">
        <v>401</v>
      </c>
      <c r="C148032">
        <v>38083</v>
      </c>
      <c r="D148032">
        <v>1</v>
      </c>
      <c r="E148032" t="s">
        <v>108999</v>
      </c>
      <c r="F148032" t="s">
        <v>8</v>
      </c>
    </row>
    <row r="148033" spans="1:6" x14ac:dyDescent="0.3">
      <c r="A148033">
        <f t="shared" si="2312"/>
        <v>148032</v>
      </c>
      <c r="B148033">
        <v>401</v>
      </c>
      <c r="C148033">
        <v>38083</v>
      </c>
      <c r="D148033">
        <v>2</v>
      </c>
      <c r="E148033" t="s">
        <v>109000</v>
      </c>
      <c r="F148033" t="s">
        <v>6</v>
      </c>
    </row>
    <row r="148034" spans="1:6" x14ac:dyDescent="0.3">
      <c r="A148034">
        <f t="shared" si="2312"/>
        <v>148033</v>
      </c>
      <c r="B148034">
        <v>401</v>
      </c>
      <c r="C148034">
        <v>38083</v>
      </c>
      <c r="D148034">
        <v>3</v>
      </c>
      <c r="E148034" t="s">
        <v>109001</v>
      </c>
      <c r="F148034" t="s">
        <v>6</v>
      </c>
    </row>
    <row r="148035" spans="1:6" x14ac:dyDescent="0.3">
      <c r="A148035">
        <f t="shared" ref="A148035:A148098" si="2313">ROW()-1</f>
        <v>148034</v>
      </c>
      <c r="B148035">
        <v>401</v>
      </c>
      <c r="C148035">
        <v>38083</v>
      </c>
      <c r="D148035">
        <v>4</v>
      </c>
      <c r="E148035" t="s">
        <v>109002</v>
      </c>
      <c r="F148035" t="s">
        <v>6</v>
      </c>
    </row>
    <row r="148036" spans="1:6" x14ac:dyDescent="0.3">
      <c r="A148036">
        <f t="shared" si="2313"/>
        <v>148035</v>
      </c>
      <c r="B148036">
        <v>401</v>
      </c>
      <c r="C148036">
        <v>38084</v>
      </c>
      <c r="D148036">
        <v>1</v>
      </c>
      <c r="E148036" t="s">
        <v>78351</v>
      </c>
      <c r="F148036" t="s">
        <v>6</v>
      </c>
    </row>
    <row r="148037" spans="1:6" x14ac:dyDescent="0.3">
      <c r="A148037">
        <f t="shared" si="2313"/>
        <v>148036</v>
      </c>
      <c r="B148037">
        <v>401</v>
      </c>
      <c r="C148037">
        <v>38084</v>
      </c>
      <c r="D148037">
        <v>2</v>
      </c>
      <c r="E148037" t="s">
        <v>100405</v>
      </c>
      <c r="F148037" t="s">
        <v>6</v>
      </c>
    </row>
    <row r="148038" spans="1:6" x14ac:dyDescent="0.3">
      <c r="A148038">
        <f t="shared" si="2313"/>
        <v>148037</v>
      </c>
      <c r="B148038">
        <v>401</v>
      </c>
      <c r="C148038">
        <v>38084</v>
      </c>
      <c r="D148038">
        <v>3</v>
      </c>
      <c r="E148038" t="s">
        <v>44793</v>
      </c>
      <c r="F148038" t="s">
        <v>8</v>
      </c>
    </row>
    <row r="148039" spans="1:6" x14ac:dyDescent="0.3">
      <c r="A148039">
        <f t="shared" si="2313"/>
        <v>148038</v>
      </c>
      <c r="B148039">
        <v>401</v>
      </c>
      <c r="C148039">
        <v>38084</v>
      </c>
      <c r="D148039">
        <v>4</v>
      </c>
      <c r="E148039" t="s">
        <v>44792</v>
      </c>
      <c r="F148039" t="s">
        <v>6</v>
      </c>
    </row>
    <row r="148040" spans="1:6" x14ac:dyDescent="0.3">
      <c r="A148040">
        <f t="shared" si="2313"/>
        <v>148039</v>
      </c>
      <c r="B148040">
        <v>401</v>
      </c>
      <c r="C148040">
        <v>38085</v>
      </c>
      <c r="D148040">
        <v>1</v>
      </c>
      <c r="E148040" t="s">
        <v>109003</v>
      </c>
      <c r="F148040" t="s">
        <v>6</v>
      </c>
    </row>
    <row r="148041" spans="1:6" x14ac:dyDescent="0.3">
      <c r="A148041">
        <f t="shared" si="2313"/>
        <v>148040</v>
      </c>
      <c r="B148041">
        <v>401</v>
      </c>
      <c r="C148041">
        <v>38085</v>
      </c>
      <c r="D148041">
        <v>2</v>
      </c>
      <c r="E148041" t="s">
        <v>109004</v>
      </c>
      <c r="F148041" t="s">
        <v>8</v>
      </c>
    </row>
    <row r="148042" spans="1:6" x14ac:dyDescent="0.3">
      <c r="A148042">
        <f t="shared" si="2313"/>
        <v>148041</v>
      </c>
      <c r="B148042">
        <v>401</v>
      </c>
      <c r="C148042">
        <v>38085</v>
      </c>
      <c r="D148042">
        <v>3</v>
      </c>
      <c r="E148042" t="s">
        <v>109005</v>
      </c>
      <c r="F148042" t="s">
        <v>6</v>
      </c>
    </row>
    <row r="148043" spans="1:6" x14ac:dyDescent="0.3">
      <c r="A148043">
        <f t="shared" si="2313"/>
        <v>148042</v>
      </c>
      <c r="B148043">
        <v>401</v>
      </c>
      <c r="C148043">
        <v>38085</v>
      </c>
      <c r="D148043">
        <v>4</v>
      </c>
      <c r="E148043" t="s">
        <v>109006</v>
      </c>
      <c r="F148043" t="s">
        <v>6</v>
      </c>
    </row>
    <row r="148044" spans="1:6" x14ac:dyDescent="0.3">
      <c r="A148044">
        <f t="shared" si="2313"/>
        <v>148043</v>
      </c>
      <c r="B148044">
        <v>401</v>
      </c>
      <c r="C148044">
        <v>38086</v>
      </c>
      <c r="D148044">
        <v>1</v>
      </c>
      <c r="E148044" t="s">
        <v>109007</v>
      </c>
      <c r="F148044" t="s">
        <v>6</v>
      </c>
    </row>
    <row r="148045" spans="1:6" x14ac:dyDescent="0.3">
      <c r="A148045">
        <f t="shared" si="2313"/>
        <v>148044</v>
      </c>
      <c r="B148045">
        <v>401</v>
      </c>
      <c r="C148045">
        <v>38086</v>
      </c>
      <c r="D148045">
        <v>2</v>
      </c>
      <c r="E148045" t="s">
        <v>109008</v>
      </c>
      <c r="F148045" t="s">
        <v>6</v>
      </c>
    </row>
    <row r="148046" spans="1:6" x14ac:dyDescent="0.3">
      <c r="A148046">
        <f t="shared" si="2313"/>
        <v>148045</v>
      </c>
      <c r="B148046">
        <v>401</v>
      </c>
      <c r="C148046">
        <v>38086</v>
      </c>
      <c r="D148046">
        <v>3</v>
      </c>
      <c r="E148046" t="s">
        <v>109009</v>
      </c>
      <c r="F148046" t="s">
        <v>6</v>
      </c>
    </row>
    <row r="148047" spans="1:6" x14ac:dyDescent="0.3">
      <c r="A148047">
        <f t="shared" si="2313"/>
        <v>148046</v>
      </c>
      <c r="B148047">
        <v>401</v>
      </c>
      <c r="C148047">
        <v>38086</v>
      </c>
      <c r="D148047">
        <v>4</v>
      </c>
      <c r="E148047" t="s">
        <v>109010</v>
      </c>
      <c r="F148047" t="s">
        <v>8</v>
      </c>
    </row>
    <row r="148048" spans="1:6" x14ac:dyDescent="0.3">
      <c r="A148048">
        <f t="shared" si="2313"/>
        <v>148047</v>
      </c>
      <c r="B148048">
        <v>401</v>
      </c>
      <c r="C148048">
        <v>38087</v>
      </c>
      <c r="D148048">
        <v>1</v>
      </c>
      <c r="E148048" t="s">
        <v>109011</v>
      </c>
      <c r="F148048" t="s">
        <v>6</v>
      </c>
    </row>
    <row r="148049" spans="1:6" x14ac:dyDescent="0.3">
      <c r="A148049">
        <f t="shared" si="2313"/>
        <v>148048</v>
      </c>
      <c r="B148049">
        <v>401</v>
      </c>
      <c r="C148049">
        <v>38087</v>
      </c>
      <c r="D148049">
        <v>2</v>
      </c>
      <c r="E148049" t="s">
        <v>109012</v>
      </c>
      <c r="F148049" t="s">
        <v>8</v>
      </c>
    </row>
    <row r="148050" spans="1:6" x14ac:dyDescent="0.3">
      <c r="A148050">
        <f t="shared" si="2313"/>
        <v>148049</v>
      </c>
      <c r="B148050">
        <v>401</v>
      </c>
      <c r="C148050">
        <v>38087</v>
      </c>
      <c r="D148050">
        <v>3</v>
      </c>
      <c r="E148050" t="s">
        <v>109013</v>
      </c>
      <c r="F148050" t="s">
        <v>6</v>
      </c>
    </row>
    <row r="148051" spans="1:6" x14ac:dyDescent="0.3">
      <c r="A148051">
        <f t="shared" si="2313"/>
        <v>148050</v>
      </c>
      <c r="B148051">
        <v>401</v>
      </c>
      <c r="C148051">
        <v>38087</v>
      </c>
      <c r="D148051">
        <v>4</v>
      </c>
      <c r="E148051" t="s">
        <v>109014</v>
      </c>
      <c r="F148051" t="s">
        <v>6</v>
      </c>
    </row>
    <row r="148052" spans="1:6" x14ac:dyDescent="0.3">
      <c r="A148052">
        <f t="shared" si="2313"/>
        <v>148051</v>
      </c>
      <c r="B148052">
        <v>401</v>
      </c>
      <c r="C148052">
        <v>38088</v>
      </c>
      <c r="D148052">
        <v>1</v>
      </c>
      <c r="E148052" t="s">
        <v>109015</v>
      </c>
      <c r="F148052" t="s">
        <v>6</v>
      </c>
    </row>
    <row r="148053" spans="1:6" x14ac:dyDescent="0.3">
      <c r="A148053">
        <f t="shared" si="2313"/>
        <v>148052</v>
      </c>
      <c r="B148053">
        <v>401</v>
      </c>
      <c r="C148053">
        <v>38088</v>
      </c>
      <c r="D148053">
        <v>2</v>
      </c>
      <c r="E148053" t="s">
        <v>109016</v>
      </c>
      <c r="F148053" t="s">
        <v>6</v>
      </c>
    </row>
    <row r="148054" spans="1:6" x14ac:dyDescent="0.3">
      <c r="A148054">
        <f t="shared" si="2313"/>
        <v>148053</v>
      </c>
      <c r="B148054">
        <v>401</v>
      </c>
      <c r="C148054">
        <v>38088</v>
      </c>
      <c r="D148054">
        <v>3</v>
      </c>
      <c r="E148054" t="s">
        <v>109017</v>
      </c>
      <c r="F148054" t="s">
        <v>8</v>
      </c>
    </row>
    <row r="148055" spans="1:6" x14ac:dyDescent="0.3">
      <c r="A148055">
        <f t="shared" si="2313"/>
        <v>148054</v>
      </c>
      <c r="B148055">
        <v>401</v>
      </c>
      <c r="C148055">
        <v>38088</v>
      </c>
      <c r="D148055">
        <v>4</v>
      </c>
      <c r="E148055" t="s">
        <v>109018</v>
      </c>
      <c r="F148055" t="s">
        <v>6</v>
      </c>
    </row>
    <row r="148056" spans="1:6" x14ac:dyDescent="0.3">
      <c r="A148056">
        <f t="shared" si="2313"/>
        <v>148055</v>
      </c>
      <c r="B148056">
        <v>401</v>
      </c>
      <c r="C148056">
        <v>38089</v>
      </c>
      <c r="D148056">
        <v>1</v>
      </c>
      <c r="E148056" t="s">
        <v>109019</v>
      </c>
      <c r="F148056" t="s">
        <v>6</v>
      </c>
    </row>
    <row r="148057" spans="1:6" x14ac:dyDescent="0.3">
      <c r="A148057">
        <f t="shared" si="2313"/>
        <v>148056</v>
      </c>
      <c r="B148057">
        <v>401</v>
      </c>
      <c r="C148057">
        <v>38089</v>
      </c>
      <c r="D148057">
        <v>2</v>
      </c>
      <c r="E148057" t="s">
        <v>109020</v>
      </c>
      <c r="F148057" t="s">
        <v>6</v>
      </c>
    </row>
    <row r="148058" spans="1:6" x14ac:dyDescent="0.3">
      <c r="A148058">
        <f t="shared" si="2313"/>
        <v>148057</v>
      </c>
      <c r="B148058">
        <v>401</v>
      </c>
      <c r="C148058">
        <v>38089</v>
      </c>
      <c r="D148058">
        <v>3</v>
      </c>
      <c r="E148058" t="s">
        <v>109021</v>
      </c>
      <c r="F148058" t="s">
        <v>6</v>
      </c>
    </row>
    <row r="148059" spans="1:6" x14ac:dyDescent="0.3">
      <c r="A148059">
        <f t="shared" si="2313"/>
        <v>148058</v>
      </c>
      <c r="B148059">
        <v>401</v>
      </c>
      <c r="C148059">
        <v>38089</v>
      </c>
      <c r="D148059">
        <v>4</v>
      </c>
      <c r="E148059" t="s">
        <v>109022</v>
      </c>
      <c r="F148059" t="s">
        <v>8</v>
      </c>
    </row>
    <row r="148060" spans="1:6" x14ac:dyDescent="0.3">
      <c r="A148060">
        <f t="shared" si="2313"/>
        <v>148059</v>
      </c>
      <c r="B148060">
        <v>401</v>
      </c>
      <c r="C148060">
        <v>38090</v>
      </c>
      <c r="D148060">
        <v>1</v>
      </c>
      <c r="E148060" t="s">
        <v>109023</v>
      </c>
      <c r="F148060" t="s">
        <v>6</v>
      </c>
    </row>
    <row r="148061" spans="1:6" x14ac:dyDescent="0.3">
      <c r="A148061">
        <f t="shared" si="2313"/>
        <v>148060</v>
      </c>
      <c r="B148061">
        <v>401</v>
      </c>
      <c r="C148061">
        <v>38090</v>
      </c>
      <c r="D148061">
        <v>2</v>
      </c>
      <c r="E148061" t="s">
        <v>109024</v>
      </c>
      <c r="F148061" t="s">
        <v>6</v>
      </c>
    </row>
    <row r="148062" spans="1:6" x14ac:dyDescent="0.3">
      <c r="A148062">
        <f t="shared" si="2313"/>
        <v>148061</v>
      </c>
      <c r="B148062">
        <v>401</v>
      </c>
      <c r="C148062">
        <v>38090</v>
      </c>
      <c r="D148062">
        <v>3</v>
      </c>
      <c r="E148062" t="s">
        <v>109025</v>
      </c>
      <c r="F148062" t="s">
        <v>6</v>
      </c>
    </row>
    <row r="148063" spans="1:6" x14ac:dyDescent="0.3">
      <c r="A148063">
        <f t="shared" si="2313"/>
        <v>148062</v>
      </c>
      <c r="B148063">
        <v>401</v>
      </c>
      <c r="C148063">
        <v>38090</v>
      </c>
      <c r="D148063">
        <v>4</v>
      </c>
      <c r="E148063" t="s">
        <v>109026</v>
      </c>
      <c r="F148063" t="s">
        <v>8</v>
      </c>
    </row>
    <row r="148064" spans="1:6" x14ac:dyDescent="0.3">
      <c r="A148064">
        <f t="shared" si="2313"/>
        <v>148063</v>
      </c>
      <c r="B148064">
        <v>401</v>
      </c>
      <c r="C148064">
        <v>38091</v>
      </c>
      <c r="D148064">
        <v>1</v>
      </c>
      <c r="E148064" t="s">
        <v>109027</v>
      </c>
      <c r="F148064" t="s">
        <v>6</v>
      </c>
    </row>
    <row r="148065" spans="1:6" x14ac:dyDescent="0.3">
      <c r="A148065">
        <f t="shared" si="2313"/>
        <v>148064</v>
      </c>
      <c r="B148065">
        <v>401</v>
      </c>
      <c r="C148065">
        <v>38091</v>
      </c>
      <c r="D148065">
        <v>2</v>
      </c>
      <c r="E148065" t="s">
        <v>109028</v>
      </c>
      <c r="F148065" t="s">
        <v>8</v>
      </c>
    </row>
    <row r="148066" spans="1:6" x14ac:dyDescent="0.3">
      <c r="A148066">
        <f t="shared" si="2313"/>
        <v>148065</v>
      </c>
      <c r="B148066">
        <v>401</v>
      </c>
      <c r="C148066">
        <v>38091</v>
      </c>
      <c r="D148066">
        <v>3</v>
      </c>
      <c r="E148066" t="s">
        <v>109029</v>
      </c>
      <c r="F148066" t="s">
        <v>6</v>
      </c>
    </row>
    <row r="148067" spans="1:6" x14ac:dyDescent="0.3">
      <c r="A148067">
        <f t="shared" si="2313"/>
        <v>148066</v>
      </c>
      <c r="B148067">
        <v>401</v>
      </c>
      <c r="C148067">
        <v>38091</v>
      </c>
      <c r="D148067">
        <v>4</v>
      </c>
      <c r="E148067" t="s">
        <v>109030</v>
      </c>
      <c r="F148067" t="s">
        <v>6</v>
      </c>
    </row>
    <row r="148068" spans="1:6" x14ac:dyDescent="0.3">
      <c r="A148068">
        <f t="shared" si="2313"/>
        <v>148067</v>
      </c>
      <c r="B148068">
        <v>401</v>
      </c>
      <c r="C148068">
        <v>38092</v>
      </c>
      <c r="D148068">
        <v>1</v>
      </c>
      <c r="E148068" t="s">
        <v>108701</v>
      </c>
      <c r="F148068" t="s">
        <v>6</v>
      </c>
    </row>
    <row r="148069" spans="1:6" x14ac:dyDescent="0.3">
      <c r="A148069">
        <f t="shared" si="2313"/>
        <v>148068</v>
      </c>
      <c r="B148069">
        <v>401</v>
      </c>
      <c r="C148069">
        <v>38092</v>
      </c>
      <c r="D148069">
        <v>2</v>
      </c>
      <c r="E148069" t="s">
        <v>2271</v>
      </c>
      <c r="F148069" t="s">
        <v>6</v>
      </c>
    </row>
    <row r="148070" spans="1:6" x14ac:dyDescent="0.3">
      <c r="A148070">
        <f t="shared" si="2313"/>
        <v>148069</v>
      </c>
      <c r="B148070">
        <v>401</v>
      </c>
      <c r="C148070">
        <v>38092</v>
      </c>
      <c r="D148070">
        <v>3</v>
      </c>
      <c r="E148070" t="s">
        <v>107231</v>
      </c>
      <c r="F148070" t="s">
        <v>8</v>
      </c>
    </row>
    <row r="148071" spans="1:6" x14ac:dyDescent="0.3">
      <c r="A148071">
        <f t="shared" si="2313"/>
        <v>148070</v>
      </c>
      <c r="B148071">
        <v>401</v>
      </c>
      <c r="C148071">
        <v>38092</v>
      </c>
      <c r="D148071">
        <v>4</v>
      </c>
      <c r="E148071" t="s">
        <v>108133</v>
      </c>
      <c r="F148071" t="s">
        <v>6</v>
      </c>
    </row>
    <row r="148072" spans="1:6" x14ac:dyDescent="0.3">
      <c r="A148072">
        <f t="shared" si="2313"/>
        <v>148071</v>
      </c>
      <c r="B148072">
        <v>401</v>
      </c>
      <c r="C148072">
        <v>38093</v>
      </c>
      <c r="D148072">
        <v>1</v>
      </c>
      <c r="E148072" t="s">
        <v>109031</v>
      </c>
      <c r="F148072" t="s">
        <v>8</v>
      </c>
    </row>
    <row r="148073" spans="1:6" x14ac:dyDescent="0.3">
      <c r="A148073">
        <f t="shared" si="2313"/>
        <v>148072</v>
      </c>
      <c r="B148073">
        <v>401</v>
      </c>
      <c r="C148073">
        <v>38093</v>
      </c>
      <c r="D148073">
        <v>2</v>
      </c>
      <c r="E148073" t="s">
        <v>109032</v>
      </c>
      <c r="F148073" t="s">
        <v>6</v>
      </c>
    </row>
    <row r="148074" spans="1:6" x14ac:dyDescent="0.3">
      <c r="A148074">
        <f t="shared" si="2313"/>
        <v>148073</v>
      </c>
      <c r="B148074">
        <v>401</v>
      </c>
      <c r="C148074">
        <v>38093</v>
      </c>
      <c r="D148074">
        <v>3</v>
      </c>
      <c r="E148074" t="s">
        <v>109033</v>
      </c>
      <c r="F148074" t="s">
        <v>6</v>
      </c>
    </row>
    <row r="148075" spans="1:6" x14ac:dyDescent="0.3">
      <c r="A148075">
        <f t="shared" si="2313"/>
        <v>148074</v>
      </c>
      <c r="B148075">
        <v>401</v>
      </c>
      <c r="C148075">
        <v>38093</v>
      </c>
      <c r="D148075">
        <v>4</v>
      </c>
      <c r="E148075" t="s">
        <v>109034</v>
      </c>
      <c r="F148075" t="s">
        <v>6</v>
      </c>
    </row>
    <row r="148076" spans="1:6" x14ac:dyDescent="0.3">
      <c r="A148076">
        <f t="shared" si="2313"/>
        <v>148075</v>
      </c>
      <c r="B148076">
        <v>401</v>
      </c>
      <c r="C148076">
        <v>38094</v>
      </c>
      <c r="D148076">
        <v>1</v>
      </c>
      <c r="E148076" t="s">
        <v>109035</v>
      </c>
      <c r="F148076" t="s">
        <v>6</v>
      </c>
    </row>
    <row r="148077" spans="1:6" x14ac:dyDescent="0.3">
      <c r="A148077">
        <f t="shared" si="2313"/>
        <v>148076</v>
      </c>
      <c r="B148077">
        <v>401</v>
      </c>
      <c r="C148077">
        <v>38094</v>
      </c>
      <c r="D148077">
        <v>2</v>
      </c>
      <c r="E148077" t="s">
        <v>109036</v>
      </c>
      <c r="F148077" t="s">
        <v>6</v>
      </c>
    </row>
    <row r="148078" spans="1:6" x14ac:dyDescent="0.3">
      <c r="A148078">
        <f t="shared" si="2313"/>
        <v>148077</v>
      </c>
      <c r="B148078">
        <v>401</v>
      </c>
      <c r="C148078">
        <v>38094</v>
      </c>
      <c r="D148078">
        <v>3</v>
      </c>
      <c r="E148078" t="s">
        <v>109037</v>
      </c>
      <c r="F148078" t="s">
        <v>8</v>
      </c>
    </row>
    <row r="148079" spans="1:6" x14ac:dyDescent="0.3">
      <c r="A148079">
        <f t="shared" si="2313"/>
        <v>148078</v>
      </c>
      <c r="B148079">
        <v>401</v>
      </c>
      <c r="C148079">
        <v>38094</v>
      </c>
      <c r="D148079">
        <v>4</v>
      </c>
      <c r="E148079" t="s">
        <v>109038</v>
      </c>
      <c r="F148079" t="s">
        <v>6</v>
      </c>
    </row>
    <row r="148080" spans="1:6" x14ac:dyDescent="0.3">
      <c r="A148080">
        <f t="shared" si="2313"/>
        <v>148079</v>
      </c>
      <c r="B148080">
        <v>401</v>
      </c>
      <c r="C148080">
        <v>38095</v>
      </c>
      <c r="D148080">
        <v>1</v>
      </c>
      <c r="E148080" t="s">
        <v>109039</v>
      </c>
      <c r="F148080" t="s">
        <v>6</v>
      </c>
    </row>
    <row r="148081" spans="1:6" x14ac:dyDescent="0.3">
      <c r="A148081">
        <f t="shared" si="2313"/>
        <v>148080</v>
      </c>
      <c r="B148081">
        <v>401</v>
      </c>
      <c r="C148081">
        <v>38095</v>
      </c>
      <c r="D148081">
        <v>2</v>
      </c>
      <c r="E148081" t="s">
        <v>107219</v>
      </c>
      <c r="F148081" t="s">
        <v>6</v>
      </c>
    </row>
    <row r="148082" spans="1:6" x14ac:dyDescent="0.3">
      <c r="A148082">
        <f t="shared" si="2313"/>
        <v>148081</v>
      </c>
      <c r="B148082">
        <v>401</v>
      </c>
      <c r="C148082">
        <v>38095</v>
      </c>
      <c r="D148082">
        <v>3</v>
      </c>
      <c r="E148082" t="s">
        <v>109040</v>
      </c>
      <c r="F148082" t="s">
        <v>8</v>
      </c>
    </row>
    <row r="148083" spans="1:6" x14ac:dyDescent="0.3">
      <c r="A148083">
        <f t="shared" si="2313"/>
        <v>148082</v>
      </c>
      <c r="B148083">
        <v>401</v>
      </c>
      <c r="C148083">
        <v>38095</v>
      </c>
      <c r="D148083">
        <v>4</v>
      </c>
      <c r="E148083" t="s">
        <v>109041</v>
      </c>
      <c r="F148083" t="s">
        <v>6</v>
      </c>
    </row>
    <row r="148084" spans="1:6" x14ac:dyDescent="0.3">
      <c r="A148084">
        <f t="shared" si="2313"/>
        <v>148083</v>
      </c>
      <c r="B148084">
        <v>401</v>
      </c>
      <c r="C148084">
        <v>38096</v>
      </c>
      <c r="D148084">
        <v>1</v>
      </c>
      <c r="E148084" t="s">
        <v>108081</v>
      </c>
      <c r="F148084" t="s">
        <v>8</v>
      </c>
    </row>
    <row r="148085" spans="1:6" x14ac:dyDescent="0.3">
      <c r="A148085">
        <f t="shared" si="2313"/>
        <v>148084</v>
      </c>
      <c r="B148085">
        <v>401</v>
      </c>
      <c r="C148085">
        <v>38096</v>
      </c>
      <c r="D148085">
        <v>2</v>
      </c>
      <c r="E148085" t="s">
        <v>109042</v>
      </c>
      <c r="F148085" t="s">
        <v>6</v>
      </c>
    </row>
    <row r="148086" spans="1:6" x14ac:dyDescent="0.3">
      <c r="A148086">
        <f t="shared" si="2313"/>
        <v>148085</v>
      </c>
      <c r="B148086">
        <v>401</v>
      </c>
      <c r="C148086">
        <v>38096</v>
      </c>
      <c r="D148086">
        <v>3</v>
      </c>
      <c r="E148086" t="s">
        <v>109043</v>
      </c>
      <c r="F148086" t="s">
        <v>6</v>
      </c>
    </row>
    <row r="148087" spans="1:6" x14ac:dyDescent="0.3">
      <c r="A148087">
        <f t="shared" si="2313"/>
        <v>148086</v>
      </c>
      <c r="B148087">
        <v>401</v>
      </c>
      <c r="C148087">
        <v>38096</v>
      </c>
      <c r="D148087">
        <v>4</v>
      </c>
      <c r="E148087" t="s">
        <v>106141</v>
      </c>
      <c r="F148087" t="s">
        <v>6</v>
      </c>
    </row>
    <row r="148088" spans="1:6" x14ac:dyDescent="0.3">
      <c r="A148088">
        <f t="shared" si="2313"/>
        <v>148087</v>
      </c>
      <c r="B148088">
        <v>401</v>
      </c>
      <c r="C148088">
        <v>38097</v>
      </c>
      <c r="D148088">
        <v>1</v>
      </c>
      <c r="E148088" t="s">
        <v>108431</v>
      </c>
      <c r="F148088" t="s">
        <v>6</v>
      </c>
    </row>
    <row r="148089" spans="1:6" x14ac:dyDescent="0.3">
      <c r="A148089">
        <f t="shared" si="2313"/>
        <v>148088</v>
      </c>
      <c r="B148089">
        <v>401</v>
      </c>
      <c r="C148089">
        <v>38097</v>
      </c>
      <c r="D148089">
        <v>2</v>
      </c>
      <c r="E148089" t="s">
        <v>109044</v>
      </c>
      <c r="F148089" t="s">
        <v>6</v>
      </c>
    </row>
    <row r="148090" spans="1:6" x14ac:dyDescent="0.3">
      <c r="A148090">
        <f t="shared" si="2313"/>
        <v>148089</v>
      </c>
      <c r="B148090">
        <v>401</v>
      </c>
      <c r="C148090">
        <v>38097</v>
      </c>
      <c r="D148090">
        <v>3</v>
      </c>
      <c r="E148090" t="s">
        <v>109045</v>
      </c>
      <c r="F148090" t="s">
        <v>8</v>
      </c>
    </row>
    <row r="148091" spans="1:6" x14ac:dyDescent="0.3">
      <c r="A148091">
        <f t="shared" si="2313"/>
        <v>148090</v>
      </c>
      <c r="B148091">
        <v>401</v>
      </c>
      <c r="C148091">
        <v>38097</v>
      </c>
      <c r="D148091">
        <v>4</v>
      </c>
      <c r="E148091" t="s">
        <v>108432</v>
      </c>
      <c r="F148091" t="s">
        <v>6</v>
      </c>
    </row>
    <row r="148092" spans="1:6" x14ac:dyDescent="0.3">
      <c r="A148092">
        <f t="shared" si="2313"/>
        <v>148091</v>
      </c>
      <c r="B148092">
        <v>401</v>
      </c>
      <c r="C148092">
        <v>38098</v>
      </c>
      <c r="D148092">
        <v>1</v>
      </c>
      <c r="E148092" t="s">
        <v>109046</v>
      </c>
      <c r="F148092" t="s">
        <v>8</v>
      </c>
    </row>
    <row r="148093" spans="1:6" x14ac:dyDescent="0.3">
      <c r="A148093">
        <f t="shared" si="2313"/>
        <v>148092</v>
      </c>
      <c r="B148093">
        <v>401</v>
      </c>
      <c r="C148093">
        <v>38098</v>
      </c>
      <c r="D148093">
        <v>2</v>
      </c>
      <c r="E148093" t="s">
        <v>109047</v>
      </c>
      <c r="F148093" t="s">
        <v>6</v>
      </c>
    </row>
    <row r="148094" spans="1:6" x14ac:dyDescent="0.3">
      <c r="A148094">
        <f t="shared" si="2313"/>
        <v>148093</v>
      </c>
      <c r="B148094">
        <v>401</v>
      </c>
      <c r="C148094">
        <v>38098</v>
      </c>
      <c r="D148094">
        <v>3</v>
      </c>
      <c r="E148094" t="s">
        <v>109048</v>
      </c>
      <c r="F148094" t="s">
        <v>6</v>
      </c>
    </row>
    <row r="148095" spans="1:6" x14ac:dyDescent="0.3">
      <c r="A148095">
        <f t="shared" si="2313"/>
        <v>148094</v>
      </c>
      <c r="B148095">
        <v>401</v>
      </c>
      <c r="C148095">
        <v>38098</v>
      </c>
      <c r="D148095">
        <v>4</v>
      </c>
      <c r="E148095" t="s">
        <v>109049</v>
      </c>
      <c r="F148095" t="s">
        <v>6</v>
      </c>
    </row>
    <row r="148096" spans="1:6" x14ac:dyDescent="0.3">
      <c r="A148096">
        <f t="shared" si="2313"/>
        <v>148095</v>
      </c>
      <c r="B148096">
        <v>401</v>
      </c>
      <c r="C148096">
        <v>38099</v>
      </c>
      <c r="D148096">
        <v>1</v>
      </c>
      <c r="E148096" t="s">
        <v>109050</v>
      </c>
      <c r="F148096" t="s">
        <v>8</v>
      </c>
    </row>
    <row r="148097" spans="1:6" x14ac:dyDescent="0.3">
      <c r="A148097">
        <f t="shared" si="2313"/>
        <v>148096</v>
      </c>
      <c r="B148097">
        <v>401</v>
      </c>
      <c r="C148097">
        <v>38099</v>
      </c>
      <c r="D148097">
        <v>2</v>
      </c>
      <c r="E148097" t="s">
        <v>109051</v>
      </c>
      <c r="F148097" t="s">
        <v>6</v>
      </c>
    </row>
    <row r="148098" spans="1:6" x14ac:dyDescent="0.3">
      <c r="A148098">
        <f t="shared" si="2313"/>
        <v>148097</v>
      </c>
      <c r="B148098">
        <v>401</v>
      </c>
      <c r="C148098">
        <v>38099</v>
      </c>
      <c r="D148098">
        <v>3</v>
      </c>
      <c r="E148098" t="s">
        <v>109052</v>
      </c>
      <c r="F148098" t="s">
        <v>6</v>
      </c>
    </row>
    <row r="148099" spans="1:6" x14ac:dyDescent="0.3">
      <c r="A148099">
        <f t="shared" ref="A148099:A148162" si="2314">ROW()-1</f>
        <v>148098</v>
      </c>
      <c r="B148099">
        <v>401</v>
      </c>
      <c r="C148099">
        <v>38099</v>
      </c>
      <c r="D148099">
        <v>4</v>
      </c>
      <c r="E148099" t="s">
        <v>109053</v>
      </c>
      <c r="F148099" t="s">
        <v>6</v>
      </c>
    </row>
    <row r="148100" spans="1:6" x14ac:dyDescent="0.3">
      <c r="A148100">
        <f t="shared" si="2314"/>
        <v>148099</v>
      </c>
      <c r="B148100">
        <v>401</v>
      </c>
      <c r="C148100">
        <v>38100</v>
      </c>
      <c r="D148100">
        <v>1</v>
      </c>
      <c r="E148100" t="s">
        <v>109054</v>
      </c>
      <c r="F148100" t="s">
        <v>6</v>
      </c>
    </row>
    <row r="148101" spans="1:6" x14ac:dyDescent="0.3">
      <c r="A148101">
        <f t="shared" si="2314"/>
        <v>148100</v>
      </c>
      <c r="B148101">
        <v>401</v>
      </c>
      <c r="C148101">
        <v>38100</v>
      </c>
      <c r="D148101">
        <v>2</v>
      </c>
      <c r="E148101" t="s">
        <v>109055</v>
      </c>
      <c r="F148101" t="s">
        <v>8</v>
      </c>
    </row>
    <row r="148102" spans="1:6" x14ac:dyDescent="0.3">
      <c r="A148102">
        <f t="shared" si="2314"/>
        <v>148101</v>
      </c>
      <c r="B148102">
        <v>401</v>
      </c>
      <c r="C148102">
        <v>38100</v>
      </c>
      <c r="D148102">
        <v>3</v>
      </c>
      <c r="E148102" t="s">
        <v>109056</v>
      </c>
      <c r="F148102" t="s">
        <v>6</v>
      </c>
    </row>
    <row r="148103" spans="1:6" x14ac:dyDescent="0.3">
      <c r="A148103">
        <f t="shared" si="2314"/>
        <v>148102</v>
      </c>
      <c r="B148103">
        <v>401</v>
      </c>
      <c r="C148103">
        <v>38100</v>
      </c>
      <c r="D148103">
        <v>4</v>
      </c>
      <c r="E148103" t="s">
        <v>109057</v>
      </c>
      <c r="F148103" t="s">
        <v>6</v>
      </c>
    </row>
    <row r="148104" spans="1:6" x14ac:dyDescent="0.3">
      <c r="A148104">
        <f t="shared" si="2314"/>
        <v>148103</v>
      </c>
      <c r="B148104">
        <v>401</v>
      </c>
      <c r="C148104">
        <v>38101</v>
      </c>
      <c r="D148104">
        <v>1</v>
      </c>
      <c r="E148104" t="s">
        <v>109058</v>
      </c>
      <c r="F148104" t="s">
        <v>6</v>
      </c>
    </row>
    <row r="148105" spans="1:6" x14ac:dyDescent="0.3">
      <c r="A148105">
        <f t="shared" si="2314"/>
        <v>148104</v>
      </c>
      <c r="B148105">
        <v>401</v>
      </c>
      <c r="C148105">
        <v>38101</v>
      </c>
      <c r="D148105">
        <v>2</v>
      </c>
      <c r="E148105" t="s">
        <v>109059</v>
      </c>
      <c r="F148105" t="s">
        <v>6</v>
      </c>
    </row>
    <row r="148106" spans="1:6" x14ac:dyDescent="0.3">
      <c r="A148106">
        <f t="shared" si="2314"/>
        <v>148105</v>
      </c>
      <c r="B148106">
        <v>401</v>
      </c>
      <c r="C148106">
        <v>38101</v>
      </c>
      <c r="D148106">
        <v>3</v>
      </c>
      <c r="E148106" t="s">
        <v>109060</v>
      </c>
      <c r="F148106" t="s">
        <v>8</v>
      </c>
    </row>
    <row r="148107" spans="1:6" x14ac:dyDescent="0.3">
      <c r="A148107">
        <f t="shared" si="2314"/>
        <v>148106</v>
      </c>
      <c r="B148107">
        <v>401</v>
      </c>
      <c r="C148107">
        <v>38101</v>
      </c>
      <c r="D148107">
        <v>4</v>
      </c>
      <c r="E148107" t="s">
        <v>109061</v>
      </c>
      <c r="F148107" t="s">
        <v>6</v>
      </c>
    </row>
    <row r="148108" spans="1:6" x14ac:dyDescent="0.3">
      <c r="A148108">
        <f t="shared" si="2314"/>
        <v>148107</v>
      </c>
      <c r="B148108">
        <v>401</v>
      </c>
      <c r="C148108">
        <v>38102</v>
      </c>
      <c r="D148108">
        <v>1</v>
      </c>
      <c r="E148108" t="s">
        <v>402</v>
      </c>
      <c r="F148108" t="s">
        <v>6</v>
      </c>
    </row>
    <row r="148109" spans="1:6" x14ac:dyDescent="0.3">
      <c r="A148109">
        <f t="shared" si="2314"/>
        <v>148108</v>
      </c>
      <c r="B148109">
        <v>401</v>
      </c>
      <c r="C148109">
        <v>38102</v>
      </c>
      <c r="D148109">
        <v>2</v>
      </c>
      <c r="E148109" t="s">
        <v>443</v>
      </c>
      <c r="F148109" t="s">
        <v>8</v>
      </c>
    </row>
    <row r="148110" spans="1:6" x14ac:dyDescent="0.3">
      <c r="A148110">
        <f t="shared" si="2314"/>
        <v>148109</v>
      </c>
      <c r="B148110">
        <v>401</v>
      </c>
      <c r="C148110">
        <v>38102</v>
      </c>
      <c r="D148110">
        <v>3</v>
      </c>
      <c r="E148110" t="s">
        <v>444</v>
      </c>
      <c r="F148110" t="s">
        <v>6</v>
      </c>
    </row>
    <row r="148111" spans="1:6" x14ac:dyDescent="0.3">
      <c r="A148111">
        <f t="shared" si="2314"/>
        <v>148110</v>
      </c>
      <c r="B148111">
        <v>401</v>
      </c>
      <c r="C148111">
        <v>38102</v>
      </c>
      <c r="D148111">
        <v>4</v>
      </c>
      <c r="E148111" t="s">
        <v>322</v>
      </c>
      <c r="F148111" t="s">
        <v>6</v>
      </c>
    </row>
    <row r="148112" spans="1:6" x14ac:dyDescent="0.3">
      <c r="A148112">
        <f t="shared" si="2314"/>
        <v>148111</v>
      </c>
      <c r="B148112">
        <v>401</v>
      </c>
      <c r="C148112">
        <v>38103</v>
      </c>
      <c r="D148112">
        <v>1</v>
      </c>
      <c r="E148112" t="s">
        <v>109062</v>
      </c>
      <c r="F148112" t="s">
        <v>6</v>
      </c>
    </row>
    <row r="148113" spans="1:6" x14ac:dyDescent="0.3">
      <c r="A148113">
        <f t="shared" si="2314"/>
        <v>148112</v>
      </c>
      <c r="B148113">
        <v>401</v>
      </c>
      <c r="C148113">
        <v>38103</v>
      </c>
      <c r="D148113">
        <v>2</v>
      </c>
      <c r="E148113" t="s">
        <v>109063</v>
      </c>
      <c r="F148113" t="s">
        <v>6</v>
      </c>
    </row>
    <row r="148114" spans="1:6" x14ac:dyDescent="0.3">
      <c r="A148114">
        <f t="shared" si="2314"/>
        <v>148113</v>
      </c>
      <c r="B148114">
        <v>401</v>
      </c>
      <c r="C148114">
        <v>38103</v>
      </c>
      <c r="D148114">
        <v>3</v>
      </c>
      <c r="E148114" t="s">
        <v>109064</v>
      </c>
      <c r="F148114" t="s">
        <v>8</v>
      </c>
    </row>
    <row r="148115" spans="1:6" x14ac:dyDescent="0.3">
      <c r="A148115">
        <f t="shared" si="2314"/>
        <v>148114</v>
      </c>
      <c r="B148115">
        <v>401</v>
      </c>
      <c r="C148115">
        <v>38103</v>
      </c>
      <c r="D148115">
        <v>4</v>
      </c>
      <c r="E148115" t="s">
        <v>109065</v>
      </c>
      <c r="F148115" t="s">
        <v>6</v>
      </c>
    </row>
    <row r="148116" spans="1:6" x14ac:dyDescent="0.3">
      <c r="A148116">
        <f t="shared" si="2314"/>
        <v>148115</v>
      </c>
      <c r="B148116">
        <v>401</v>
      </c>
      <c r="C148116">
        <v>38104</v>
      </c>
      <c r="D148116">
        <v>1</v>
      </c>
      <c r="E148116" t="s">
        <v>37007</v>
      </c>
      <c r="F148116" t="s">
        <v>6</v>
      </c>
    </row>
    <row r="148117" spans="1:6" x14ac:dyDescent="0.3">
      <c r="A148117">
        <f t="shared" si="2314"/>
        <v>148116</v>
      </c>
      <c r="B148117">
        <v>401</v>
      </c>
      <c r="C148117">
        <v>38104</v>
      </c>
      <c r="D148117">
        <v>2</v>
      </c>
      <c r="E148117" t="s">
        <v>109066</v>
      </c>
      <c r="F148117" t="s">
        <v>8</v>
      </c>
    </row>
    <row r="148118" spans="1:6" x14ac:dyDescent="0.3">
      <c r="A148118">
        <f t="shared" si="2314"/>
        <v>148117</v>
      </c>
      <c r="B148118">
        <v>401</v>
      </c>
      <c r="C148118">
        <v>38104</v>
      </c>
      <c r="D148118">
        <v>3</v>
      </c>
      <c r="E148118" t="s">
        <v>109067</v>
      </c>
      <c r="F148118" t="s">
        <v>6</v>
      </c>
    </row>
    <row r="148119" spans="1:6" x14ac:dyDescent="0.3">
      <c r="A148119">
        <f t="shared" si="2314"/>
        <v>148118</v>
      </c>
      <c r="B148119">
        <v>401</v>
      </c>
      <c r="C148119">
        <v>38104</v>
      </c>
      <c r="D148119">
        <v>4</v>
      </c>
      <c r="E148119" t="s">
        <v>109068</v>
      </c>
      <c r="F148119" t="s">
        <v>6</v>
      </c>
    </row>
    <row r="148120" spans="1:6" x14ac:dyDescent="0.3">
      <c r="A148120">
        <f t="shared" si="2314"/>
        <v>148119</v>
      </c>
      <c r="B148120">
        <v>401</v>
      </c>
      <c r="C148120">
        <v>38105</v>
      </c>
      <c r="D148120">
        <v>1</v>
      </c>
      <c r="E148120" t="s">
        <v>109069</v>
      </c>
      <c r="F148120" t="s">
        <v>8</v>
      </c>
    </row>
    <row r="148121" spans="1:6" x14ac:dyDescent="0.3">
      <c r="A148121">
        <f t="shared" si="2314"/>
        <v>148120</v>
      </c>
      <c r="B148121">
        <v>401</v>
      </c>
      <c r="C148121">
        <v>38105</v>
      </c>
      <c r="D148121">
        <v>2</v>
      </c>
      <c r="E148121" t="s">
        <v>109070</v>
      </c>
      <c r="F148121" t="s">
        <v>6</v>
      </c>
    </row>
    <row r="148122" spans="1:6" x14ac:dyDescent="0.3">
      <c r="A148122">
        <f t="shared" si="2314"/>
        <v>148121</v>
      </c>
      <c r="B148122">
        <v>401</v>
      </c>
      <c r="C148122">
        <v>38105</v>
      </c>
      <c r="D148122">
        <v>3</v>
      </c>
      <c r="E148122" t="s">
        <v>109071</v>
      </c>
      <c r="F148122" t="s">
        <v>6</v>
      </c>
    </row>
    <row r="148123" spans="1:6" x14ac:dyDescent="0.3">
      <c r="A148123">
        <f t="shared" si="2314"/>
        <v>148122</v>
      </c>
      <c r="B148123">
        <v>401</v>
      </c>
      <c r="C148123">
        <v>38105</v>
      </c>
      <c r="D148123">
        <v>4</v>
      </c>
      <c r="E148123" t="s">
        <v>109072</v>
      </c>
      <c r="F148123" t="s">
        <v>6</v>
      </c>
    </row>
    <row r="148124" spans="1:6" x14ac:dyDescent="0.3">
      <c r="A148124">
        <f t="shared" si="2314"/>
        <v>148123</v>
      </c>
      <c r="B148124">
        <v>401</v>
      </c>
      <c r="C148124">
        <v>38106</v>
      </c>
      <c r="D148124">
        <v>1</v>
      </c>
      <c r="E148124" t="s">
        <v>109073</v>
      </c>
      <c r="F148124" t="s">
        <v>6</v>
      </c>
    </row>
    <row r="148125" spans="1:6" x14ac:dyDescent="0.3">
      <c r="A148125">
        <f t="shared" si="2314"/>
        <v>148124</v>
      </c>
      <c r="B148125">
        <v>401</v>
      </c>
      <c r="C148125">
        <v>38106</v>
      </c>
      <c r="D148125">
        <v>2</v>
      </c>
      <c r="E148125" t="s">
        <v>109074</v>
      </c>
      <c r="F148125" t="s">
        <v>8</v>
      </c>
    </row>
    <row r="148126" spans="1:6" x14ac:dyDescent="0.3">
      <c r="A148126">
        <f t="shared" si="2314"/>
        <v>148125</v>
      </c>
      <c r="B148126">
        <v>401</v>
      </c>
      <c r="C148126">
        <v>38106</v>
      </c>
      <c r="D148126">
        <v>3</v>
      </c>
      <c r="E148126" t="s">
        <v>109075</v>
      </c>
      <c r="F148126" t="s">
        <v>6</v>
      </c>
    </row>
    <row r="148127" spans="1:6" x14ac:dyDescent="0.3">
      <c r="A148127">
        <f t="shared" si="2314"/>
        <v>148126</v>
      </c>
      <c r="B148127">
        <v>401</v>
      </c>
      <c r="C148127">
        <v>38106</v>
      </c>
      <c r="D148127">
        <v>4</v>
      </c>
      <c r="E148127" t="s">
        <v>109076</v>
      </c>
      <c r="F148127" t="s">
        <v>6</v>
      </c>
    </row>
    <row r="148128" spans="1:6" x14ac:dyDescent="0.3">
      <c r="A148128">
        <f t="shared" si="2314"/>
        <v>148127</v>
      </c>
      <c r="B148128">
        <v>401</v>
      </c>
      <c r="C148128">
        <v>38107</v>
      </c>
      <c r="D148128">
        <v>1</v>
      </c>
      <c r="E148128" t="s">
        <v>109077</v>
      </c>
      <c r="F148128" t="s">
        <v>6</v>
      </c>
    </row>
    <row r="148129" spans="1:6" x14ac:dyDescent="0.3">
      <c r="A148129">
        <f t="shared" si="2314"/>
        <v>148128</v>
      </c>
      <c r="B148129">
        <v>401</v>
      </c>
      <c r="C148129">
        <v>38107</v>
      </c>
      <c r="D148129">
        <v>2</v>
      </c>
      <c r="E148129" t="s">
        <v>109078</v>
      </c>
      <c r="F148129" t="s">
        <v>6</v>
      </c>
    </row>
    <row r="148130" spans="1:6" x14ac:dyDescent="0.3">
      <c r="A148130">
        <f t="shared" si="2314"/>
        <v>148129</v>
      </c>
      <c r="B148130">
        <v>401</v>
      </c>
      <c r="C148130">
        <v>38107</v>
      </c>
      <c r="D148130">
        <v>3</v>
      </c>
      <c r="E148130" t="s">
        <v>109079</v>
      </c>
      <c r="F148130" t="s">
        <v>6</v>
      </c>
    </row>
    <row r="148131" spans="1:6" x14ac:dyDescent="0.3">
      <c r="A148131">
        <f t="shared" si="2314"/>
        <v>148130</v>
      </c>
      <c r="B148131">
        <v>401</v>
      </c>
      <c r="C148131">
        <v>38107</v>
      </c>
      <c r="D148131">
        <v>4</v>
      </c>
      <c r="E148131" t="s">
        <v>109080</v>
      </c>
      <c r="F148131" t="s">
        <v>8</v>
      </c>
    </row>
    <row r="148132" spans="1:6" x14ac:dyDescent="0.3">
      <c r="A148132">
        <f t="shared" si="2314"/>
        <v>148131</v>
      </c>
      <c r="B148132">
        <v>401</v>
      </c>
      <c r="C148132">
        <v>38108</v>
      </c>
      <c r="D148132">
        <v>1</v>
      </c>
      <c r="E148132" t="s">
        <v>109081</v>
      </c>
      <c r="F148132" t="s">
        <v>6</v>
      </c>
    </row>
    <row r="148133" spans="1:6" x14ac:dyDescent="0.3">
      <c r="A148133">
        <f t="shared" si="2314"/>
        <v>148132</v>
      </c>
      <c r="B148133">
        <v>401</v>
      </c>
      <c r="C148133">
        <v>38108</v>
      </c>
      <c r="D148133">
        <v>2</v>
      </c>
      <c r="E148133" t="s">
        <v>109082</v>
      </c>
      <c r="F148133" t="s">
        <v>6</v>
      </c>
    </row>
    <row r="148134" spans="1:6" x14ac:dyDescent="0.3">
      <c r="A148134">
        <f t="shared" si="2314"/>
        <v>148133</v>
      </c>
      <c r="B148134">
        <v>401</v>
      </c>
      <c r="C148134">
        <v>38108</v>
      </c>
      <c r="D148134">
        <v>3</v>
      </c>
      <c r="E148134" t="s">
        <v>109083</v>
      </c>
      <c r="F148134" t="s">
        <v>6</v>
      </c>
    </row>
    <row r="148135" spans="1:6" x14ac:dyDescent="0.3">
      <c r="A148135">
        <f t="shared" si="2314"/>
        <v>148134</v>
      </c>
      <c r="B148135">
        <v>401</v>
      </c>
      <c r="C148135">
        <v>38108</v>
      </c>
      <c r="D148135">
        <v>4</v>
      </c>
      <c r="E148135" t="s">
        <v>109084</v>
      </c>
      <c r="F148135" t="s">
        <v>8</v>
      </c>
    </row>
    <row r="148136" spans="1:6" x14ac:dyDescent="0.3">
      <c r="A148136">
        <f t="shared" si="2314"/>
        <v>148135</v>
      </c>
      <c r="B148136">
        <v>401</v>
      </c>
      <c r="C148136">
        <v>38109</v>
      </c>
      <c r="D148136">
        <v>1</v>
      </c>
      <c r="E148136" t="s">
        <v>109085</v>
      </c>
      <c r="F148136" t="s">
        <v>8</v>
      </c>
    </row>
    <row r="148137" spans="1:6" x14ac:dyDescent="0.3">
      <c r="A148137">
        <f t="shared" si="2314"/>
        <v>148136</v>
      </c>
      <c r="B148137">
        <v>401</v>
      </c>
      <c r="C148137">
        <v>38109</v>
      </c>
      <c r="D148137">
        <v>2</v>
      </c>
      <c r="E148137" t="s">
        <v>109086</v>
      </c>
      <c r="F148137" t="s">
        <v>6</v>
      </c>
    </row>
    <row r="148138" spans="1:6" x14ac:dyDescent="0.3">
      <c r="A148138">
        <f t="shared" si="2314"/>
        <v>148137</v>
      </c>
      <c r="B148138">
        <v>401</v>
      </c>
      <c r="C148138">
        <v>38109</v>
      </c>
      <c r="D148138">
        <v>3</v>
      </c>
      <c r="E148138" t="s">
        <v>107804</v>
      </c>
      <c r="F148138" t="s">
        <v>6</v>
      </c>
    </row>
    <row r="148139" spans="1:6" x14ac:dyDescent="0.3">
      <c r="A148139">
        <f t="shared" si="2314"/>
        <v>148138</v>
      </c>
      <c r="B148139">
        <v>401</v>
      </c>
      <c r="C148139">
        <v>38109</v>
      </c>
      <c r="D148139">
        <v>4</v>
      </c>
      <c r="E148139" t="s">
        <v>109087</v>
      </c>
      <c r="F148139" t="s">
        <v>6</v>
      </c>
    </row>
    <row r="148140" spans="1:6" x14ac:dyDescent="0.3">
      <c r="A148140">
        <f t="shared" si="2314"/>
        <v>148139</v>
      </c>
      <c r="B148140">
        <v>401</v>
      </c>
      <c r="C148140">
        <v>38110</v>
      </c>
      <c r="D148140">
        <v>1</v>
      </c>
      <c r="E148140" t="s">
        <v>109088</v>
      </c>
      <c r="F148140" t="s">
        <v>6</v>
      </c>
    </row>
    <row r="148141" spans="1:6" x14ac:dyDescent="0.3">
      <c r="A148141">
        <f t="shared" si="2314"/>
        <v>148140</v>
      </c>
      <c r="B148141">
        <v>401</v>
      </c>
      <c r="C148141">
        <v>38110</v>
      </c>
      <c r="D148141">
        <v>2</v>
      </c>
      <c r="E148141" t="s">
        <v>109089</v>
      </c>
      <c r="F148141" t="s">
        <v>6</v>
      </c>
    </row>
    <row r="148142" spans="1:6" x14ac:dyDescent="0.3">
      <c r="A148142">
        <f t="shared" si="2314"/>
        <v>148141</v>
      </c>
      <c r="B148142">
        <v>401</v>
      </c>
      <c r="C148142">
        <v>38110</v>
      </c>
      <c r="D148142">
        <v>3</v>
      </c>
      <c r="E148142" t="s">
        <v>109090</v>
      </c>
      <c r="F148142" t="s">
        <v>8</v>
      </c>
    </row>
    <row r="148143" spans="1:6" x14ac:dyDescent="0.3">
      <c r="A148143">
        <f t="shared" si="2314"/>
        <v>148142</v>
      </c>
      <c r="B148143">
        <v>401</v>
      </c>
      <c r="C148143">
        <v>38110</v>
      </c>
      <c r="D148143">
        <v>4</v>
      </c>
      <c r="E148143" t="s">
        <v>109091</v>
      </c>
      <c r="F148143" t="s">
        <v>6</v>
      </c>
    </row>
    <row r="148144" spans="1:6" x14ac:dyDescent="0.3">
      <c r="A148144">
        <f t="shared" si="2314"/>
        <v>148143</v>
      </c>
      <c r="B148144">
        <v>401</v>
      </c>
      <c r="C148144">
        <v>38111</v>
      </c>
      <c r="D148144">
        <v>1</v>
      </c>
      <c r="E148144" t="s">
        <v>109092</v>
      </c>
      <c r="F148144" t="s">
        <v>6</v>
      </c>
    </row>
    <row r="148145" spans="1:6" x14ac:dyDescent="0.3">
      <c r="A148145">
        <f t="shared" si="2314"/>
        <v>148144</v>
      </c>
      <c r="B148145">
        <v>401</v>
      </c>
      <c r="C148145">
        <v>38111</v>
      </c>
      <c r="D148145">
        <v>2</v>
      </c>
      <c r="E148145" t="s">
        <v>109093</v>
      </c>
      <c r="F148145" t="s">
        <v>6</v>
      </c>
    </row>
    <row r="148146" spans="1:6" x14ac:dyDescent="0.3">
      <c r="A148146">
        <f t="shared" si="2314"/>
        <v>148145</v>
      </c>
      <c r="B148146">
        <v>401</v>
      </c>
      <c r="C148146">
        <v>38111</v>
      </c>
      <c r="D148146">
        <v>3</v>
      </c>
      <c r="E148146" t="s">
        <v>109094</v>
      </c>
      <c r="F148146" t="s">
        <v>6</v>
      </c>
    </row>
    <row r="148147" spans="1:6" x14ac:dyDescent="0.3">
      <c r="A148147">
        <f t="shared" si="2314"/>
        <v>148146</v>
      </c>
      <c r="B148147">
        <v>401</v>
      </c>
      <c r="C148147">
        <v>38111</v>
      </c>
      <c r="D148147">
        <v>4</v>
      </c>
      <c r="E148147" t="s">
        <v>109095</v>
      </c>
      <c r="F148147" t="s">
        <v>8</v>
      </c>
    </row>
    <row r="148148" spans="1:6" x14ac:dyDescent="0.3">
      <c r="A148148">
        <f t="shared" si="2314"/>
        <v>148147</v>
      </c>
      <c r="B148148">
        <v>401</v>
      </c>
      <c r="C148148">
        <v>38112</v>
      </c>
      <c r="D148148">
        <v>1</v>
      </c>
      <c r="E148148" t="s">
        <v>109096</v>
      </c>
      <c r="F148148" t="s">
        <v>6</v>
      </c>
    </row>
    <row r="148149" spans="1:6" x14ac:dyDescent="0.3">
      <c r="A148149">
        <f t="shared" si="2314"/>
        <v>148148</v>
      </c>
      <c r="B148149">
        <v>401</v>
      </c>
      <c r="C148149">
        <v>38112</v>
      </c>
      <c r="D148149">
        <v>2</v>
      </c>
      <c r="E148149" t="s">
        <v>109097</v>
      </c>
      <c r="F148149" t="s">
        <v>6</v>
      </c>
    </row>
    <row r="148150" spans="1:6" x14ac:dyDescent="0.3">
      <c r="A148150">
        <f t="shared" si="2314"/>
        <v>148149</v>
      </c>
      <c r="B148150">
        <v>401</v>
      </c>
      <c r="C148150">
        <v>38112</v>
      </c>
      <c r="D148150">
        <v>3</v>
      </c>
      <c r="E148150" t="s">
        <v>109098</v>
      </c>
      <c r="F148150" t="s">
        <v>6</v>
      </c>
    </row>
    <row r="148151" spans="1:6" x14ac:dyDescent="0.3">
      <c r="A148151">
        <f t="shared" si="2314"/>
        <v>148150</v>
      </c>
      <c r="B148151">
        <v>401</v>
      </c>
      <c r="C148151">
        <v>38112</v>
      </c>
      <c r="D148151">
        <v>4</v>
      </c>
      <c r="E148151" t="s">
        <v>108194</v>
      </c>
      <c r="F148151" t="s">
        <v>8</v>
      </c>
    </row>
    <row r="148152" spans="1:6" x14ac:dyDescent="0.3">
      <c r="A148152">
        <f t="shared" si="2314"/>
        <v>148151</v>
      </c>
      <c r="B148152">
        <v>401</v>
      </c>
      <c r="C148152">
        <v>38113</v>
      </c>
      <c r="D148152">
        <v>1</v>
      </c>
      <c r="E148152" t="s">
        <v>109099</v>
      </c>
      <c r="F148152" t="s">
        <v>6</v>
      </c>
    </row>
    <row r="148153" spans="1:6" x14ac:dyDescent="0.3">
      <c r="A148153">
        <f t="shared" si="2314"/>
        <v>148152</v>
      </c>
      <c r="B148153">
        <v>401</v>
      </c>
      <c r="C148153">
        <v>38113</v>
      </c>
      <c r="D148153">
        <v>2</v>
      </c>
      <c r="E148153" t="s">
        <v>109100</v>
      </c>
      <c r="F148153" t="s">
        <v>8</v>
      </c>
    </row>
    <row r="148154" spans="1:6" x14ac:dyDescent="0.3">
      <c r="A148154">
        <f t="shared" si="2314"/>
        <v>148153</v>
      </c>
      <c r="B148154">
        <v>401</v>
      </c>
      <c r="C148154">
        <v>38113</v>
      </c>
      <c r="D148154">
        <v>3</v>
      </c>
      <c r="E148154" t="s">
        <v>109101</v>
      </c>
      <c r="F148154" t="s">
        <v>6</v>
      </c>
    </row>
    <row r="148155" spans="1:6" x14ac:dyDescent="0.3">
      <c r="A148155">
        <f t="shared" si="2314"/>
        <v>148154</v>
      </c>
      <c r="B148155">
        <v>401</v>
      </c>
      <c r="C148155">
        <v>38113</v>
      </c>
      <c r="D148155">
        <v>4</v>
      </c>
      <c r="E148155" t="s">
        <v>109102</v>
      </c>
      <c r="F148155" t="s">
        <v>6</v>
      </c>
    </row>
    <row r="148156" spans="1:6" x14ac:dyDescent="0.3">
      <c r="A148156">
        <f t="shared" si="2314"/>
        <v>148155</v>
      </c>
      <c r="B148156">
        <v>401</v>
      </c>
      <c r="C148156">
        <v>38114</v>
      </c>
      <c r="D148156">
        <v>1</v>
      </c>
      <c r="E148156" t="s">
        <v>109103</v>
      </c>
      <c r="F148156" t="s">
        <v>8</v>
      </c>
    </row>
    <row r="148157" spans="1:6" x14ac:dyDescent="0.3">
      <c r="A148157">
        <f t="shared" si="2314"/>
        <v>148156</v>
      </c>
      <c r="B148157">
        <v>401</v>
      </c>
      <c r="C148157">
        <v>38114</v>
      </c>
      <c r="D148157">
        <v>2</v>
      </c>
      <c r="E148157" t="s">
        <v>109104</v>
      </c>
      <c r="F148157" t="s">
        <v>6</v>
      </c>
    </row>
    <row r="148158" spans="1:6" x14ac:dyDescent="0.3">
      <c r="A148158">
        <f t="shared" si="2314"/>
        <v>148157</v>
      </c>
      <c r="B148158">
        <v>401</v>
      </c>
      <c r="C148158">
        <v>38114</v>
      </c>
      <c r="D148158">
        <v>3</v>
      </c>
      <c r="E148158" t="s">
        <v>109105</v>
      </c>
      <c r="F148158" t="s">
        <v>6</v>
      </c>
    </row>
    <row r="148159" spans="1:6" x14ac:dyDescent="0.3">
      <c r="A148159">
        <f t="shared" si="2314"/>
        <v>148158</v>
      </c>
      <c r="B148159">
        <v>401</v>
      </c>
      <c r="C148159">
        <v>38114</v>
      </c>
      <c r="D148159">
        <v>4</v>
      </c>
      <c r="E148159" t="s">
        <v>109106</v>
      </c>
      <c r="F148159" t="s">
        <v>6</v>
      </c>
    </row>
    <row r="148160" spans="1:6" x14ac:dyDescent="0.3">
      <c r="A148160">
        <f t="shared" si="2314"/>
        <v>148159</v>
      </c>
      <c r="B148160">
        <v>401</v>
      </c>
      <c r="C148160">
        <v>38115</v>
      </c>
      <c r="D148160">
        <v>1</v>
      </c>
      <c r="E148160" t="s">
        <v>109107</v>
      </c>
      <c r="F148160" t="s">
        <v>6</v>
      </c>
    </row>
    <row r="148161" spans="1:6" x14ac:dyDescent="0.3">
      <c r="A148161">
        <f t="shared" si="2314"/>
        <v>148160</v>
      </c>
      <c r="B148161">
        <v>401</v>
      </c>
      <c r="C148161">
        <v>38115</v>
      </c>
      <c r="D148161">
        <v>2</v>
      </c>
      <c r="E148161" t="s">
        <v>109108</v>
      </c>
      <c r="F148161" t="s">
        <v>6</v>
      </c>
    </row>
    <row r="148162" spans="1:6" x14ac:dyDescent="0.3">
      <c r="A148162">
        <f t="shared" si="2314"/>
        <v>148161</v>
      </c>
      <c r="B148162">
        <v>401</v>
      </c>
      <c r="C148162">
        <v>38115</v>
      </c>
      <c r="D148162">
        <v>3</v>
      </c>
      <c r="E148162" t="s">
        <v>109109</v>
      </c>
      <c r="F148162" t="s">
        <v>8</v>
      </c>
    </row>
    <row r="148163" spans="1:6" x14ac:dyDescent="0.3">
      <c r="A148163">
        <f t="shared" ref="A148163:A148226" si="2315">ROW()-1</f>
        <v>148162</v>
      </c>
      <c r="B148163">
        <v>401</v>
      </c>
      <c r="C148163">
        <v>38115</v>
      </c>
      <c r="D148163">
        <v>4</v>
      </c>
      <c r="E148163" t="s">
        <v>109110</v>
      </c>
      <c r="F148163" t="s">
        <v>6</v>
      </c>
    </row>
    <row r="148164" spans="1:6" x14ac:dyDescent="0.3">
      <c r="A148164">
        <f t="shared" si="2315"/>
        <v>148163</v>
      </c>
      <c r="B148164">
        <v>401</v>
      </c>
      <c r="C148164">
        <v>38116</v>
      </c>
      <c r="D148164">
        <v>1</v>
      </c>
      <c r="E148164" t="s">
        <v>109111</v>
      </c>
      <c r="F148164" t="s">
        <v>6</v>
      </c>
    </row>
    <row r="148165" spans="1:6" x14ac:dyDescent="0.3">
      <c r="A148165">
        <f t="shared" si="2315"/>
        <v>148164</v>
      </c>
      <c r="B148165">
        <v>401</v>
      </c>
      <c r="C148165">
        <v>38116</v>
      </c>
      <c r="D148165">
        <v>2</v>
      </c>
      <c r="E148165" t="s">
        <v>109112</v>
      </c>
      <c r="F148165" t="s">
        <v>8</v>
      </c>
    </row>
    <row r="148166" spans="1:6" x14ac:dyDescent="0.3">
      <c r="A148166">
        <f t="shared" si="2315"/>
        <v>148165</v>
      </c>
      <c r="B148166">
        <v>401</v>
      </c>
      <c r="C148166">
        <v>38116</v>
      </c>
      <c r="D148166">
        <v>3</v>
      </c>
      <c r="E148166" t="s">
        <v>109113</v>
      </c>
      <c r="F148166" t="s">
        <v>6</v>
      </c>
    </row>
    <row r="148167" spans="1:6" x14ac:dyDescent="0.3">
      <c r="A148167">
        <f t="shared" si="2315"/>
        <v>148166</v>
      </c>
      <c r="B148167">
        <v>401</v>
      </c>
      <c r="C148167">
        <v>38116</v>
      </c>
      <c r="D148167">
        <v>4</v>
      </c>
      <c r="E148167" t="s">
        <v>109114</v>
      </c>
      <c r="F148167" t="s">
        <v>6</v>
      </c>
    </row>
    <row r="148168" spans="1:6" x14ac:dyDescent="0.3">
      <c r="A148168">
        <f t="shared" si="2315"/>
        <v>148167</v>
      </c>
      <c r="B148168">
        <v>401</v>
      </c>
      <c r="C148168">
        <v>38117</v>
      </c>
      <c r="D148168">
        <v>1</v>
      </c>
      <c r="E148168" t="s">
        <v>109115</v>
      </c>
      <c r="F148168" t="s">
        <v>6</v>
      </c>
    </row>
    <row r="148169" spans="1:6" x14ac:dyDescent="0.3">
      <c r="A148169">
        <f t="shared" si="2315"/>
        <v>148168</v>
      </c>
      <c r="B148169">
        <v>401</v>
      </c>
      <c r="C148169">
        <v>38117</v>
      </c>
      <c r="D148169">
        <v>2</v>
      </c>
      <c r="E148169" t="s">
        <v>109116</v>
      </c>
      <c r="F148169" t="s">
        <v>8</v>
      </c>
    </row>
    <row r="148170" spans="1:6" x14ac:dyDescent="0.3">
      <c r="A148170">
        <f t="shared" si="2315"/>
        <v>148169</v>
      </c>
      <c r="B148170">
        <v>401</v>
      </c>
      <c r="C148170">
        <v>38117</v>
      </c>
      <c r="D148170">
        <v>3</v>
      </c>
      <c r="E148170" t="s">
        <v>109117</v>
      </c>
      <c r="F148170" t="s">
        <v>6</v>
      </c>
    </row>
    <row r="148171" spans="1:6" x14ac:dyDescent="0.3">
      <c r="A148171">
        <f t="shared" si="2315"/>
        <v>148170</v>
      </c>
      <c r="B148171">
        <v>401</v>
      </c>
      <c r="C148171">
        <v>38117</v>
      </c>
      <c r="D148171">
        <v>4</v>
      </c>
      <c r="E148171" t="s">
        <v>109118</v>
      </c>
      <c r="F148171" t="s">
        <v>6</v>
      </c>
    </row>
    <row r="148172" spans="1:6" x14ac:dyDescent="0.3">
      <c r="A148172">
        <f t="shared" si="2315"/>
        <v>148171</v>
      </c>
      <c r="B148172">
        <v>401</v>
      </c>
      <c r="C148172">
        <v>38118</v>
      </c>
      <c r="D148172">
        <v>1</v>
      </c>
      <c r="E148172" t="s">
        <v>107170</v>
      </c>
      <c r="F148172" t="s">
        <v>8</v>
      </c>
    </row>
    <row r="148173" spans="1:6" x14ac:dyDescent="0.3">
      <c r="A148173">
        <f t="shared" si="2315"/>
        <v>148172</v>
      </c>
      <c r="B148173">
        <v>401</v>
      </c>
      <c r="C148173">
        <v>38118</v>
      </c>
      <c r="D148173">
        <v>2</v>
      </c>
      <c r="E148173" t="s">
        <v>44840</v>
      </c>
      <c r="F148173" t="s">
        <v>6</v>
      </c>
    </row>
    <row r="148174" spans="1:6" x14ac:dyDescent="0.3">
      <c r="A148174">
        <f t="shared" si="2315"/>
        <v>148173</v>
      </c>
      <c r="B148174">
        <v>401</v>
      </c>
      <c r="C148174">
        <v>38118</v>
      </c>
      <c r="D148174">
        <v>3</v>
      </c>
      <c r="E148174" t="s">
        <v>109119</v>
      </c>
      <c r="F148174" t="s">
        <v>6</v>
      </c>
    </row>
    <row r="148175" spans="1:6" x14ac:dyDescent="0.3">
      <c r="A148175">
        <f t="shared" si="2315"/>
        <v>148174</v>
      </c>
      <c r="B148175">
        <v>401</v>
      </c>
      <c r="C148175">
        <v>38118</v>
      </c>
      <c r="D148175">
        <v>4</v>
      </c>
      <c r="E148175" t="s">
        <v>109120</v>
      </c>
      <c r="F148175" t="s">
        <v>6</v>
      </c>
    </row>
    <row r="148176" spans="1:6" x14ac:dyDescent="0.3">
      <c r="A148176">
        <f t="shared" si="2315"/>
        <v>148175</v>
      </c>
      <c r="B148176">
        <v>401</v>
      </c>
      <c r="C148176">
        <v>38119</v>
      </c>
      <c r="D148176">
        <v>1</v>
      </c>
      <c r="E148176" t="s">
        <v>106987</v>
      </c>
      <c r="F148176" t="s">
        <v>6</v>
      </c>
    </row>
    <row r="148177" spans="1:6" x14ac:dyDescent="0.3">
      <c r="A148177">
        <f t="shared" si="2315"/>
        <v>148176</v>
      </c>
      <c r="B148177">
        <v>401</v>
      </c>
      <c r="C148177">
        <v>38119</v>
      </c>
      <c r="D148177">
        <v>2</v>
      </c>
      <c r="E148177" t="s">
        <v>109121</v>
      </c>
      <c r="F148177" t="s">
        <v>6</v>
      </c>
    </row>
    <row r="148178" spans="1:6" x14ac:dyDescent="0.3">
      <c r="A148178">
        <f t="shared" si="2315"/>
        <v>148177</v>
      </c>
      <c r="B148178">
        <v>401</v>
      </c>
      <c r="C148178">
        <v>38119</v>
      </c>
      <c r="D148178">
        <v>3</v>
      </c>
      <c r="E148178" t="s">
        <v>102326</v>
      </c>
      <c r="F148178" t="s">
        <v>8</v>
      </c>
    </row>
    <row r="148179" spans="1:6" x14ac:dyDescent="0.3">
      <c r="A148179">
        <f t="shared" si="2315"/>
        <v>148178</v>
      </c>
      <c r="B148179">
        <v>401</v>
      </c>
      <c r="C148179">
        <v>38119</v>
      </c>
      <c r="D148179">
        <v>4</v>
      </c>
      <c r="E148179" t="s">
        <v>102197</v>
      </c>
      <c r="F148179" t="s">
        <v>6</v>
      </c>
    </row>
    <row r="148180" spans="1:6" x14ac:dyDescent="0.3">
      <c r="A148180">
        <f t="shared" si="2315"/>
        <v>148179</v>
      </c>
      <c r="B148180">
        <v>401</v>
      </c>
      <c r="C148180">
        <v>38120</v>
      </c>
      <c r="D148180">
        <v>1</v>
      </c>
      <c r="E148180" t="s">
        <v>109122</v>
      </c>
      <c r="F148180" t="s">
        <v>6</v>
      </c>
    </row>
    <row r="148181" spans="1:6" x14ac:dyDescent="0.3">
      <c r="A148181">
        <f t="shared" si="2315"/>
        <v>148180</v>
      </c>
      <c r="B148181">
        <v>401</v>
      </c>
      <c r="C148181">
        <v>38120</v>
      </c>
      <c r="D148181">
        <v>2</v>
      </c>
      <c r="E148181" t="s">
        <v>109123</v>
      </c>
      <c r="F148181" t="s">
        <v>6</v>
      </c>
    </row>
    <row r="148182" spans="1:6" x14ac:dyDescent="0.3">
      <c r="A148182">
        <f t="shared" si="2315"/>
        <v>148181</v>
      </c>
      <c r="B148182">
        <v>401</v>
      </c>
      <c r="C148182">
        <v>38120</v>
      </c>
      <c r="D148182">
        <v>3</v>
      </c>
      <c r="E148182" t="s">
        <v>109124</v>
      </c>
      <c r="F148182" t="s">
        <v>6</v>
      </c>
    </row>
    <row r="148183" spans="1:6" x14ac:dyDescent="0.3">
      <c r="A148183">
        <f t="shared" si="2315"/>
        <v>148182</v>
      </c>
      <c r="B148183">
        <v>401</v>
      </c>
      <c r="C148183">
        <v>38120</v>
      </c>
      <c r="D148183">
        <v>4</v>
      </c>
      <c r="E148183" t="s">
        <v>109125</v>
      </c>
      <c r="F148183" t="s">
        <v>8</v>
      </c>
    </row>
    <row r="148184" spans="1:6" x14ac:dyDescent="0.3">
      <c r="A148184">
        <f t="shared" si="2315"/>
        <v>148183</v>
      </c>
      <c r="B148184">
        <v>401</v>
      </c>
      <c r="C148184">
        <v>38121</v>
      </c>
      <c r="D148184">
        <v>1</v>
      </c>
      <c r="E148184" t="s">
        <v>109126</v>
      </c>
      <c r="F148184" t="s">
        <v>8</v>
      </c>
    </row>
    <row r="148185" spans="1:6" x14ac:dyDescent="0.3">
      <c r="A148185">
        <f t="shared" si="2315"/>
        <v>148184</v>
      </c>
      <c r="B148185">
        <v>401</v>
      </c>
      <c r="C148185">
        <v>38121</v>
      </c>
      <c r="D148185">
        <v>2</v>
      </c>
      <c r="E148185" t="s">
        <v>107376</v>
      </c>
      <c r="F148185" t="s">
        <v>6</v>
      </c>
    </row>
    <row r="148186" spans="1:6" x14ac:dyDescent="0.3">
      <c r="A148186">
        <f t="shared" si="2315"/>
        <v>148185</v>
      </c>
      <c r="B148186">
        <v>401</v>
      </c>
      <c r="C148186">
        <v>38121</v>
      </c>
      <c r="D148186">
        <v>3</v>
      </c>
      <c r="E148186" t="s">
        <v>107377</v>
      </c>
      <c r="F148186" t="s">
        <v>6</v>
      </c>
    </row>
    <row r="148187" spans="1:6" x14ac:dyDescent="0.3">
      <c r="A148187">
        <f t="shared" si="2315"/>
        <v>148186</v>
      </c>
      <c r="B148187">
        <v>401</v>
      </c>
      <c r="C148187">
        <v>38121</v>
      </c>
      <c r="D148187">
        <v>4</v>
      </c>
      <c r="E148187" t="s">
        <v>107378</v>
      </c>
      <c r="F148187" t="s">
        <v>6</v>
      </c>
    </row>
    <row r="148188" spans="1:6" x14ac:dyDescent="0.3">
      <c r="A148188">
        <f t="shared" si="2315"/>
        <v>148187</v>
      </c>
      <c r="B148188">
        <v>401</v>
      </c>
      <c r="C148188">
        <v>38122</v>
      </c>
      <c r="D148188">
        <v>1</v>
      </c>
      <c r="E148188" t="s">
        <v>102449</v>
      </c>
      <c r="F148188" t="s">
        <v>8</v>
      </c>
    </row>
    <row r="148189" spans="1:6" x14ac:dyDescent="0.3">
      <c r="A148189">
        <f t="shared" si="2315"/>
        <v>148188</v>
      </c>
      <c r="B148189">
        <v>401</v>
      </c>
      <c r="C148189">
        <v>38122</v>
      </c>
      <c r="D148189">
        <v>2</v>
      </c>
      <c r="E148189" t="s">
        <v>101893</v>
      </c>
      <c r="F148189" t="s">
        <v>6</v>
      </c>
    </row>
    <row r="148190" spans="1:6" x14ac:dyDescent="0.3">
      <c r="A148190">
        <f t="shared" si="2315"/>
        <v>148189</v>
      </c>
      <c r="B148190">
        <v>401</v>
      </c>
      <c r="C148190">
        <v>38122</v>
      </c>
      <c r="D148190">
        <v>3</v>
      </c>
      <c r="E148190" t="s">
        <v>101894</v>
      </c>
      <c r="F148190" t="s">
        <v>6</v>
      </c>
    </row>
    <row r="148191" spans="1:6" x14ac:dyDescent="0.3">
      <c r="A148191">
        <f t="shared" si="2315"/>
        <v>148190</v>
      </c>
      <c r="B148191">
        <v>401</v>
      </c>
      <c r="C148191">
        <v>38122</v>
      </c>
      <c r="D148191">
        <v>4</v>
      </c>
      <c r="E148191" t="s">
        <v>101895</v>
      </c>
      <c r="F148191" t="s">
        <v>6</v>
      </c>
    </row>
    <row r="148192" spans="1:6" x14ac:dyDescent="0.3">
      <c r="A148192">
        <f t="shared" si="2315"/>
        <v>148191</v>
      </c>
      <c r="B148192">
        <v>401</v>
      </c>
      <c r="C148192">
        <v>38123</v>
      </c>
      <c r="D148192">
        <v>1</v>
      </c>
      <c r="E148192" t="s">
        <v>109127</v>
      </c>
      <c r="F148192" t="s">
        <v>6</v>
      </c>
    </row>
    <row r="148193" spans="1:6" x14ac:dyDescent="0.3">
      <c r="A148193">
        <f t="shared" si="2315"/>
        <v>148192</v>
      </c>
      <c r="B148193">
        <v>401</v>
      </c>
      <c r="C148193">
        <v>38123</v>
      </c>
      <c r="D148193">
        <v>2</v>
      </c>
      <c r="E148193" t="s">
        <v>109128</v>
      </c>
      <c r="F148193" t="s">
        <v>6</v>
      </c>
    </row>
    <row r="148194" spans="1:6" x14ac:dyDescent="0.3">
      <c r="A148194">
        <f t="shared" si="2315"/>
        <v>148193</v>
      </c>
      <c r="B148194">
        <v>401</v>
      </c>
      <c r="C148194">
        <v>38123</v>
      </c>
      <c r="D148194">
        <v>3</v>
      </c>
      <c r="E148194" t="s">
        <v>109129</v>
      </c>
      <c r="F148194" t="s">
        <v>6</v>
      </c>
    </row>
    <row r="148195" spans="1:6" x14ac:dyDescent="0.3">
      <c r="A148195">
        <f t="shared" si="2315"/>
        <v>148194</v>
      </c>
      <c r="B148195">
        <v>401</v>
      </c>
      <c r="C148195">
        <v>38123</v>
      </c>
      <c r="D148195">
        <v>4</v>
      </c>
      <c r="E148195" t="s">
        <v>109130</v>
      </c>
      <c r="F148195" t="s">
        <v>8</v>
      </c>
    </row>
    <row r="148196" spans="1:6" x14ac:dyDescent="0.3">
      <c r="A148196">
        <f t="shared" si="2315"/>
        <v>148195</v>
      </c>
      <c r="B148196">
        <v>401</v>
      </c>
      <c r="C148196">
        <v>38124</v>
      </c>
      <c r="D148196">
        <v>1</v>
      </c>
      <c r="E148196" t="s">
        <v>109131</v>
      </c>
      <c r="F148196" t="s">
        <v>6</v>
      </c>
    </row>
    <row r="148197" spans="1:6" x14ac:dyDescent="0.3">
      <c r="A148197">
        <f t="shared" si="2315"/>
        <v>148196</v>
      </c>
      <c r="B148197">
        <v>401</v>
      </c>
      <c r="C148197">
        <v>38124</v>
      </c>
      <c r="D148197">
        <v>2</v>
      </c>
      <c r="E148197" t="s">
        <v>109131</v>
      </c>
      <c r="F148197" t="s">
        <v>6</v>
      </c>
    </row>
    <row r="148198" spans="1:6" x14ac:dyDescent="0.3">
      <c r="A148198">
        <f t="shared" si="2315"/>
        <v>148197</v>
      </c>
      <c r="B148198">
        <v>401</v>
      </c>
      <c r="C148198">
        <v>38124</v>
      </c>
      <c r="D148198">
        <v>3</v>
      </c>
      <c r="E148198" t="s">
        <v>109131</v>
      </c>
      <c r="F148198" t="s">
        <v>6</v>
      </c>
    </row>
    <row r="148199" spans="1:6" x14ac:dyDescent="0.3">
      <c r="A148199">
        <f t="shared" si="2315"/>
        <v>148198</v>
      </c>
      <c r="B148199">
        <v>401</v>
      </c>
      <c r="C148199">
        <v>38124</v>
      </c>
      <c r="D148199">
        <v>4</v>
      </c>
      <c r="E148199" t="s">
        <v>109131</v>
      </c>
      <c r="F148199" t="s">
        <v>8</v>
      </c>
    </row>
    <row r="148200" spans="1:6" x14ac:dyDescent="0.3">
      <c r="A148200">
        <f t="shared" si="2315"/>
        <v>148199</v>
      </c>
      <c r="B148200">
        <v>401</v>
      </c>
      <c r="C148200">
        <v>38125</v>
      </c>
      <c r="D148200">
        <v>1</v>
      </c>
      <c r="E148200" t="s">
        <v>109132</v>
      </c>
      <c r="F148200" t="s">
        <v>6</v>
      </c>
    </row>
    <row r="148201" spans="1:6" x14ac:dyDescent="0.3">
      <c r="A148201">
        <f t="shared" si="2315"/>
        <v>148200</v>
      </c>
      <c r="B148201">
        <v>401</v>
      </c>
      <c r="C148201">
        <v>38125</v>
      </c>
      <c r="D148201">
        <v>2</v>
      </c>
      <c r="E148201" t="s">
        <v>109133</v>
      </c>
      <c r="F148201" t="s">
        <v>6</v>
      </c>
    </row>
    <row r="148202" spans="1:6" x14ac:dyDescent="0.3">
      <c r="A148202">
        <f t="shared" si="2315"/>
        <v>148201</v>
      </c>
      <c r="B148202">
        <v>401</v>
      </c>
      <c r="C148202">
        <v>38125</v>
      </c>
      <c r="D148202">
        <v>3</v>
      </c>
      <c r="E148202" t="s">
        <v>109134</v>
      </c>
      <c r="F148202" t="s">
        <v>8</v>
      </c>
    </row>
    <row r="148203" spans="1:6" x14ac:dyDescent="0.3">
      <c r="A148203">
        <f t="shared" si="2315"/>
        <v>148202</v>
      </c>
      <c r="B148203">
        <v>401</v>
      </c>
      <c r="C148203">
        <v>38125</v>
      </c>
      <c r="D148203">
        <v>4</v>
      </c>
      <c r="E148203" t="s">
        <v>109135</v>
      </c>
      <c r="F148203" t="s">
        <v>6</v>
      </c>
    </row>
    <row r="148204" spans="1:6" x14ac:dyDescent="0.3">
      <c r="A148204">
        <f t="shared" si="2315"/>
        <v>148203</v>
      </c>
      <c r="B148204">
        <v>401</v>
      </c>
      <c r="C148204">
        <v>38126</v>
      </c>
      <c r="D148204">
        <v>1</v>
      </c>
      <c r="E148204" t="s">
        <v>109136</v>
      </c>
      <c r="F148204" t="s">
        <v>6</v>
      </c>
    </row>
    <row r="148205" spans="1:6" x14ac:dyDescent="0.3">
      <c r="A148205">
        <f t="shared" si="2315"/>
        <v>148204</v>
      </c>
      <c r="B148205">
        <v>401</v>
      </c>
      <c r="C148205">
        <v>38126</v>
      </c>
      <c r="D148205">
        <v>2</v>
      </c>
      <c r="E148205" t="s">
        <v>109137</v>
      </c>
      <c r="F148205" t="s">
        <v>6</v>
      </c>
    </row>
    <row r="148206" spans="1:6" x14ac:dyDescent="0.3">
      <c r="A148206">
        <f t="shared" si="2315"/>
        <v>148205</v>
      </c>
      <c r="B148206">
        <v>401</v>
      </c>
      <c r="C148206">
        <v>38126</v>
      </c>
      <c r="D148206">
        <v>3</v>
      </c>
      <c r="E148206" t="s">
        <v>109138</v>
      </c>
      <c r="F148206" t="s">
        <v>8</v>
      </c>
    </row>
    <row r="148207" spans="1:6" x14ac:dyDescent="0.3">
      <c r="A148207">
        <f t="shared" si="2315"/>
        <v>148206</v>
      </c>
      <c r="B148207">
        <v>401</v>
      </c>
      <c r="C148207">
        <v>38126</v>
      </c>
      <c r="D148207">
        <v>4</v>
      </c>
      <c r="E148207" t="s">
        <v>109139</v>
      </c>
      <c r="F148207" t="s">
        <v>6</v>
      </c>
    </row>
    <row r="148208" spans="1:6" x14ac:dyDescent="0.3">
      <c r="A148208">
        <f t="shared" si="2315"/>
        <v>148207</v>
      </c>
      <c r="B148208">
        <v>401</v>
      </c>
      <c r="C148208">
        <v>38127</v>
      </c>
      <c r="D148208">
        <v>1</v>
      </c>
      <c r="E148208" t="s">
        <v>107944</v>
      </c>
      <c r="F148208" t="s">
        <v>6</v>
      </c>
    </row>
    <row r="148209" spans="1:6" x14ac:dyDescent="0.3">
      <c r="A148209">
        <f t="shared" si="2315"/>
        <v>148208</v>
      </c>
      <c r="B148209">
        <v>401</v>
      </c>
      <c r="C148209">
        <v>38127</v>
      </c>
      <c r="D148209">
        <v>2</v>
      </c>
      <c r="E148209" t="s">
        <v>107943</v>
      </c>
      <c r="F148209" t="s">
        <v>6</v>
      </c>
    </row>
    <row r="148210" spans="1:6" x14ac:dyDescent="0.3">
      <c r="A148210">
        <f t="shared" si="2315"/>
        <v>148209</v>
      </c>
      <c r="B148210">
        <v>401</v>
      </c>
      <c r="C148210">
        <v>38127</v>
      </c>
      <c r="D148210">
        <v>3</v>
      </c>
      <c r="E148210" t="s">
        <v>107945</v>
      </c>
      <c r="F148210" t="s">
        <v>8</v>
      </c>
    </row>
    <row r="148211" spans="1:6" x14ac:dyDescent="0.3">
      <c r="A148211">
        <f t="shared" si="2315"/>
        <v>148210</v>
      </c>
      <c r="B148211">
        <v>401</v>
      </c>
      <c r="C148211">
        <v>38127</v>
      </c>
      <c r="D148211">
        <v>4</v>
      </c>
      <c r="E148211" t="s">
        <v>109140</v>
      </c>
      <c r="F148211" t="s">
        <v>6</v>
      </c>
    </row>
    <row r="148212" spans="1:6" x14ac:dyDescent="0.3">
      <c r="A148212">
        <f t="shared" si="2315"/>
        <v>148211</v>
      </c>
      <c r="B148212">
        <v>401</v>
      </c>
      <c r="C148212">
        <v>38128</v>
      </c>
      <c r="D148212">
        <v>1</v>
      </c>
      <c r="E148212" t="s">
        <v>109141</v>
      </c>
      <c r="F148212" t="s">
        <v>6</v>
      </c>
    </row>
    <row r="148213" spans="1:6" x14ac:dyDescent="0.3">
      <c r="A148213">
        <f t="shared" si="2315"/>
        <v>148212</v>
      </c>
      <c r="B148213">
        <v>401</v>
      </c>
      <c r="C148213">
        <v>38128</v>
      </c>
      <c r="D148213">
        <v>2</v>
      </c>
      <c r="E148213" t="s">
        <v>109142</v>
      </c>
      <c r="F148213" t="s">
        <v>8</v>
      </c>
    </row>
    <row r="148214" spans="1:6" x14ac:dyDescent="0.3">
      <c r="A148214">
        <f t="shared" si="2315"/>
        <v>148213</v>
      </c>
      <c r="B148214">
        <v>401</v>
      </c>
      <c r="C148214">
        <v>38128</v>
      </c>
      <c r="D148214">
        <v>3</v>
      </c>
      <c r="E148214" t="s">
        <v>109143</v>
      </c>
      <c r="F148214" t="s">
        <v>6</v>
      </c>
    </row>
    <row r="148215" spans="1:6" x14ac:dyDescent="0.3">
      <c r="A148215">
        <f t="shared" si="2315"/>
        <v>148214</v>
      </c>
      <c r="B148215">
        <v>401</v>
      </c>
      <c r="C148215">
        <v>38128</v>
      </c>
      <c r="D148215">
        <v>4</v>
      </c>
      <c r="E148215" t="s">
        <v>109144</v>
      </c>
      <c r="F148215" t="s">
        <v>6</v>
      </c>
    </row>
    <row r="148216" spans="1:6" x14ac:dyDescent="0.3">
      <c r="A148216">
        <f t="shared" si="2315"/>
        <v>148215</v>
      </c>
      <c r="B148216">
        <v>401</v>
      </c>
      <c r="C148216">
        <v>38129</v>
      </c>
      <c r="D148216">
        <v>1</v>
      </c>
      <c r="E148216" t="s">
        <v>109145</v>
      </c>
      <c r="F148216" t="s">
        <v>6</v>
      </c>
    </row>
    <row r="148217" spans="1:6" x14ac:dyDescent="0.3">
      <c r="A148217">
        <f t="shared" si="2315"/>
        <v>148216</v>
      </c>
      <c r="B148217">
        <v>401</v>
      </c>
      <c r="C148217">
        <v>38129</v>
      </c>
      <c r="D148217">
        <v>2</v>
      </c>
      <c r="E148217" t="s">
        <v>109146</v>
      </c>
      <c r="F148217" t="s">
        <v>8</v>
      </c>
    </row>
    <row r="148218" spans="1:6" x14ac:dyDescent="0.3">
      <c r="A148218">
        <f t="shared" si="2315"/>
        <v>148217</v>
      </c>
      <c r="B148218">
        <v>401</v>
      </c>
      <c r="C148218">
        <v>38129</v>
      </c>
      <c r="D148218">
        <v>3</v>
      </c>
      <c r="E148218" t="s">
        <v>109147</v>
      </c>
      <c r="F148218" t="s">
        <v>6</v>
      </c>
    </row>
    <row r="148219" spans="1:6" x14ac:dyDescent="0.3">
      <c r="A148219">
        <f t="shared" si="2315"/>
        <v>148218</v>
      </c>
      <c r="B148219">
        <v>401</v>
      </c>
      <c r="C148219">
        <v>38129</v>
      </c>
      <c r="D148219">
        <v>4</v>
      </c>
      <c r="E148219" t="s">
        <v>109148</v>
      </c>
      <c r="F148219" t="s">
        <v>6</v>
      </c>
    </row>
    <row r="148220" spans="1:6" x14ac:dyDescent="0.3">
      <c r="A148220">
        <f t="shared" si="2315"/>
        <v>148219</v>
      </c>
      <c r="B148220">
        <v>401</v>
      </c>
      <c r="C148220">
        <v>38130</v>
      </c>
      <c r="D148220">
        <v>1</v>
      </c>
      <c r="E148220" t="s">
        <v>109149</v>
      </c>
      <c r="F148220" t="s">
        <v>6</v>
      </c>
    </row>
    <row r="148221" spans="1:6" x14ac:dyDescent="0.3">
      <c r="A148221">
        <f t="shared" si="2315"/>
        <v>148220</v>
      </c>
      <c r="B148221">
        <v>401</v>
      </c>
      <c r="C148221">
        <v>38130</v>
      </c>
      <c r="D148221">
        <v>2</v>
      </c>
      <c r="E148221" t="s">
        <v>109150</v>
      </c>
      <c r="F148221" t="s">
        <v>6</v>
      </c>
    </row>
    <row r="148222" spans="1:6" x14ac:dyDescent="0.3">
      <c r="A148222">
        <f t="shared" si="2315"/>
        <v>148221</v>
      </c>
      <c r="B148222">
        <v>401</v>
      </c>
      <c r="C148222">
        <v>38130</v>
      </c>
      <c r="D148222">
        <v>3</v>
      </c>
      <c r="E148222" t="s">
        <v>109151</v>
      </c>
      <c r="F148222" t="s">
        <v>6</v>
      </c>
    </row>
    <row r="148223" spans="1:6" x14ac:dyDescent="0.3">
      <c r="A148223">
        <f t="shared" si="2315"/>
        <v>148222</v>
      </c>
      <c r="B148223">
        <v>401</v>
      </c>
      <c r="C148223">
        <v>38130</v>
      </c>
      <c r="D148223">
        <v>4</v>
      </c>
      <c r="E148223" t="s">
        <v>109152</v>
      </c>
      <c r="F148223" t="s">
        <v>8</v>
      </c>
    </row>
    <row r="148224" spans="1:6" x14ac:dyDescent="0.3">
      <c r="A148224">
        <f t="shared" si="2315"/>
        <v>148223</v>
      </c>
      <c r="B148224">
        <v>401</v>
      </c>
      <c r="C148224">
        <v>38131</v>
      </c>
      <c r="D148224">
        <v>1</v>
      </c>
      <c r="E148224" t="s">
        <v>109153</v>
      </c>
      <c r="F148224" t="s">
        <v>6</v>
      </c>
    </row>
    <row r="148225" spans="1:6" x14ac:dyDescent="0.3">
      <c r="A148225">
        <f t="shared" si="2315"/>
        <v>148224</v>
      </c>
      <c r="B148225">
        <v>401</v>
      </c>
      <c r="C148225">
        <v>38131</v>
      </c>
      <c r="D148225">
        <v>2</v>
      </c>
      <c r="E148225" t="s">
        <v>109154</v>
      </c>
      <c r="F148225" t="s">
        <v>8</v>
      </c>
    </row>
    <row r="148226" spans="1:6" x14ac:dyDescent="0.3">
      <c r="A148226">
        <f t="shared" si="2315"/>
        <v>148225</v>
      </c>
      <c r="B148226">
        <v>401</v>
      </c>
      <c r="C148226">
        <v>38131</v>
      </c>
      <c r="D148226">
        <v>3</v>
      </c>
      <c r="E148226" t="s">
        <v>109155</v>
      </c>
      <c r="F148226" t="s">
        <v>6</v>
      </c>
    </row>
    <row r="148227" spans="1:6" x14ac:dyDescent="0.3">
      <c r="A148227">
        <f t="shared" ref="A148227:A148290" si="2316">ROW()-1</f>
        <v>148226</v>
      </c>
      <c r="B148227">
        <v>401</v>
      </c>
      <c r="C148227">
        <v>38131</v>
      </c>
      <c r="D148227">
        <v>4</v>
      </c>
      <c r="E148227" t="s">
        <v>109156</v>
      </c>
      <c r="F148227" t="s">
        <v>6</v>
      </c>
    </row>
    <row r="148228" spans="1:6" x14ac:dyDescent="0.3">
      <c r="A148228">
        <f t="shared" si="2316"/>
        <v>148227</v>
      </c>
      <c r="B148228">
        <v>401</v>
      </c>
      <c r="C148228">
        <v>38132</v>
      </c>
      <c r="D148228">
        <v>1</v>
      </c>
      <c r="E148228" t="s">
        <v>107349</v>
      </c>
      <c r="F148228" t="s">
        <v>6</v>
      </c>
    </row>
    <row r="148229" spans="1:6" x14ac:dyDescent="0.3">
      <c r="A148229">
        <f t="shared" si="2316"/>
        <v>148228</v>
      </c>
      <c r="B148229">
        <v>401</v>
      </c>
      <c r="C148229">
        <v>38132</v>
      </c>
      <c r="D148229">
        <v>2</v>
      </c>
      <c r="E148229" t="s">
        <v>107039</v>
      </c>
      <c r="F148229" t="s">
        <v>6</v>
      </c>
    </row>
    <row r="148230" spans="1:6" x14ac:dyDescent="0.3">
      <c r="A148230">
        <f t="shared" si="2316"/>
        <v>148229</v>
      </c>
      <c r="B148230">
        <v>401</v>
      </c>
      <c r="C148230">
        <v>38132</v>
      </c>
      <c r="D148230">
        <v>3</v>
      </c>
      <c r="E148230" t="s">
        <v>107374</v>
      </c>
      <c r="F148230" t="s">
        <v>6</v>
      </c>
    </row>
    <row r="148231" spans="1:6" x14ac:dyDescent="0.3">
      <c r="A148231">
        <f t="shared" si="2316"/>
        <v>148230</v>
      </c>
      <c r="B148231">
        <v>401</v>
      </c>
      <c r="C148231">
        <v>38132</v>
      </c>
      <c r="D148231">
        <v>4</v>
      </c>
      <c r="E148231" t="s">
        <v>107348</v>
      </c>
      <c r="F148231" t="s">
        <v>8</v>
      </c>
    </row>
    <row r="148232" spans="1:6" x14ac:dyDescent="0.3">
      <c r="A148232">
        <f t="shared" si="2316"/>
        <v>148231</v>
      </c>
      <c r="B148232">
        <v>401</v>
      </c>
      <c r="C148232">
        <v>38133</v>
      </c>
      <c r="D148232">
        <v>1</v>
      </c>
      <c r="E148232" t="s">
        <v>109157</v>
      </c>
      <c r="F148232" t="s">
        <v>6</v>
      </c>
    </row>
    <row r="148233" spans="1:6" x14ac:dyDescent="0.3">
      <c r="A148233">
        <f t="shared" si="2316"/>
        <v>148232</v>
      </c>
      <c r="B148233">
        <v>401</v>
      </c>
      <c r="C148233">
        <v>38133</v>
      </c>
      <c r="D148233">
        <v>2</v>
      </c>
      <c r="E148233" t="s">
        <v>109158</v>
      </c>
      <c r="F148233" t="s">
        <v>6</v>
      </c>
    </row>
    <row r="148234" spans="1:6" x14ac:dyDescent="0.3">
      <c r="A148234">
        <f t="shared" si="2316"/>
        <v>148233</v>
      </c>
      <c r="B148234">
        <v>401</v>
      </c>
      <c r="C148234">
        <v>38133</v>
      </c>
      <c r="D148234">
        <v>3</v>
      </c>
      <c r="E148234" t="s">
        <v>109159</v>
      </c>
      <c r="F148234" t="s">
        <v>8</v>
      </c>
    </row>
    <row r="148235" spans="1:6" x14ac:dyDescent="0.3">
      <c r="A148235">
        <f t="shared" si="2316"/>
        <v>148234</v>
      </c>
      <c r="B148235">
        <v>401</v>
      </c>
      <c r="C148235">
        <v>38133</v>
      </c>
      <c r="D148235">
        <v>4</v>
      </c>
      <c r="E148235" t="s">
        <v>109160</v>
      </c>
      <c r="F148235" t="s">
        <v>6</v>
      </c>
    </row>
    <row r="148236" spans="1:6" x14ac:dyDescent="0.3">
      <c r="A148236">
        <f t="shared" si="2316"/>
        <v>148235</v>
      </c>
      <c r="B148236">
        <v>401</v>
      </c>
      <c r="C148236">
        <v>38134</v>
      </c>
      <c r="D148236">
        <v>1</v>
      </c>
      <c r="E148236" t="s">
        <v>109161</v>
      </c>
      <c r="F148236" t="s">
        <v>6</v>
      </c>
    </row>
    <row r="148237" spans="1:6" x14ac:dyDescent="0.3">
      <c r="A148237">
        <f t="shared" si="2316"/>
        <v>148236</v>
      </c>
      <c r="B148237">
        <v>401</v>
      </c>
      <c r="C148237">
        <v>38134</v>
      </c>
      <c r="D148237">
        <v>2</v>
      </c>
      <c r="E148237" t="s">
        <v>109162</v>
      </c>
      <c r="F148237" t="s">
        <v>6</v>
      </c>
    </row>
    <row r="148238" spans="1:6" x14ac:dyDescent="0.3">
      <c r="A148238">
        <f t="shared" si="2316"/>
        <v>148237</v>
      </c>
      <c r="B148238">
        <v>401</v>
      </c>
      <c r="C148238">
        <v>38134</v>
      </c>
      <c r="D148238">
        <v>3</v>
      </c>
      <c r="E148238" t="s">
        <v>109163</v>
      </c>
      <c r="F148238" t="s">
        <v>8</v>
      </c>
    </row>
    <row r="148239" spans="1:6" x14ac:dyDescent="0.3">
      <c r="A148239">
        <f t="shared" si="2316"/>
        <v>148238</v>
      </c>
      <c r="B148239">
        <v>401</v>
      </c>
      <c r="C148239">
        <v>38134</v>
      </c>
      <c r="D148239">
        <v>4</v>
      </c>
      <c r="E148239" t="s">
        <v>109164</v>
      </c>
      <c r="F148239" t="s">
        <v>6</v>
      </c>
    </row>
    <row r="148240" spans="1:6" x14ac:dyDescent="0.3">
      <c r="A148240">
        <f t="shared" si="2316"/>
        <v>148239</v>
      </c>
      <c r="B148240">
        <v>401</v>
      </c>
      <c r="C148240">
        <v>38135</v>
      </c>
      <c r="D148240">
        <v>1</v>
      </c>
      <c r="E148240" t="s">
        <v>109165</v>
      </c>
      <c r="F148240" t="s">
        <v>6</v>
      </c>
    </row>
    <row r="148241" spans="1:6" x14ac:dyDescent="0.3">
      <c r="A148241">
        <f t="shared" si="2316"/>
        <v>148240</v>
      </c>
      <c r="B148241">
        <v>401</v>
      </c>
      <c r="C148241">
        <v>38135</v>
      </c>
      <c r="D148241">
        <v>2</v>
      </c>
      <c r="E148241" t="s">
        <v>109166</v>
      </c>
      <c r="F148241" t="s">
        <v>6</v>
      </c>
    </row>
    <row r="148242" spans="1:6" x14ac:dyDescent="0.3">
      <c r="A148242">
        <f t="shared" si="2316"/>
        <v>148241</v>
      </c>
      <c r="B148242">
        <v>401</v>
      </c>
      <c r="C148242">
        <v>38135</v>
      </c>
      <c r="D148242">
        <v>3</v>
      </c>
      <c r="E148242" t="s">
        <v>109167</v>
      </c>
      <c r="F148242" t="s">
        <v>6</v>
      </c>
    </row>
    <row r="148243" spans="1:6" x14ac:dyDescent="0.3">
      <c r="A148243">
        <f t="shared" si="2316"/>
        <v>148242</v>
      </c>
      <c r="B148243">
        <v>401</v>
      </c>
      <c r="C148243">
        <v>38135</v>
      </c>
      <c r="D148243">
        <v>4</v>
      </c>
      <c r="E148243" t="s">
        <v>109168</v>
      </c>
      <c r="F148243" t="s">
        <v>8</v>
      </c>
    </row>
    <row r="148244" spans="1:6" x14ac:dyDescent="0.3">
      <c r="A148244">
        <f t="shared" si="2316"/>
        <v>148243</v>
      </c>
      <c r="B148244">
        <v>401</v>
      </c>
      <c r="C148244">
        <v>38136</v>
      </c>
      <c r="D148244">
        <v>1</v>
      </c>
      <c r="E148244" t="s">
        <v>101577</v>
      </c>
      <c r="F148244" t="s">
        <v>6</v>
      </c>
    </row>
    <row r="148245" spans="1:6" x14ac:dyDescent="0.3">
      <c r="A148245">
        <f t="shared" si="2316"/>
        <v>148244</v>
      </c>
      <c r="B148245">
        <v>401</v>
      </c>
      <c r="C148245">
        <v>38136</v>
      </c>
      <c r="D148245">
        <v>2</v>
      </c>
      <c r="E148245" t="s">
        <v>109169</v>
      </c>
      <c r="F148245" t="s">
        <v>6</v>
      </c>
    </row>
    <row r="148246" spans="1:6" x14ac:dyDescent="0.3">
      <c r="A148246">
        <f t="shared" si="2316"/>
        <v>148245</v>
      </c>
      <c r="B148246">
        <v>401</v>
      </c>
      <c r="C148246">
        <v>38136</v>
      </c>
      <c r="D148246">
        <v>3</v>
      </c>
      <c r="E148246" t="s">
        <v>109170</v>
      </c>
      <c r="F148246" t="s">
        <v>6</v>
      </c>
    </row>
    <row r="148247" spans="1:6" x14ac:dyDescent="0.3">
      <c r="A148247">
        <f t="shared" si="2316"/>
        <v>148246</v>
      </c>
      <c r="B148247">
        <v>401</v>
      </c>
      <c r="C148247">
        <v>38136</v>
      </c>
      <c r="D148247">
        <v>4</v>
      </c>
      <c r="E148247" t="s">
        <v>102413</v>
      </c>
      <c r="F148247" t="s">
        <v>8</v>
      </c>
    </row>
    <row r="148248" spans="1:6" x14ac:dyDescent="0.3">
      <c r="A148248">
        <f t="shared" si="2316"/>
        <v>148247</v>
      </c>
      <c r="B148248">
        <v>401</v>
      </c>
      <c r="C148248">
        <v>38137</v>
      </c>
      <c r="D148248">
        <v>1</v>
      </c>
      <c r="E148248" t="s">
        <v>109171</v>
      </c>
      <c r="F148248" t="s">
        <v>6</v>
      </c>
    </row>
    <row r="148249" spans="1:6" x14ac:dyDescent="0.3">
      <c r="A148249">
        <f t="shared" si="2316"/>
        <v>148248</v>
      </c>
      <c r="B148249">
        <v>401</v>
      </c>
      <c r="C148249">
        <v>38137</v>
      </c>
      <c r="D148249">
        <v>2</v>
      </c>
      <c r="E148249" t="s">
        <v>109172</v>
      </c>
      <c r="F148249" t="s">
        <v>6</v>
      </c>
    </row>
    <row r="148250" spans="1:6" x14ac:dyDescent="0.3">
      <c r="A148250">
        <f t="shared" si="2316"/>
        <v>148249</v>
      </c>
      <c r="B148250">
        <v>401</v>
      </c>
      <c r="C148250">
        <v>38137</v>
      </c>
      <c r="D148250">
        <v>3</v>
      </c>
      <c r="E148250" t="s">
        <v>109173</v>
      </c>
      <c r="F148250" t="s">
        <v>6</v>
      </c>
    </row>
    <row r="148251" spans="1:6" x14ac:dyDescent="0.3">
      <c r="A148251">
        <f t="shared" si="2316"/>
        <v>148250</v>
      </c>
      <c r="B148251">
        <v>401</v>
      </c>
      <c r="C148251">
        <v>38137</v>
      </c>
      <c r="D148251">
        <v>4</v>
      </c>
      <c r="E148251" t="s">
        <v>109174</v>
      </c>
      <c r="F148251" t="s">
        <v>8</v>
      </c>
    </row>
    <row r="148252" spans="1:6" x14ac:dyDescent="0.3">
      <c r="A148252">
        <f t="shared" si="2316"/>
        <v>148251</v>
      </c>
      <c r="B148252">
        <v>401</v>
      </c>
      <c r="C148252">
        <v>38138</v>
      </c>
      <c r="D148252">
        <v>1</v>
      </c>
      <c r="E148252" t="s">
        <v>109175</v>
      </c>
      <c r="F148252" t="s">
        <v>6</v>
      </c>
    </row>
    <row r="148253" spans="1:6" x14ac:dyDescent="0.3">
      <c r="A148253">
        <f t="shared" si="2316"/>
        <v>148252</v>
      </c>
      <c r="B148253">
        <v>401</v>
      </c>
      <c r="C148253">
        <v>38138</v>
      </c>
      <c r="D148253">
        <v>2</v>
      </c>
      <c r="E148253" t="s">
        <v>109176</v>
      </c>
      <c r="F148253" t="s">
        <v>8</v>
      </c>
    </row>
    <row r="148254" spans="1:6" x14ac:dyDescent="0.3">
      <c r="A148254">
        <f t="shared" si="2316"/>
        <v>148253</v>
      </c>
      <c r="B148254">
        <v>401</v>
      </c>
      <c r="C148254">
        <v>38138</v>
      </c>
      <c r="D148254">
        <v>3</v>
      </c>
      <c r="E148254" t="s">
        <v>109177</v>
      </c>
      <c r="F148254" t="s">
        <v>6</v>
      </c>
    </row>
    <row r="148255" spans="1:6" x14ac:dyDescent="0.3">
      <c r="A148255">
        <f t="shared" si="2316"/>
        <v>148254</v>
      </c>
      <c r="B148255">
        <v>401</v>
      </c>
      <c r="C148255">
        <v>38138</v>
      </c>
      <c r="D148255">
        <v>4</v>
      </c>
      <c r="E148255" t="s">
        <v>109178</v>
      </c>
      <c r="F148255" t="s">
        <v>6</v>
      </c>
    </row>
    <row r="148256" spans="1:6" x14ac:dyDescent="0.3">
      <c r="A148256">
        <f t="shared" si="2316"/>
        <v>148255</v>
      </c>
      <c r="B148256">
        <v>401</v>
      </c>
      <c r="C148256">
        <v>38139</v>
      </c>
      <c r="D148256">
        <v>1</v>
      </c>
      <c r="E148256" t="s">
        <v>109179</v>
      </c>
      <c r="F148256" t="s">
        <v>6</v>
      </c>
    </row>
    <row r="148257" spans="1:6" x14ac:dyDescent="0.3">
      <c r="A148257">
        <f t="shared" si="2316"/>
        <v>148256</v>
      </c>
      <c r="B148257">
        <v>401</v>
      </c>
      <c r="C148257">
        <v>38139</v>
      </c>
      <c r="D148257">
        <v>2</v>
      </c>
      <c r="E148257" t="s">
        <v>109180</v>
      </c>
      <c r="F148257" t="s">
        <v>8</v>
      </c>
    </row>
    <row r="148258" spans="1:6" x14ac:dyDescent="0.3">
      <c r="A148258">
        <f t="shared" si="2316"/>
        <v>148257</v>
      </c>
      <c r="B148258">
        <v>401</v>
      </c>
      <c r="C148258">
        <v>38139</v>
      </c>
      <c r="D148258">
        <v>3</v>
      </c>
      <c r="E148258" t="s">
        <v>109181</v>
      </c>
      <c r="F148258" t="s">
        <v>6</v>
      </c>
    </row>
    <row r="148259" spans="1:6" x14ac:dyDescent="0.3">
      <c r="A148259">
        <f t="shared" si="2316"/>
        <v>148258</v>
      </c>
      <c r="B148259">
        <v>401</v>
      </c>
      <c r="C148259">
        <v>38139</v>
      </c>
      <c r="D148259">
        <v>4</v>
      </c>
      <c r="E148259" t="s">
        <v>109182</v>
      </c>
      <c r="F148259" t="s">
        <v>6</v>
      </c>
    </row>
    <row r="148260" spans="1:6" x14ac:dyDescent="0.3">
      <c r="A148260">
        <f t="shared" si="2316"/>
        <v>148259</v>
      </c>
      <c r="B148260">
        <v>401</v>
      </c>
      <c r="C148260">
        <v>38140</v>
      </c>
      <c r="D148260">
        <v>1</v>
      </c>
      <c r="E148260" t="s">
        <v>109183</v>
      </c>
      <c r="F148260" t="s">
        <v>8</v>
      </c>
    </row>
    <row r="148261" spans="1:6" x14ac:dyDescent="0.3">
      <c r="A148261">
        <f t="shared" si="2316"/>
        <v>148260</v>
      </c>
      <c r="B148261">
        <v>401</v>
      </c>
      <c r="C148261">
        <v>38140</v>
      </c>
      <c r="D148261">
        <v>2</v>
      </c>
      <c r="E148261" t="s">
        <v>109184</v>
      </c>
      <c r="F148261" t="s">
        <v>6</v>
      </c>
    </row>
    <row r="148262" spans="1:6" x14ac:dyDescent="0.3">
      <c r="A148262">
        <f t="shared" si="2316"/>
        <v>148261</v>
      </c>
      <c r="B148262">
        <v>401</v>
      </c>
      <c r="C148262">
        <v>38140</v>
      </c>
      <c r="D148262">
        <v>3</v>
      </c>
      <c r="E148262" t="s">
        <v>109185</v>
      </c>
      <c r="F148262" t="s">
        <v>6</v>
      </c>
    </row>
    <row r="148263" spans="1:6" x14ac:dyDescent="0.3">
      <c r="A148263">
        <f t="shared" si="2316"/>
        <v>148262</v>
      </c>
      <c r="B148263">
        <v>401</v>
      </c>
      <c r="C148263">
        <v>38140</v>
      </c>
      <c r="D148263">
        <v>4</v>
      </c>
      <c r="E148263" t="s">
        <v>109186</v>
      </c>
      <c r="F148263" t="s">
        <v>6</v>
      </c>
    </row>
    <row r="148264" spans="1:6" x14ac:dyDescent="0.3">
      <c r="A148264">
        <f t="shared" si="2316"/>
        <v>148263</v>
      </c>
      <c r="B148264">
        <v>401</v>
      </c>
      <c r="C148264">
        <v>38141</v>
      </c>
      <c r="D148264">
        <v>1</v>
      </c>
      <c r="E148264" t="s">
        <v>109187</v>
      </c>
      <c r="F148264" t="s">
        <v>6</v>
      </c>
    </row>
    <row r="148265" spans="1:6" x14ac:dyDescent="0.3">
      <c r="A148265">
        <f t="shared" si="2316"/>
        <v>148264</v>
      </c>
      <c r="B148265">
        <v>401</v>
      </c>
      <c r="C148265">
        <v>38141</v>
      </c>
      <c r="D148265">
        <v>2</v>
      </c>
      <c r="E148265" t="s">
        <v>109188</v>
      </c>
      <c r="F148265" t="s">
        <v>6</v>
      </c>
    </row>
    <row r="148266" spans="1:6" x14ac:dyDescent="0.3">
      <c r="A148266">
        <f t="shared" si="2316"/>
        <v>148265</v>
      </c>
      <c r="B148266">
        <v>401</v>
      </c>
      <c r="C148266">
        <v>38141</v>
      </c>
      <c r="D148266">
        <v>3</v>
      </c>
      <c r="E148266" t="s">
        <v>109189</v>
      </c>
      <c r="F148266" t="s">
        <v>8</v>
      </c>
    </row>
    <row r="148267" spans="1:6" x14ac:dyDescent="0.3">
      <c r="A148267">
        <f t="shared" si="2316"/>
        <v>148266</v>
      </c>
      <c r="B148267">
        <v>401</v>
      </c>
      <c r="C148267">
        <v>38141</v>
      </c>
      <c r="D148267">
        <v>4</v>
      </c>
      <c r="E148267" t="s">
        <v>109190</v>
      </c>
      <c r="F148267" t="s">
        <v>6</v>
      </c>
    </row>
    <row r="148268" spans="1:6" x14ac:dyDescent="0.3">
      <c r="A148268">
        <f t="shared" si="2316"/>
        <v>148267</v>
      </c>
      <c r="B148268">
        <v>401</v>
      </c>
      <c r="C148268">
        <v>38142</v>
      </c>
      <c r="D148268">
        <v>1</v>
      </c>
      <c r="E148268" t="s">
        <v>99554</v>
      </c>
      <c r="F148268" t="s">
        <v>6</v>
      </c>
    </row>
    <row r="148269" spans="1:6" x14ac:dyDescent="0.3">
      <c r="A148269">
        <f t="shared" si="2316"/>
        <v>148268</v>
      </c>
      <c r="B148269">
        <v>401</v>
      </c>
      <c r="C148269">
        <v>38142</v>
      </c>
      <c r="D148269">
        <v>2</v>
      </c>
      <c r="E148269" t="s">
        <v>99556</v>
      </c>
      <c r="F148269" t="s">
        <v>8</v>
      </c>
    </row>
    <row r="148270" spans="1:6" x14ac:dyDescent="0.3">
      <c r="A148270">
        <f t="shared" si="2316"/>
        <v>148269</v>
      </c>
      <c r="B148270">
        <v>401</v>
      </c>
      <c r="C148270">
        <v>38142</v>
      </c>
      <c r="D148270">
        <v>3</v>
      </c>
      <c r="E148270" t="s">
        <v>109191</v>
      </c>
      <c r="F148270" t="s">
        <v>6</v>
      </c>
    </row>
    <row r="148271" spans="1:6" x14ac:dyDescent="0.3">
      <c r="A148271">
        <f t="shared" si="2316"/>
        <v>148270</v>
      </c>
      <c r="B148271">
        <v>401</v>
      </c>
      <c r="C148271">
        <v>38142</v>
      </c>
      <c r="D148271">
        <v>4</v>
      </c>
      <c r="E148271" t="s">
        <v>2682</v>
      </c>
      <c r="F148271" t="s">
        <v>6</v>
      </c>
    </row>
    <row r="148272" spans="1:6" x14ac:dyDescent="0.3">
      <c r="A148272">
        <f t="shared" si="2316"/>
        <v>148271</v>
      </c>
      <c r="B148272">
        <v>401</v>
      </c>
      <c r="C148272">
        <v>38143</v>
      </c>
      <c r="D148272">
        <v>1</v>
      </c>
      <c r="E148272" t="s">
        <v>882</v>
      </c>
      <c r="F148272" t="s">
        <v>6</v>
      </c>
    </row>
    <row r="148273" spans="1:6" x14ac:dyDescent="0.3">
      <c r="A148273">
        <f t="shared" si="2316"/>
        <v>148272</v>
      </c>
      <c r="B148273">
        <v>401</v>
      </c>
      <c r="C148273">
        <v>38143</v>
      </c>
      <c r="D148273">
        <v>2</v>
      </c>
      <c r="E148273" t="s">
        <v>590</v>
      </c>
      <c r="F148273" t="s">
        <v>8</v>
      </c>
    </row>
    <row r="148274" spans="1:6" x14ac:dyDescent="0.3">
      <c r="A148274">
        <f t="shared" si="2316"/>
        <v>148273</v>
      </c>
      <c r="B148274">
        <v>401</v>
      </c>
      <c r="C148274">
        <v>38143</v>
      </c>
      <c r="D148274">
        <v>3</v>
      </c>
      <c r="E148274" t="s">
        <v>1495</v>
      </c>
      <c r="F148274" t="s">
        <v>6</v>
      </c>
    </row>
    <row r="148275" spans="1:6" x14ac:dyDescent="0.3">
      <c r="A148275">
        <f t="shared" si="2316"/>
        <v>148274</v>
      </c>
      <c r="B148275">
        <v>401</v>
      </c>
      <c r="C148275">
        <v>38143</v>
      </c>
      <c r="D148275">
        <v>4</v>
      </c>
      <c r="E148275" t="s">
        <v>592</v>
      </c>
      <c r="F148275" t="s">
        <v>6</v>
      </c>
    </row>
    <row r="148276" spans="1:6" x14ac:dyDescent="0.3">
      <c r="A148276">
        <f t="shared" si="2316"/>
        <v>148275</v>
      </c>
      <c r="B148276">
        <v>401</v>
      </c>
      <c r="C148276">
        <v>38144</v>
      </c>
      <c r="D148276">
        <v>1</v>
      </c>
      <c r="E148276" t="s">
        <v>109192</v>
      </c>
      <c r="F148276" t="s">
        <v>6</v>
      </c>
    </row>
    <row r="148277" spans="1:6" x14ac:dyDescent="0.3">
      <c r="A148277">
        <f t="shared" si="2316"/>
        <v>148276</v>
      </c>
      <c r="B148277">
        <v>401</v>
      </c>
      <c r="C148277">
        <v>38144</v>
      </c>
      <c r="D148277">
        <v>2</v>
      </c>
      <c r="E148277" t="s">
        <v>109193</v>
      </c>
      <c r="F148277" t="s">
        <v>8</v>
      </c>
    </row>
    <row r="148278" spans="1:6" x14ac:dyDescent="0.3">
      <c r="A148278">
        <f t="shared" si="2316"/>
        <v>148277</v>
      </c>
      <c r="B148278">
        <v>401</v>
      </c>
      <c r="C148278">
        <v>38144</v>
      </c>
      <c r="D148278">
        <v>3</v>
      </c>
      <c r="E148278" t="s">
        <v>109194</v>
      </c>
      <c r="F148278" t="s">
        <v>6</v>
      </c>
    </row>
    <row r="148279" spans="1:6" x14ac:dyDescent="0.3">
      <c r="A148279">
        <f t="shared" si="2316"/>
        <v>148278</v>
      </c>
      <c r="B148279">
        <v>401</v>
      </c>
      <c r="C148279">
        <v>38144</v>
      </c>
      <c r="D148279">
        <v>4</v>
      </c>
      <c r="E148279" t="s">
        <v>109195</v>
      </c>
      <c r="F148279" t="s">
        <v>6</v>
      </c>
    </row>
    <row r="148280" spans="1:6" x14ac:dyDescent="0.3">
      <c r="A148280">
        <f t="shared" si="2316"/>
        <v>148279</v>
      </c>
      <c r="B148280">
        <v>401</v>
      </c>
      <c r="C148280">
        <v>38145</v>
      </c>
      <c r="D148280">
        <v>1</v>
      </c>
      <c r="E148280" t="s">
        <v>109196</v>
      </c>
      <c r="F148280" t="s">
        <v>6</v>
      </c>
    </row>
    <row r="148281" spans="1:6" x14ac:dyDescent="0.3">
      <c r="A148281">
        <f t="shared" si="2316"/>
        <v>148280</v>
      </c>
      <c r="B148281">
        <v>401</v>
      </c>
      <c r="C148281">
        <v>38145</v>
      </c>
      <c r="D148281">
        <v>2</v>
      </c>
      <c r="E148281" t="s">
        <v>109197</v>
      </c>
      <c r="F148281" t="s">
        <v>8</v>
      </c>
    </row>
    <row r="148282" spans="1:6" x14ac:dyDescent="0.3">
      <c r="A148282">
        <f t="shared" si="2316"/>
        <v>148281</v>
      </c>
      <c r="B148282">
        <v>401</v>
      </c>
      <c r="C148282">
        <v>38145</v>
      </c>
      <c r="D148282">
        <v>3</v>
      </c>
      <c r="E148282" t="s">
        <v>109198</v>
      </c>
      <c r="F148282" t="s">
        <v>6</v>
      </c>
    </row>
    <row r="148283" spans="1:6" x14ac:dyDescent="0.3">
      <c r="A148283">
        <f t="shared" si="2316"/>
        <v>148282</v>
      </c>
      <c r="B148283">
        <v>401</v>
      </c>
      <c r="C148283">
        <v>38145</v>
      </c>
      <c r="D148283">
        <v>4</v>
      </c>
      <c r="E148283" t="s">
        <v>109199</v>
      </c>
      <c r="F148283" t="s">
        <v>6</v>
      </c>
    </row>
    <row r="148284" spans="1:6" x14ac:dyDescent="0.3">
      <c r="A148284">
        <f t="shared" si="2316"/>
        <v>148283</v>
      </c>
      <c r="B148284">
        <v>401</v>
      </c>
      <c r="C148284">
        <v>38146</v>
      </c>
      <c r="D148284">
        <v>1</v>
      </c>
      <c r="E148284" t="s">
        <v>109200</v>
      </c>
      <c r="F148284" t="s">
        <v>6</v>
      </c>
    </row>
    <row r="148285" spans="1:6" x14ac:dyDescent="0.3">
      <c r="A148285">
        <f t="shared" si="2316"/>
        <v>148284</v>
      </c>
      <c r="B148285">
        <v>401</v>
      </c>
      <c r="C148285">
        <v>38146</v>
      </c>
      <c r="D148285">
        <v>2</v>
      </c>
      <c r="E148285" t="s">
        <v>109201</v>
      </c>
      <c r="F148285" t="s">
        <v>8</v>
      </c>
    </row>
    <row r="148286" spans="1:6" x14ac:dyDescent="0.3">
      <c r="A148286">
        <f t="shared" si="2316"/>
        <v>148285</v>
      </c>
      <c r="B148286">
        <v>401</v>
      </c>
      <c r="C148286">
        <v>38146</v>
      </c>
      <c r="D148286">
        <v>3</v>
      </c>
      <c r="E148286" t="s">
        <v>109202</v>
      </c>
      <c r="F148286" t="s">
        <v>6</v>
      </c>
    </row>
    <row r="148287" spans="1:6" x14ac:dyDescent="0.3">
      <c r="A148287">
        <f t="shared" si="2316"/>
        <v>148286</v>
      </c>
      <c r="B148287">
        <v>401</v>
      </c>
      <c r="C148287">
        <v>38146</v>
      </c>
      <c r="D148287">
        <v>4</v>
      </c>
      <c r="E148287" t="s">
        <v>109203</v>
      </c>
      <c r="F148287" t="s">
        <v>6</v>
      </c>
    </row>
    <row r="148288" spans="1:6" x14ac:dyDescent="0.3">
      <c r="A148288">
        <f t="shared" si="2316"/>
        <v>148287</v>
      </c>
      <c r="B148288">
        <v>401</v>
      </c>
      <c r="C148288">
        <v>38147</v>
      </c>
      <c r="D148288">
        <v>1</v>
      </c>
      <c r="E148288" t="s">
        <v>109204</v>
      </c>
      <c r="F148288" t="s">
        <v>6</v>
      </c>
    </row>
    <row r="148289" spans="1:6" x14ac:dyDescent="0.3">
      <c r="A148289">
        <f t="shared" si="2316"/>
        <v>148288</v>
      </c>
      <c r="B148289">
        <v>401</v>
      </c>
      <c r="C148289">
        <v>38147</v>
      </c>
      <c r="D148289">
        <v>2</v>
      </c>
      <c r="E148289" t="s">
        <v>109205</v>
      </c>
      <c r="F148289" t="s">
        <v>6</v>
      </c>
    </row>
    <row r="148290" spans="1:6" x14ac:dyDescent="0.3">
      <c r="A148290">
        <f t="shared" si="2316"/>
        <v>148289</v>
      </c>
      <c r="B148290">
        <v>401</v>
      </c>
      <c r="C148290">
        <v>38147</v>
      </c>
      <c r="D148290">
        <v>3</v>
      </c>
      <c r="E148290" t="s">
        <v>109206</v>
      </c>
      <c r="F148290" t="s">
        <v>8</v>
      </c>
    </row>
    <row r="148291" spans="1:6" x14ac:dyDescent="0.3">
      <c r="A148291">
        <f t="shared" ref="A148291:A148354" si="2317">ROW()-1</f>
        <v>148290</v>
      </c>
      <c r="B148291">
        <v>401</v>
      </c>
      <c r="C148291">
        <v>38147</v>
      </c>
      <c r="D148291">
        <v>4</v>
      </c>
      <c r="E148291" t="s">
        <v>109207</v>
      </c>
      <c r="F148291" t="s">
        <v>6</v>
      </c>
    </row>
    <row r="148292" spans="1:6" x14ac:dyDescent="0.3">
      <c r="A148292">
        <f t="shared" si="2317"/>
        <v>148291</v>
      </c>
      <c r="B148292">
        <v>401</v>
      </c>
      <c r="C148292">
        <v>38148</v>
      </c>
      <c r="D148292">
        <v>1</v>
      </c>
      <c r="E148292" t="s">
        <v>109208</v>
      </c>
      <c r="F148292" t="s">
        <v>6</v>
      </c>
    </row>
    <row r="148293" spans="1:6" x14ac:dyDescent="0.3">
      <c r="A148293">
        <f t="shared" si="2317"/>
        <v>148292</v>
      </c>
      <c r="B148293">
        <v>401</v>
      </c>
      <c r="C148293">
        <v>38148</v>
      </c>
      <c r="D148293">
        <v>2</v>
      </c>
      <c r="E148293" t="s">
        <v>109209</v>
      </c>
      <c r="F148293" t="s">
        <v>8</v>
      </c>
    </row>
    <row r="148294" spans="1:6" x14ac:dyDescent="0.3">
      <c r="A148294">
        <f t="shared" si="2317"/>
        <v>148293</v>
      </c>
      <c r="B148294">
        <v>401</v>
      </c>
      <c r="C148294">
        <v>38148</v>
      </c>
      <c r="D148294">
        <v>3</v>
      </c>
      <c r="E148294" t="s">
        <v>109210</v>
      </c>
      <c r="F148294" t="s">
        <v>6</v>
      </c>
    </row>
    <row r="148295" spans="1:6" x14ac:dyDescent="0.3">
      <c r="A148295">
        <f t="shared" si="2317"/>
        <v>148294</v>
      </c>
      <c r="B148295">
        <v>401</v>
      </c>
      <c r="C148295">
        <v>38148</v>
      </c>
      <c r="D148295">
        <v>4</v>
      </c>
      <c r="E148295" t="s">
        <v>109211</v>
      </c>
      <c r="F148295" t="s">
        <v>6</v>
      </c>
    </row>
    <row r="148296" spans="1:6" x14ac:dyDescent="0.3">
      <c r="A148296">
        <f t="shared" si="2317"/>
        <v>148295</v>
      </c>
      <c r="B148296">
        <v>401</v>
      </c>
      <c r="C148296">
        <v>38149</v>
      </c>
      <c r="D148296">
        <v>1</v>
      </c>
      <c r="E148296" t="s">
        <v>109212</v>
      </c>
      <c r="F148296" t="s">
        <v>6</v>
      </c>
    </row>
    <row r="148297" spans="1:6" x14ac:dyDescent="0.3">
      <c r="A148297">
        <f t="shared" si="2317"/>
        <v>148296</v>
      </c>
      <c r="B148297">
        <v>401</v>
      </c>
      <c r="C148297">
        <v>38149</v>
      </c>
      <c r="D148297">
        <v>2</v>
      </c>
      <c r="E148297" t="s">
        <v>109213</v>
      </c>
      <c r="F148297" t="s">
        <v>6</v>
      </c>
    </row>
    <row r="148298" spans="1:6" x14ac:dyDescent="0.3">
      <c r="A148298">
        <f t="shared" si="2317"/>
        <v>148297</v>
      </c>
      <c r="B148298">
        <v>401</v>
      </c>
      <c r="C148298">
        <v>38149</v>
      </c>
      <c r="D148298">
        <v>3</v>
      </c>
      <c r="E148298" t="s">
        <v>109214</v>
      </c>
      <c r="F148298" t="s">
        <v>8</v>
      </c>
    </row>
    <row r="148299" spans="1:6" x14ac:dyDescent="0.3">
      <c r="A148299">
        <f t="shared" si="2317"/>
        <v>148298</v>
      </c>
      <c r="B148299">
        <v>401</v>
      </c>
      <c r="C148299">
        <v>38149</v>
      </c>
      <c r="D148299">
        <v>4</v>
      </c>
      <c r="E148299" t="s">
        <v>109215</v>
      </c>
      <c r="F148299" t="s">
        <v>6</v>
      </c>
    </row>
    <row r="148300" spans="1:6" x14ac:dyDescent="0.3">
      <c r="A148300">
        <f t="shared" si="2317"/>
        <v>148299</v>
      </c>
      <c r="B148300">
        <v>401</v>
      </c>
      <c r="C148300">
        <v>38150</v>
      </c>
      <c r="D148300">
        <v>1</v>
      </c>
      <c r="E148300" t="s">
        <v>109216</v>
      </c>
      <c r="F148300" t="s">
        <v>6</v>
      </c>
    </row>
    <row r="148301" spans="1:6" x14ac:dyDescent="0.3">
      <c r="A148301">
        <f t="shared" si="2317"/>
        <v>148300</v>
      </c>
      <c r="B148301">
        <v>401</v>
      </c>
      <c r="C148301">
        <v>38150</v>
      </c>
      <c r="D148301">
        <v>2</v>
      </c>
      <c r="E148301" t="s">
        <v>109217</v>
      </c>
      <c r="F148301" t="s">
        <v>6</v>
      </c>
    </row>
    <row r="148302" spans="1:6" x14ac:dyDescent="0.3">
      <c r="A148302">
        <f t="shared" si="2317"/>
        <v>148301</v>
      </c>
      <c r="B148302">
        <v>401</v>
      </c>
      <c r="C148302">
        <v>38150</v>
      </c>
      <c r="D148302">
        <v>3</v>
      </c>
      <c r="E148302" t="s">
        <v>109218</v>
      </c>
      <c r="F148302" t="s">
        <v>6</v>
      </c>
    </row>
    <row r="148303" spans="1:6" x14ac:dyDescent="0.3">
      <c r="A148303">
        <f t="shared" si="2317"/>
        <v>148302</v>
      </c>
      <c r="B148303">
        <v>401</v>
      </c>
      <c r="C148303">
        <v>38150</v>
      </c>
      <c r="D148303">
        <v>4</v>
      </c>
      <c r="E148303" t="s">
        <v>109219</v>
      </c>
      <c r="F148303" t="s">
        <v>8</v>
      </c>
    </row>
    <row r="148304" spans="1:6" x14ac:dyDescent="0.3">
      <c r="A148304">
        <f t="shared" si="2317"/>
        <v>148303</v>
      </c>
      <c r="B148304">
        <v>401</v>
      </c>
      <c r="C148304">
        <v>38151</v>
      </c>
      <c r="D148304">
        <v>1</v>
      </c>
      <c r="E148304" t="s">
        <v>109220</v>
      </c>
      <c r="F148304" t="s">
        <v>6</v>
      </c>
    </row>
    <row r="148305" spans="1:6" x14ac:dyDescent="0.3">
      <c r="A148305">
        <f t="shared" si="2317"/>
        <v>148304</v>
      </c>
      <c r="B148305">
        <v>401</v>
      </c>
      <c r="C148305">
        <v>38151</v>
      </c>
      <c r="D148305">
        <v>2</v>
      </c>
      <c r="E148305" t="s">
        <v>109221</v>
      </c>
      <c r="F148305" t="s">
        <v>8</v>
      </c>
    </row>
    <row r="148306" spans="1:6" x14ac:dyDescent="0.3">
      <c r="A148306">
        <f t="shared" si="2317"/>
        <v>148305</v>
      </c>
      <c r="B148306">
        <v>401</v>
      </c>
      <c r="C148306">
        <v>38151</v>
      </c>
      <c r="D148306">
        <v>3</v>
      </c>
      <c r="E148306" t="s">
        <v>109222</v>
      </c>
      <c r="F148306" t="s">
        <v>6</v>
      </c>
    </row>
    <row r="148307" spans="1:6" x14ac:dyDescent="0.3">
      <c r="A148307">
        <f t="shared" si="2317"/>
        <v>148306</v>
      </c>
      <c r="B148307">
        <v>401</v>
      </c>
      <c r="C148307">
        <v>38151</v>
      </c>
      <c r="D148307">
        <v>4</v>
      </c>
      <c r="E148307" t="s">
        <v>109223</v>
      </c>
      <c r="F148307" t="s">
        <v>6</v>
      </c>
    </row>
    <row r="148308" spans="1:6" x14ac:dyDescent="0.3">
      <c r="A148308">
        <f t="shared" si="2317"/>
        <v>148307</v>
      </c>
      <c r="B148308">
        <v>401</v>
      </c>
      <c r="C148308">
        <v>38152</v>
      </c>
      <c r="D148308">
        <v>1</v>
      </c>
      <c r="E148308" t="s">
        <v>401</v>
      </c>
      <c r="F148308" t="s">
        <v>6</v>
      </c>
    </row>
    <row r="148309" spans="1:6" x14ac:dyDescent="0.3">
      <c r="A148309">
        <f t="shared" si="2317"/>
        <v>148308</v>
      </c>
      <c r="B148309">
        <v>401</v>
      </c>
      <c r="C148309">
        <v>38152</v>
      </c>
      <c r="D148309">
        <v>2</v>
      </c>
      <c r="E148309" t="s">
        <v>402</v>
      </c>
      <c r="F148309" t="s">
        <v>6</v>
      </c>
    </row>
    <row r="148310" spans="1:6" x14ac:dyDescent="0.3">
      <c r="A148310">
        <f t="shared" si="2317"/>
        <v>148309</v>
      </c>
      <c r="B148310">
        <v>401</v>
      </c>
      <c r="C148310">
        <v>38152</v>
      </c>
      <c r="D148310">
        <v>3</v>
      </c>
      <c r="E148310" t="s">
        <v>443</v>
      </c>
      <c r="F148310" t="s">
        <v>8</v>
      </c>
    </row>
    <row r="148311" spans="1:6" x14ac:dyDescent="0.3">
      <c r="A148311">
        <f t="shared" si="2317"/>
        <v>148310</v>
      </c>
      <c r="B148311">
        <v>401</v>
      </c>
      <c r="C148311">
        <v>38152</v>
      </c>
      <c r="D148311">
        <v>4</v>
      </c>
      <c r="E148311" t="s">
        <v>444</v>
      </c>
      <c r="F148311" t="s">
        <v>6</v>
      </c>
    </row>
    <row r="148312" spans="1:6" x14ac:dyDescent="0.3">
      <c r="A148312">
        <f t="shared" si="2317"/>
        <v>148311</v>
      </c>
      <c r="B148312">
        <v>401</v>
      </c>
      <c r="C148312">
        <v>38153</v>
      </c>
      <c r="D148312">
        <v>1</v>
      </c>
      <c r="E148312" t="s">
        <v>109224</v>
      </c>
      <c r="F148312" t="s">
        <v>6</v>
      </c>
    </row>
    <row r="148313" spans="1:6" x14ac:dyDescent="0.3">
      <c r="A148313">
        <f t="shared" si="2317"/>
        <v>148312</v>
      </c>
      <c r="B148313">
        <v>401</v>
      </c>
      <c r="C148313">
        <v>38153</v>
      </c>
      <c r="D148313">
        <v>2</v>
      </c>
      <c r="E148313" t="s">
        <v>109225</v>
      </c>
      <c r="F148313" t="s">
        <v>6</v>
      </c>
    </row>
    <row r="148314" spans="1:6" x14ac:dyDescent="0.3">
      <c r="A148314">
        <f t="shared" si="2317"/>
        <v>148313</v>
      </c>
      <c r="B148314">
        <v>401</v>
      </c>
      <c r="C148314">
        <v>38153</v>
      </c>
      <c r="D148314">
        <v>3</v>
      </c>
      <c r="E148314" t="s">
        <v>109226</v>
      </c>
      <c r="F148314" t="s">
        <v>6</v>
      </c>
    </row>
    <row r="148315" spans="1:6" x14ac:dyDescent="0.3">
      <c r="A148315">
        <f t="shared" si="2317"/>
        <v>148314</v>
      </c>
      <c r="B148315">
        <v>401</v>
      </c>
      <c r="C148315">
        <v>38153</v>
      </c>
      <c r="D148315">
        <v>4</v>
      </c>
      <c r="E148315" t="s">
        <v>109227</v>
      </c>
      <c r="F148315" t="s">
        <v>8</v>
      </c>
    </row>
    <row r="148316" spans="1:6" x14ac:dyDescent="0.3">
      <c r="A148316">
        <f t="shared" si="2317"/>
        <v>148315</v>
      </c>
      <c r="B148316">
        <v>401</v>
      </c>
      <c r="C148316">
        <v>38154</v>
      </c>
      <c r="D148316">
        <v>1</v>
      </c>
      <c r="E148316" t="s">
        <v>3343</v>
      </c>
      <c r="F148316" t="s">
        <v>6</v>
      </c>
    </row>
    <row r="148317" spans="1:6" x14ac:dyDescent="0.3">
      <c r="A148317">
        <f t="shared" si="2317"/>
        <v>148316</v>
      </c>
      <c r="B148317">
        <v>401</v>
      </c>
      <c r="C148317">
        <v>38154</v>
      </c>
      <c r="D148317">
        <v>2</v>
      </c>
      <c r="E148317" t="s">
        <v>401</v>
      </c>
      <c r="F148317" t="s">
        <v>8</v>
      </c>
    </row>
    <row r="148318" spans="1:6" x14ac:dyDescent="0.3">
      <c r="A148318">
        <f t="shared" si="2317"/>
        <v>148317</v>
      </c>
      <c r="B148318">
        <v>401</v>
      </c>
      <c r="C148318">
        <v>38154</v>
      </c>
      <c r="D148318">
        <v>3</v>
      </c>
      <c r="E148318" t="s">
        <v>402</v>
      </c>
      <c r="F148318" t="s">
        <v>6</v>
      </c>
    </row>
    <row r="148319" spans="1:6" x14ac:dyDescent="0.3">
      <c r="A148319">
        <f t="shared" si="2317"/>
        <v>148318</v>
      </c>
      <c r="B148319">
        <v>401</v>
      </c>
      <c r="C148319">
        <v>38154</v>
      </c>
      <c r="D148319">
        <v>4</v>
      </c>
      <c r="E148319" t="s">
        <v>443</v>
      </c>
      <c r="F148319" t="s">
        <v>6</v>
      </c>
    </row>
    <row r="148320" spans="1:6" x14ac:dyDescent="0.3">
      <c r="A148320">
        <f t="shared" si="2317"/>
        <v>148319</v>
      </c>
      <c r="B148320">
        <v>401</v>
      </c>
      <c r="C148320">
        <v>38155</v>
      </c>
      <c r="D148320">
        <v>1</v>
      </c>
      <c r="E148320" t="s">
        <v>109228</v>
      </c>
      <c r="F148320" t="s">
        <v>8</v>
      </c>
    </row>
    <row r="148321" spans="1:6" x14ac:dyDescent="0.3">
      <c r="A148321">
        <f t="shared" si="2317"/>
        <v>148320</v>
      </c>
      <c r="B148321">
        <v>401</v>
      </c>
      <c r="C148321">
        <v>38155</v>
      </c>
      <c r="D148321">
        <v>2</v>
      </c>
      <c r="E148321" t="s">
        <v>109229</v>
      </c>
      <c r="F148321" t="s">
        <v>6</v>
      </c>
    </row>
    <row r="148322" spans="1:6" x14ac:dyDescent="0.3">
      <c r="A148322">
        <f t="shared" si="2317"/>
        <v>148321</v>
      </c>
      <c r="B148322">
        <v>401</v>
      </c>
      <c r="C148322">
        <v>38155</v>
      </c>
      <c r="D148322">
        <v>3</v>
      </c>
      <c r="E148322" t="s">
        <v>109212</v>
      </c>
      <c r="F148322" t="s">
        <v>6</v>
      </c>
    </row>
    <row r="148323" spans="1:6" x14ac:dyDescent="0.3">
      <c r="A148323">
        <f t="shared" si="2317"/>
        <v>148322</v>
      </c>
      <c r="B148323">
        <v>401</v>
      </c>
      <c r="C148323">
        <v>38155</v>
      </c>
      <c r="D148323">
        <v>4</v>
      </c>
      <c r="E148323" t="s">
        <v>109230</v>
      </c>
      <c r="F148323" t="s">
        <v>6</v>
      </c>
    </row>
    <row r="148324" spans="1:6" x14ac:dyDescent="0.3">
      <c r="A148324">
        <f t="shared" si="2317"/>
        <v>148323</v>
      </c>
      <c r="B148324">
        <v>401</v>
      </c>
      <c r="C148324">
        <v>38156</v>
      </c>
      <c r="D148324">
        <v>1</v>
      </c>
      <c r="E148324" t="s">
        <v>9453</v>
      </c>
      <c r="F148324" t="s">
        <v>8</v>
      </c>
    </row>
    <row r="148325" spans="1:6" x14ac:dyDescent="0.3">
      <c r="A148325">
        <f t="shared" si="2317"/>
        <v>148324</v>
      </c>
      <c r="B148325">
        <v>401</v>
      </c>
      <c r="C148325">
        <v>38156</v>
      </c>
      <c r="D148325">
        <v>2</v>
      </c>
      <c r="E148325" t="s">
        <v>9690</v>
      </c>
      <c r="F148325" t="s">
        <v>6</v>
      </c>
    </row>
    <row r="148326" spans="1:6" x14ac:dyDescent="0.3">
      <c r="A148326">
        <f t="shared" si="2317"/>
        <v>148325</v>
      </c>
      <c r="B148326">
        <v>401</v>
      </c>
      <c r="C148326">
        <v>38156</v>
      </c>
      <c r="D148326">
        <v>3</v>
      </c>
      <c r="E148326" t="s">
        <v>76477</v>
      </c>
      <c r="F148326" t="s">
        <v>6</v>
      </c>
    </row>
    <row r="148327" spans="1:6" x14ac:dyDescent="0.3">
      <c r="A148327">
        <f t="shared" si="2317"/>
        <v>148326</v>
      </c>
      <c r="B148327">
        <v>401</v>
      </c>
      <c r="C148327">
        <v>38156</v>
      </c>
      <c r="D148327">
        <v>4</v>
      </c>
      <c r="E148327" t="s">
        <v>9454</v>
      </c>
      <c r="F148327" t="s">
        <v>6</v>
      </c>
    </row>
    <row r="148328" spans="1:6" x14ac:dyDescent="0.3">
      <c r="A148328">
        <f t="shared" si="2317"/>
        <v>148327</v>
      </c>
      <c r="B148328">
        <v>401</v>
      </c>
      <c r="C148328">
        <v>38157</v>
      </c>
      <c r="D148328">
        <v>1</v>
      </c>
      <c r="E148328" t="s">
        <v>109231</v>
      </c>
      <c r="F148328" t="s">
        <v>6</v>
      </c>
    </row>
    <row r="148329" spans="1:6" x14ac:dyDescent="0.3">
      <c r="A148329">
        <f t="shared" si="2317"/>
        <v>148328</v>
      </c>
      <c r="B148329">
        <v>401</v>
      </c>
      <c r="C148329">
        <v>38157</v>
      </c>
      <c r="D148329">
        <v>2</v>
      </c>
      <c r="E148329" t="s">
        <v>109232</v>
      </c>
      <c r="F148329" t="s">
        <v>6</v>
      </c>
    </row>
    <row r="148330" spans="1:6" x14ac:dyDescent="0.3">
      <c r="A148330">
        <f t="shared" si="2317"/>
        <v>148329</v>
      </c>
      <c r="B148330">
        <v>401</v>
      </c>
      <c r="C148330">
        <v>38157</v>
      </c>
      <c r="D148330">
        <v>3</v>
      </c>
      <c r="E148330" t="s">
        <v>109233</v>
      </c>
      <c r="F148330" t="s">
        <v>6</v>
      </c>
    </row>
    <row r="148331" spans="1:6" x14ac:dyDescent="0.3">
      <c r="A148331">
        <f t="shared" si="2317"/>
        <v>148330</v>
      </c>
      <c r="B148331">
        <v>401</v>
      </c>
      <c r="C148331">
        <v>38157</v>
      </c>
      <c r="D148331">
        <v>4</v>
      </c>
      <c r="E148331" t="s">
        <v>109234</v>
      </c>
      <c r="F148331" t="s">
        <v>8</v>
      </c>
    </row>
    <row r="148332" spans="1:6" x14ac:dyDescent="0.3">
      <c r="A148332">
        <f t="shared" si="2317"/>
        <v>148331</v>
      </c>
      <c r="B148332">
        <v>401</v>
      </c>
      <c r="C148332">
        <v>38158</v>
      </c>
      <c r="D148332">
        <v>1</v>
      </c>
      <c r="E148332" t="s">
        <v>109235</v>
      </c>
      <c r="F148332" t="s">
        <v>8</v>
      </c>
    </row>
    <row r="148333" spans="1:6" x14ac:dyDescent="0.3">
      <c r="A148333">
        <f t="shared" si="2317"/>
        <v>148332</v>
      </c>
      <c r="B148333">
        <v>401</v>
      </c>
      <c r="C148333">
        <v>38158</v>
      </c>
      <c r="D148333">
        <v>2</v>
      </c>
      <c r="E148333" t="s">
        <v>109236</v>
      </c>
      <c r="F148333" t="s">
        <v>6</v>
      </c>
    </row>
    <row r="148334" spans="1:6" x14ac:dyDescent="0.3">
      <c r="A148334">
        <f t="shared" si="2317"/>
        <v>148333</v>
      </c>
      <c r="B148334">
        <v>401</v>
      </c>
      <c r="C148334">
        <v>38158</v>
      </c>
      <c r="D148334">
        <v>3</v>
      </c>
      <c r="E148334" t="s">
        <v>109237</v>
      </c>
      <c r="F148334" t="s">
        <v>6</v>
      </c>
    </row>
    <row r="148335" spans="1:6" x14ac:dyDescent="0.3">
      <c r="A148335">
        <f t="shared" si="2317"/>
        <v>148334</v>
      </c>
      <c r="B148335">
        <v>401</v>
      </c>
      <c r="C148335">
        <v>38158</v>
      </c>
      <c r="D148335">
        <v>4</v>
      </c>
      <c r="E148335" t="s">
        <v>109238</v>
      </c>
      <c r="F148335" t="s">
        <v>6</v>
      </c>
    </row>
    <row r="148336" spans="1:6" x14ac:dyDescent="0.3">
      <c r="A148336">
        <f t="shared" si="2317"/>
        <v>148335</v>
      </c>
      <c r="B148336">
        <v>401</v>
      </c>
      <c r="C148336">
        <v>38159</v>
      </c>
      <c r="D148336">
        <v>1</v>
      </c>
      <c r="E148336" t="s">
        <v>109239</v>
      </c>
      <c r="F148336" t="s">
        <v>6</v>
      </c>
    </row>
    <row r="148337" spans="1:6" x14ac:dyDescent="0.3">
      <c r="A148337">
        <f t="shared" si="2317"/>
        <v>148336</v>
      </c>
      <c r="B148337">
        <v>401</v>
      </c>
      <c r="C148337">
        <v>38159</v>
      </c>
      <c r="D148337">
        <v>2</v>
      </c>
      <c r="E148337" t="s">
        <v>109240</v>
      </c>
      <c r="F148337" t="s">
        <v>6</v>
      </c>
    </row>
    <row r="148338" spans="1:6" x14ac:dyDescent="0.3">
      <c r="A148338">
        <f t="shared" si="2317"/>
        <v>148337</v>
      </c>
      <c r="B148338">
        <v>401</v>
      </c>
      <c r="C148338">
        <v>38159</v>
      </c>
      <c r="D148338">
        <v>3</v>
      </c>
      <c r="E148338" t="s">
        <v>109241</v>
      </c>
      <c r="F148338" t="s">
        <v>8</v>
      </c>
    </row>
    <row r="148339" spans="1:6" x14ac:dyDescent="0.3">
      <c r="A148339">
        <f t="shared" si="2317"/>
        <v>148338</v>
      </c>
      <c r="B148339">
        <v>401</v>
      </c>
      <c r="C148339">
        <v>38159</v>
      </c>
      <c r="D148339">
        <v>4</v>
      </c>
      <c r="E148339" t="s">
        <v>109242</v>
      </c>
      <c r="F148339" t="s">
        <v>6</v>
      </c>
    </row>
    <row r="148340" spans="1:6" x14ac:dyDescent="0.3">
      <c r="A148340">
        <f t="shared" si="2317"/>
        <v>148339</v>
      </c>
      <c r="B148340">
        <v>401</v>
      </c>
      <c r="C148340">
        <v>38160</v>
      </c>
      <c r="D148340">
        <v>1</v>
      </c>
      <c r="E148340" t="s">
        <v>109243</v>
      </c>
      <c r="F148340" t="s">
        <v>6</v>
      </c>
    </row>
    <row r="148341" spans="1:6" x14ac:dyDescent="0.3">
      <c r="A148341">
        <f t="shared" si="2317"/>
        <v>148340</v>
      </c>
      <c r="B148341">
        <v>401</v>
      </c>
      <c r="C148341">
        <v>38160</v>
      </c>
      <c r="D148341">
        <v>2</v>
      </c>
      <c r="E148341" t="s">
        <v>109244</v>
      </c>
      <c r="F148341" t="s">
        <v>8</v>
      </c>
    </row>
    <row r="148342" spans="1:6" x14ac:dyDescent="0.3">
      <c r="A148342">
        <f t="shared" si="2317"/>
        <v>148341</v>
      </c>
      <c r="B148342">
        <v>401</v>
      </c>
      <c r="C148342">
        <v>38160</v>
      </c>
      <c r="D148342">
        <v>3</v>
      </c>
      <c r="E148342" t="s">
        <v>109245</v>
      </c>
      <c r="F148342" t="s">
        <v>6</v>
      </c>
    </row>
    <row r="148343" spans="1:6" x14ac:dyDescent="0.3">
      <c r="A148343">
        <f t="shared" si="2317"/>
        <v>148342</v>
      </c>
      <c r="B148343">
        <v>401</v>
      </c>
      <c r="C148343">
        <v>38160</v>
      </c>
      <c r="D148343">
        <v>4</v>
      </c>
      <c r="E148343" t="s">
        <v>109246</v>
      </c>
      <c r="F148343" t="s">
        <v>6</v>
      </c>
    </row>
    <row r="148344" spans="1:6" x14ac:dyDescent="0.3">
      <c r="A148344">
        <f t="shared" si="2317"/>
        <v>148343</v>
      </c>
      <c r="B148344">
        <v>401</v>
      </c>
      <c r="C148344">
        <v>38161</v>
      </c>
      <c r="D148344">
        <v>1</v>
      </c>
      <c r="E148344" t="s">
        <v>109247</v>
      </c>
      <c r="F148344" t="s">
        <v>6</v>
      </c>
    </row>
    <row r="148345" spans="1:6" x14ac:dyDescent="0.3">
      <c r="A148345">
        <f t="shared" si="2317"/>
        <v>148344</v>
      </c>
      <c r="B148345">
        <v>401</v>
      </c>
      <c r="C148345">
        <v>38161</v>
      </c>
      <c r="D148345">
        <v>2</v>
      </c>
      <c r="E148345" t="s">
        <v>109248</v>
      </c>
      <c r="F148345" t="s">
        <v>6</v>
      </c>
    </row>
    <row r="148346" spans="1:6" x14ac:dyDescent="0.3">
      <c r="A148346">
        <f t="shared" si="2317"/>
        <v>148345</v>
      </c>
      <c r="B148346">
        <v>401</v>
      </c>
      <c r="C148346">
        <v>38161</v>
      </c>
      <c r="D148346">
        <v>3</v>
      </c>
      <c r="E148346" t="s">
        <v>109249</v>
      </c>
      <c r="F148346" t="s">
        <v>6</v>
      </c>
    </row>
    <row r="148347" spans="1:6" x14ac:dyDescent="0.3">
      <c r="A148347">
        <f t="shared" si="2317"/>
        <v>148346</v>
      </c>
      <c r="B148347">
        <v>401</v>
      </c>
      <c r="C148347">
        <v>38161</v>
      </c>
      <c r="D148347">
        <v>4</v>
      </c>
      <c r="E148347" t="s">
        <v>109250</v>
      </c>
      <c r="F148347" t="s">
        <v>8</v>
      </c>
    </row>
    <row r="148348" spans="1:6" x14ac:dyDescent="0.3">
      <c r="A148348">
        <f t="shared" si="2317"/>
        <v>148347</v>
      </c>
      <c r="B148348">
        <v>401</v>
      </c>
      <c r="C148348">
        <v>38162</v>
      </c>
      <c r="D148348">
        <v>1</v>
      </c>
      <c r="E148348" t="s">
        <v>109251</v>
      </c>
      <c r="F148348" t="s">
        <v>8</v>
      </c>
    </row>
    <row r="148349" spans="1:6" x14ac:dyDescent="0.3">
      <c r="A148349">
        <f t="shared" si="2317"/>
        <v>148348</v>
      </c>
      <c r="B148349">
        <v>401</v>
      </c>
      <c r="C148349">
        <v>38162</v>
      </c>
      <c r="D148349">
        <v>2</v>
      </c>
      <c r="E148349" t="s">
        <v>109252</v>
      </c>
      <c r="F148349" t="s">
        <v>6</v>
      </c>
    </row>
    <row r="148350" spans="1:6" x14ac:dyDescent="0.3">
      <c r="A148350">
        <f t="shared" si="2317"/>
        <v>148349</v>
      </c>
      <c r="B148350">
        <v>401</v>
      </c>
      <c r="C148350">
        <v>38162</v>
      </c>
      <c r="D148350">
        <v>3</v>
      </c>
      <c r="E148350" t="s">
        <v>109253</v>
      </c>
      <c r="F148350" t="s">
        <v>6</v>
      </c>
    </row>
    <row r="148351" spans="1:6" x14ac:dyDescent="0.3">
      <c r="A148351">
        <f t="shared" si="2317"/>
        <v>148350</v>
      </c>
      <c r="B148351">
        <v>401</v>
      </c>
      <c r="C148351">
        <v>38162</v>
      </c>
      <c r="D148351">
        <v>4</v>
      </c>
      <c r="E148351" t="s">
        <v>109254</v>
      </c>
      <c r="F148351" t="s">
        <v>6</v>
      </c>
    </row>
    <row r="148352" spans="1:6" x14ac:dyDescent="0.3">
      <c r="A148352">
        <f t="shared" si="2317"/>
        <v>148351</v>
      </c>
      <c r="B148352">
        <v>401</v>
      </c>
      <c r="C148352">
        <v>38163</v>
      </c>
      <c r="D148352">
        <v>1</v>
      </c>
      <c r="E148352" t="s">
        <v>109255</v>
      </c>
      <c r="F148352" t="s">
        <v>6</v>
      </c>
    </row>
    <row r="148353" spans="1:6" x14ac:dyDescent="0.3">
      <c r="A148353">
        <f t="shared" si="2317"/>
        <v>148352</v>
      </c>
      <c r="B148353">
        <v>401</v>
      </c>
      <c r="C148353">
        <v>38163</v>
      </c>
      <c r="D148353">
        <v>2</v>
      </c>
      <c r="E148353" t="s">
        <v>109256</v>
      </c>
      <c r="F148353" t="s">
        <v>8</v>
      </c>
    </row>
    <row r="148354" spans="1:6" x14ac:dyDescent="0.3">
      <c r="A148354">
        <f t="shared" si="2317"/>
        <v>148353</v>
      </c>
      <c r="B148354">
        <v>401</v>
      </c>
      <c r="C148354">
        <v>38163</v>
      </c>
      <c r="D148354">
        <v>3</v>
      </c>
      <c r="E148354" t="s">
        <v>109257</v>
      </c>
      <c r="F148354" t="s">
        <v>6</v>
      </c>
    </row>
    <row r="148355" spans="1:6" x14ac:dyDescent="0.3">
      <c r="A148355">
        <f t="shared" ref="A148355:A148418" si="2318">ROW()-1</f>
        <v>148354</v>
      </c>
      <c r="B148355">
        <v>401</v>
      </c>
      <c r="C148355">
        <v>38163</v>
      </c>
      <c r="D148355">
        <v>4</v>
      </c>
      <c r="E148355" t="s">
        <v>109258</v>
      </c>
      <c r="F148355" t="s">
        <v>6</v>
      </c>
    </row>
    <row r="148356" spans="1:6" x14ac:dyDescent="0.3">
      <c r="A148356">
        <f t="shared" si="2318"/>
        <v>148355</v>
      </c>
      <c r="B148356">
        <v>401</v>
      </c>
      <c r="C148356">
        <v>38164</v>
      </c>
      <c r="D148356">
        <v>1</v>
      </c>
      <c r="E148356" t="s">
        <v>109259</v>
      </c>
      <c r="F148356" t="s">
        <v>8</v>
      </c>
    </row>
    <row r="148357" spans="1:6" x14ac:dyDescent="0.3">
      <c r="A148357">
        <f t="shared" si="2318"/>
        <v>148356</v>
      </c>
      <c r="B148357">
        <v>401</v>
      </c>
      <c r="C148357">
        <v>38164</v>
      </c>
      <c r="D148357">
        <v>2</v>
      </c>
      <c r="E148357" t="s">
        <v>109260</v>
      </c>
      <c r="F148357" t="s">
        <v>6</v>
      </c>
    </row>
    <row r="148358" spans="1:6" x14ac:dyDescent="0.3">
      <c r="A148358">
        <f t="shared" si="2318"/>
        <v>148357</v>
      </c>
      <c r="B148358">
        <v>401</v>
      </c>
      <c r="C148358">
        <v>38164</v>
      </c>
      <c r="D148358">
        <v>3</v>
      </c>
      <c r="E148358" t="s">
        <v>109261</v>
      </c>
      <c r="F148358" t="s">
        <v>6</v>
      </c>
    </row>
    <row r="148359" spans="1:6" x14ac:dyDescent="0.3">
      <c r="A148359">
        <f t="shared" si="2318"/>
        <v>148358</v>
      </c>
      <c r="B148359">
        <v>401</v>
      </c>
      <c r="C148359">
        <v>38164</v>
      </c>
      <c r="D148359">
        <v>4</v>
      </c>
      <c r="E148359" t="s">
        <v>109262</v>
      </c>
      <c r="F148359" t="s">
        <v>6</v>
      </c>
    </row>
    <row r="148360" spans="1:6" x14ac:dyDescent="0.3">
      <c r="A148360">
        <f t="shared" si="2318"/>
        <v>148359</v>
      </c>
      <c r="B148360">
        <v>401</v>
      </c>
      <c r="C148360">
        <v>38165</v>
      </c>
      <c r="D148360">
        <v>1</v>
      </c>
      <c r="E148360" t="s">
        <v>109263</v>
      </c>
      <c r="F148360" t="s">
        <v>6</v>
      </c>
    </row>
    <row r="148361" spans="1:6" x14ac:dyDescent="0.3">
      <c r="A148361">
        <f t="shared" si="2318"/>
        <v>148360</v>
      </c>
      <c r="B148361">
        <v>401</v>
      </c>
      <c r="C148361">
        <v>38165</v>
      </c>
      <c r="D148361">
        <v>2</v>
      </c>
      <c r="E148361" t="s">
        <v>109264</v>
      </c>
      <c r="F148361" t="s">
        <v>8</v>
      </c>
    </row>
    <row r="148362" spans="1:6" x14ac:dyDescent="0.3">
      <c r="A148362">
        <f t="shared" si="2318"/>
        <v>148361</v>
      </c>
      <c r="B148362">
        <v>401</v>
      </c>
      <c r="C148362">
        <v>38165</v>
      </c>
      <c r="D148362">
        <v>3</v>
      </c>
      <c r="E148362" t="s">
        <v>109265</v>
      </c>
      <c r="F148362" t="s">
        <v>6</v>
      </c>
    </row>
    <row r="148363" spans="1:6" x14ac:dyDescent="0.3">
      <c r="A148363">
        <f t="shared" si="2318"/>
        <v>148362</v>
      </c>
      <c r="B148363">
        <v>401</v>
      </c>
      <c r="C148363">
        <v>38165</v>
      </c>
      <c r="D148363">
        <v>4</v>
      </c>
      <c r="E148363" t="s">
        <v>109266</v>
      </c>
      <c r="F148363" t="s">
        <v>6</v>
      </c>
    </row>
    <row r="148364" spans="1:6" x14ac:dyDescent="0.3">
      <c r="A148364">
        <f t="shared" si="2318"/>
        <v>148363</v>
      </c>
      <c r="B148364">
        <v>401</v>
      </c>
      <c r="C148364">
        <v>38166</v>
      </c>
      <c r="D148364">
        <v>1</v>
      </c>
      <c r="E148364" t="s">
        <v>109267</v>
      </c>
      <c r="F148364" t="s">
        <v>6</v>
      </c>
    </row>
    <row r="148365" spans="1:6" x14ac:dyDescent="0.3">
      <c r="A148365">
        <f t="shared" si="2318"/>
        <v>148364</v>
      </c>
      <c r="B148365">
        <v>401</v>
      </c>
      <c r="C148365">
        <v>38166</v>
      </c>
      <c r="D148365">
        <v>2</v>
      </c>
      <c r="E148365" t="s">
        <v>109268</v>
      </c>
      <c r="F148365" t="s">
        <v>6</v>
      </c>
    </row>
    <row r="148366" spans="1:6" x14ac:dyDescent="0.3">
      <c r="A148366">
        <f t="shared" si="2318"/>
        <v>148365</v>
      </c>
      <c r="B148366">
        <v>401</v>
      </c>
      <c r="C148366">
        <v>38166</v>
      </c>
      <c r="D148366">
        <v>3</v>
      </c>
      <c r="E148366" t="s">
        <v>109269</v>
      </c>
      <c r="F148366" t="s">
        <v>6</v>
      </c>
    </row>
    <row r="148367" spans="1:6" x14ac:dyDescent="0.3">
      <c r="A148367">
        <f t="shared" si="2318"/>
        <v>148366</v>
      </c>
      <c r="B148367">
        <v>401</v>
      </c>
      <c r="C148367">
        <v>38166</v>
      </c>
      <c r="D148367">
        <v>4</v>
      </c>
      <c r="E148367" t="s">
        <v>109270</v>
      </c>
      <c r="F148367" t="s">
        <v>8</v>
      </c>
    </row>
    <row r="148368" spans="1:6" x14ac:dyDescent="0.3">
      <c r="A148368">
        <f t="shared" si="2318"/>
        <v>148367</v>
      </c>
      <c r="B148368">
        <v>401</v>
      </c>
      <c r="C148368">
        <v>38167</v>
      </c>
      <c r="D148368">
        <v>1</v>
      </c>
      <c r="E148368" t="s">
        <v>109271</v>
      </c>
      <c r="F148368" t="s">
        <v>6</v>
      </c>
    </row>
    <row r="148369" spans="1:6" x14ac:dyDescent="0.3">
      <c r="A148369">
        <f t="shared" si="2318"/>
        <v>148368</v>
      </c>
      <c r="B148369">
        <v>401</v>
      </c>
      <c r="C148369">
        <v>38167</v>
      </c>
      <c r="D148369">
        <v>2</v>
      </c>
      <c r="E148369" t="s">
        <v>109272</v>
      </c>
      <c r="F148369" t="s">
        <v>6</v>
      </c>
    </row>
    <row r="148370" spans="1:6" x14ac:dyDescent="0.3">
      <c r="A148370">
        <f t="shared" si="2318"/>
        <v>148369</v>
      </c>
      <c r="B148370">
        <v>401</v>
      </c>
      <c r="C148370">
        <v>38167</v>
      </c>
      <c r="D148370">
        <v>3</v>
      </c>
      <c r="E148370" t="s">
        <v>107467</v>
      </c>
      <c r="F148370" t="s">
        <v>8</v>
      </c>
    </row>
    <row r="148371" spans="1:6" x14ac:dyDescent="0.3">
      <c r="A148371">
        <f t="shared" si="2318"/>
        <v>148370</v>
      </c>
      <c r="B148371">
        <v>401</v>
      </c>
      <c r="C148371">
        <v>38167</v>
      </c>
      <c r="D148371">
        <v>4</v>
      </c>
      <c r="E148371" t="s">
        <v>109273</v>
      </c>
      <c r="F148371" t="s">
        <v>6</v>
      </c>
    </row>
    <row r="148372" spans="1:6" x14ac:dyDescent="0.3">
      <c r="A148372">
        <f t="shared" si="2318"/>
        <v>148371</v>
      </c>
      <c r="B148372">
        <v>401</v>
      </c>
      <c r="C148372">
        <v>38168</v>
      </c>
      <c r="D148372">
        <v>1</v>
      </c>
      <c r="E148372" t="s">
        <v>109274</v>
      </c>
      <c r="F148372" t="s">
        <v>6</v>
      </c>
    </row>
    <row r="148373" spans="1:6" x14ac:dyDescent="0.3">
      <c r="A148373">
        <f t="shared" si="2318"/>
        <v>148372</v>
      </c>
      <c r="B148373">
        <v>401</v>
      </c>
      <c r="C148373">
        <v>38168</v>
      </c>
      <c r="D148373">
        <v>2</v>
      </c>
      <c r="E148373" t="s">
        <v>109275</v>
      </c>
      <c r="F148373" t="s">
        <v>6</v>
      </c>
    </row>
    <row r="148374" spans="1:6" x14ac:dyDescent="0.3">
      <c r="A148374">
        <f t="shared" si="2318"/>
        <v>148373</v>
      </c>
      <c r="B148374">
        <v>401</v>
      </c>
      <c r="C148374">
        <v>38168</v>
      </c>
      <c r="D148374">
        <v>3</v>
      </c>
      <c r="E148374" t="s">
        <v>109276</v>
      </c>
      <c r="F148374" t="s">
        <v>6</v>
      </c>
    </row>
    <row r="148375" spans="1:6" x14ac:dyDescent="0.3">
      <c r="A148375">
        <f t="shared" si="2318"/>
        <v>148374</v>
      </c>
      <c r="B148375">
        <v>401</v>
      </c>
      <c r="C148375">
        <v>38168</v>
      </c>
      <c r="D148375">
        <v>4</v>
      </c>
      <c r="E148375" t="s">
        <v>109277</v>
      </c>
      <c r="F148375" t="s">
        <v>8</v>
      </c>
    </row>
    <row r="148376" spans="1:6" x14ac:dyDescent="0.3">
      <c r="A148376">
        <f t="shared" si="2318"/>
        <v>148375</v>
      </c>
      <c r="B148376">
        <v>401</v>
      </c>
      <c r="C148376">
        <v>38169</v>
      </c>
      <c r="D148376">
        <v>1</v>
      </c>
      <c r="E148376" t="s">
        <v>107198</v>
      </c>
      <c r="F148376" t="s">
        <v>8</v>
      </c>
    </row>
    <row r="148377" spans="1:6" x14ac:dyDescent="0.3">
      <c r="A148377">
        <f t="shared" si="2318"/>
        <v>148376</v>
      </c>
      <c r="B148377">
        <v>401</v>
      </c>
      <c r="C148377">
        <v>38169</v>
      </c>
      <c r="D148377">
        <v>2</v>
      </c>
      <c r="E148377" t="s">
        <v>109278</v>
      </c>
      <c r="F148377" t="s">
        <v>6</v>
      </c>
    </row>
    <row r="148378" spans="1:6" x14ac:dyDescent="0.3">
      <c r="A148378">
        <f t="shared" si="2318"/>
        <v>148377</v>
      </c>
      <c r="B148378">
        <v>401</v>
      </c>
      <c r="C148378">
        <v>38169</v>
      </c>
      <c r="D148378">
        <v>3</v>
      </c>
      <c r="E148378" t="s">
        <v>108659</v>
      </c>
      <c r="F148378" t="s">
        <v>6</v>
      </c>
    </row>
    <row r="148379" spans="1:6" x14ac:dyDescent="0.3">
      <c r="A148379">
        <f t="shared" si="2318"/>
        <v>148378</v>
      </c>
      <c r="B148379">
        <v>401</v>
      </c>
      <c r="C148379">
        <v>38169</v>
      </c>
      <c r="D148379">
        <v>4</v>
      </c>
      <c r="E148379" t="s">
        <v>109279</v>
      </c>
      <c r="F148379" t="s">
        <v>6</v>
      </c>
    </row>
    <row r="148380" spans="1:6" x14ac:dyDescent="0.3">
      <c r="A148380">
        <f t="shared" si="2318"/>
        <v>148379</v>
      </c>
      <c r="B148380">
        <v>401</v>
      </c>
      <c r="C148380">
        <v>38170</v>
      </c>
      <c r="D148380">
        <v>1</v>
      </c>
      <c r="E148380" t="s">
        <v>35446</v>
      </c>
      <c r="F148380" t="s">
        <v>8</v>
      </c>
    </row>
    <row r="148381" spans="1:6" x14ac:dyDescent="0.3">
      <c r="A148381">
        <f t="shared" si="2318"/>
        <v>148380</v>
      </c>
      <c r="B148381">
        <v>401</v>
      </c>
      <c r="C148381">
        <v>38170</v>
      </c>
      <c r="D148381">
        <v>2</v>
      </c>
      <c r="E148381" t="s">
        <v>109280</v>
      </c>
      <c r="F148381" t="s">
        <v>6</v>
      </c>
    </row>
    <row r="148382" spans="1:6" x14ac:dyDescent="0.3">
      <c r="A148382">
        <f t="shared" si="2318"/>
        <v>148381</v>
      </c>
      <c r="B148382">
        <v>401</v>
      </c>
      <c r="C148382">
        <v>38170</v>
      </c>
      <c r="D148382">
        <v>3</v>
      </c>
      <c r="E148382" t="s">
        <v>109281</v>
      </c>
      <c r="F148382" t="s">
        <v>6</v>
      </c>
    </row>
    <row r="148383" spans="1:6" x14ac:dyDescent="0.3">
      <c r="A148383">
        <f t="shared" si="2318"/>
        <v>148382</v>
      </c>
      <c r="B148383">
        <v>401</v>
      </c>
      <c r="C148383">
        <v>38170</v>
      </c>
      <c r="D148383">
        <v>4</v>
      </c>
      <c r="E148383" t="s">
        <v>104991</v>
      </c>
      <c r="F148383" t="s">
        <v>6</v>
      </c>
    </row>
    <row r="148384" spans="1:6" x14ac:dyDescent="0.3">
      <c r="A148384">
        <f t="shared" si="2318"/>
        <v>148383</v>
      </c>
      <c r="B148384">
        <v>401</v>
      </c>
      <c r="C148384">
        <v>38171</v>
      </c>
      <c r="D148384">
        <v>1</v>
      </c>
      <c r="E148384" t="s">
        <v>109282</v>
      </c>
      <c r="F148384" t="s">
        <v>6</v>
      </c>
    </row>
    <row r="148385" spans="1:6" x14ac:dyDescent="0.3">
      <c r="A148385">
        <f t="shared" si="2318"/>
        <v>148384</v>
      </c>
      <c r="B148385">
        <v>401</v>
      </c>
      <c r="C148385">
        <v>38171</v>
      </c>
      <c r="D148385">
        <v>2</v>
      </c>
      <c r="E148385" t="s">
        <v>109283</v>
      </c>
      <c r="F148385" t="s">
        <v>8</v>
      </c>
    </row>
    <row r="148386" spans="1:6" x14ac:dyDescent="0.3">
      <c r="A148386">
        <f t="shared" si="2318"/>
        <v>148385</v>
      </c>
      <c r="B148386">
        <v>401</v>
      </c>
      <c r="C148386">
        <v>38171</v>
      </c>
      <c r="D148386">
        <v>3</v>
      </c>
      <c r="E148386" t="s">
        <v>109284</v>
      </c>
      <c r="F148386" t="s">
        <v>6</v>
      </c>
    </row>
    <row r="148387" spans="1:6" x14ac:dyDescent="0.3">
      <c r="A148387">
        <f t="shared" si="2318"/>
        <v>148386</v>
      </c>
      <c r="B148387">
        <v>401</v>
      </c>
      <c r="C148387">
        <v>38171</v>
      </c>
      <c r="D148387">
        <v>4</v>
      </c>
      <c r="E148387" t="s">
        <v>109285</v>
      </c>
      <c r="F148387" t="s">
        <v>6</v>
      </c>
    </row>
    <row r="148388" spans="1:6" x14ac:dyDescent="0.3">
      <c r="A148388">
        <f t="shared" si="2318"/>
        <v>148387</v>
      </c>
      <c r="B148388">
        <v>401</v>
      </c>
      <c r="C148388">
        <v>38172</v>
      </c>
      <c r="D148388">
        <v>1</v>
      </c>
      <c r="E148388" t="s">
        <v>109286</v>
      </c>
      <c r="F148388" t="s">
        <v>8</v>
      </c>
    </row>
    <row r="148389" spans="1:6" x14ac:dyDescent="0.3">
      <c r="A148389">
        <f t="shared" si="2318"/>
        <v>148388</v>
      </c>
      <c r="B148389">
        <v>401</v>
      </c>
      <c r="C148389">
        <v>38172</v>
      </c>
      <c r="D148389">
        <v>2</v>
      </c>
      <c r="E148389" t="s">
        <v>109287</v>
      </c>
      <c r="F148389" t="s">
        <v>6</v>
      </c>
    </row>
    <row r="148390" spans="1:6" x14ac:dyDescent="0.3">
      <c r="A148390">
        <f t="shared" si="2318"/>
        <v>148389</v>
      </c>
      <c r="B148390">
        <v>401</v>
      </c>
      <c r="C148390">
        <v>38172</v>
      </c>
      <c r="D148390">
        <v>3</v>
      </c>
      <c r="E148390" t="s">
        <v>109288</v>
      </c>
      <c r="F148390" t="s">
        <v>6</v>
      </c>
    </row>
    <row r="148391" spans="1:6" x14ac:dyDescent="0.3">
      <c r="A148391">
        <f t="shared" si="2318"/>
        <v>148390</v>
      </c>
      <c r="B148391">
        <v>401</v>
      </c>
      <c r="C148391">
        <v>38172</v>
      </c>
      <c r="D148391">
        <v>4</v>
      </c>
      <c r="E148391" t="s">
        <v>109289</v>
      </c>
      <c r="F148391" t="s">
        <v>6</v>
      </c>
    </row>
    <row r="148392" spans="1:6" x14ac:dyDescent="0.3">
      <c r="A148392">
        <f t="shared" si="2318"/>
        <v>148391</v>
      </c>
      <c r="B148392">
        <v>401</v>
      </c>
      <c r="C148392">
        <v>38173</v>
      </c>
      <c r="D148392">
        <v>1</v>
      </c>
      <c r="E148392" t="s">
        <v>109290</v>
      </c>
      <c r="F148392" t="s">
        <v>6</v>
      </c>
    </row>
    <row r="148393" spans="1:6" x14ac:dyDescent="0.3">
      <c r="A148393">
        <f t="shared" si="2318"/>
        <v>148392</v>
      </c>
      <c r="B148393">
        <v>401</v>
      </c>
      <c r="C148393">
        <v>38173</v>
      </c>
      <c r="D148393">
        <v>2</v>
      </c>
      <c r="E148393" t="s">
        <v>109291</v>
      </c>
      <c r="F148393" t="s">
        <v>8</v>
      </c>
    </row>
    <row r="148394" spans="1:6" x14ac:dyDescent="0.3">
      <c r="A148394">
        <f t="shared" si="2318"/>
        <v>148393</v>
      </c>
      <c r="B148394">
        <v>401</v>
      </c>
      <c r="C148394">
        <v>38173</v>
      </c>
      <c r="D148394">
        <v>3</v>
      </c>
      <c r="E148394" t="s">
        <v>109292</v>
      </c>
      <c r="F148394" t="s">
        <v>6</v>
      </c>
    </row>
    <row r="148395" spans="1:6" x14ac:dyDescent="0.3">
      <c r="A148395">
        <f t="shared" si="2318"/>
        <v>148394</v>
      </c>
      <c r="B148395">
        <v>401</v>
      </c>
      <c r="C148395">
        <v>38173</v>
      </c>
      <c r="D148395">
        <v>4</v>
      </c>
      <c r="E148395" t="s">
        <v>109293</v>
      </c>
      <c r="F148395" t="s">
        <v>6</v>
      </c>
    </row>
    <row r="148396" spans="1:6" x14ac:dyDescent="0.3">
      <c r="A148396">
        <f t="shared" si="2318"/>
        <v>148395</v>
      </c>
      <c r="B148396">
        <v>401</v>
      </c>
      <c r="C148396">
        <v>38174</v>
      </c>
      <c r="D148396">
        <v>1</v>
      </c>
      <c r="E148396" t="s">
        <v>109294</v>
      </c>
      <c r="F148396" t="s">
        <v>6</v>
      </c>
    </row>
    <row r="148397" spans="1:6" x14ac:dyDescent="0.3">
      <c r="A148397">
        <f t="shared" si="2318"/>
        <v>148396</v>
      </c>
      <c r="B148397">
        <v>401</v>
      </c>
      <c r="C148397">
        <v>38174</v>
      </c>
      <c r="D148397">
        <v>2</v>
      </c>
      <c r="E148397" t="s">
        <v>109295</v>
      </c>
      <c r="F148397" t="s">
        <v>8</v>
      </c>
    </row>
    <row r="148398" spans="1:6" x14ac:dyDescent="0.3">
      <c r="A148398">
        <f t="shared" si="2318"/>
        <v>148397</v>
      </c>
      <c r="B148398">
        <v>401</v>
      </c>
      <c r="C148398">
        <v>38174</v>
      </c>
      <c r="D148398">
        <v>3</v>
      </c>
      <c r="E148398" t="s">
        <v>109296</v>
      </c>
      <c r="F148398" t="s">
        <v>6</v>
      </c>
    </row>
    <row r="148399" spans="1:6" x14ac:dyDescent="0.3">
      <c r="A148399">
        <f t="shared" si="2318"/>
        <v>148398</v>
      </c>
      <c r="B148399">
        <v>401</v>
      </c>
      <c r="C148399">
        <v>38174</v>
      </c>
      <c r="D148399">
        <v>4</v>
      </c>
      <c r="E148399" t="s">
        <v>109297</v>
      </c>
      <c r="F148399" t="s">
        <v>6</v>
      </c>
    </row>
    <row r="148400" spans="1:6" x14ac:dyDescent="0.3">
      <c r="A148400">
        <f t="shared" si="2318"/>
        <v>148399</v>
      </c>
      <c r="B148400">
        <v>401</v>
      </c>
      <c r="C148400">
        <v>38175</v>
      </c>
      <c r="D148400">
        <v>1</v>
      </c>
      <c r="E148400" t="s">
        <v>105565</v>
      </c>
      <c r="F148400" t="s">
        <v>8</v>
      </c>
    </row>
    <row r="148401" spans="1:6" x14ac:dyDescent="0.3">
      <c r="A148401">
        <f t="shared" si="2318"/>
        <v>148400</v>
      </c>
      <c r="B148401">
        <v>401</v>
      </c>
      <c r="C148401">
        <v>38175</v>
      </c>
      <c r="D148401">
        <v>2</v>
      </c>
      <c r="E148401" t="s">
        <v>104976</v>
      </c>
      <c r="F148401" t="s">
        <v>6</v>
      </c>
    </row>
    <row r="148402" spans="1:6" x14ac:dyDescent="0.3">
      <c r="A148402">
        <f t="shared" si="2318"/>
        <v>148401</v>
      </c>
      <c r="B148402">
        <v>401</v>
      </c>
      <c r="C148402">
        <v>38175</v>
      </c>
      <c r="D148402">
        <v>3</v>
      </c>
      <c r="E148402" t="s">
        <v>42196</v>
      </c>
      <c r="F148402" t="s">
        <v>6</v>
      </c>
    </row>
    <row r="148403" spans="1:6" x14ac:dyDescent="0.3">
      <c r="A148403">
        <f t="shared" si="2318"/>
        <v>148402</v>
      </c>
      <c r="B148403">
        <v>401</v>
      </c>
      <c r="C148403">
        <v>38175</v>
      </c>
      <c r="D148403">
        <v>4</v>
      </c>
      <c r="E148403" t="s">
        <v>109298</v>
      </c>
      <c r="F148403" t="s">
        <v>6</v>
      </c>
    </row>
    <row r="148404" spans="1:6" x14ac:dyDescent="0.3">
      <c r="A148404">
        <f t="shared" si="2318"/>
        <v>148403</v>
      </c>
      <c r="B148404">
        <v>401</v>
      </c>
      <c r="C148404">
        <v>38176</v>
      </c>
      <c r="D148404">
        <v>1</v>
      </c>
      <c r="E148404" t="s">
        <v>109299</v>
      </c>
      <c r="F148404" t="s">
        <v>6</v>
      </c>
    </row>
    <row r="148405" spans="1:6" x14ac:dyDescent="0.3">
      <c r="A148405">
        <f t="shared" si="2318"/>
        <v>148404</v>
      </c>
      <c r="B148405">
        <v>401</v>
      </c>
      <c r="C148405">
        <v>38176</v>
      </c>
      <c r="D148405">
        <v>2</v>
      </c>
      <c r="E148405" t="s">
        <v>109300</v>
      </c>
      <c r="F148405" t="s">
        <v>6</v>
      </c>
    </row>
    <row r="148406" spans="1:6" x14ac:dyDescent="0.3">
      <c r="A148406">
        <f t="shared" si="2318"/>
        <v>148405</v>
      </c>
      <c r="B148406">
        <v>401</v>
      </c>
      <c r="C148406">
        <v>38176</v>
      </c>
      <c r="D148406">
        <v>3</v>
      </c>
      <c r="E148406" t="s">
        <v>109301</v>
      </c>
      <c r="F148406" t="s">
        <v>6</v>
      </c>
    </row>
    <row r="148407" spans="1:6" x14ac:dyDescent="0.3">
      <c r="A148407">
        <f t="shared" si="2318"/>
        <v>148406</v>
      </c>
      <c r="B148407">
        <v>401</v>
      </c>
      <c r="C148407">
        <v>38176</v>
      </c>
      <c r="D148407">
        <v>4</v>
      </c>
      <c r="E148407" t="s">
        <v>109302</v>
      </c>
      <c r="F148407" t="s">
        <v>8</v>
      </c>
    </row>
    <row r="148408" spans="1:6" x14ac:dyDescent="0.3">
      <c r="A148408">
        <f t="shared" si="2318"/>
        <v>148407</v>
      </c>
      <c r="B148408">
        <v>401</v>
      </c>
      <c r="C148408">
        <v>38177</v>
      </c>
      <c r="D148408">
        <v>1</v>
      </c>
      <c r="E148408" t="s">
        <v>109303</v>
      </c>
      <c r="F148408" t="s">
        <v>6</v>
      </c>
    </row>
    <row r="148409" spans="1:6" x14ac:dyDescent="0.3">
      <c r="A148409">
        <f t="shared" si="2318"/>
        <v>148408</v>
      </c>
      <c r="B148409">
        <v>401</v>
      </c>
      <c r="C148409">
        <v>38177</v>
      </c>
      <c r="D148409">
        <v>2</v>
      </c>
      <c r="E148409" t="s">
        <v>109304</v>
      </c>
      <c r="F148409" t="s">
        <v>6</v>
      </c>
    </row>
    <row r="148410" spans="1:6" x14ac:dyDescent="0.3">
      <c r="A148410">
        <f t="shared" si="2318"/>
        <v>148409</v>
      </c>
      <c r="B148410">
        <v>401</v>
      </c>
      <c r="C148410">
        <v>38177</v>
      </c>
      <c r="D148410">
        <v>3</v>
      </c>
      <c r="E148410" t="s">
        <v>109305</v>
      </c>
      <c r="F148410" t="s">
        <v>8</v>
      </c>
    </row>
    <row r="148411" spans="1:6" x14ac:dyDescent="0.3">
      <c r="A148411">
        <f t="shared" si="2318"/>
        <v>148410</v>
      </c>
      <c r="B148411">
        <v>401</v>
      </c>
      <c r="C148411">
        <v>38177</v>
      </c>
      <c r="D148411">
        <v>4</v>
      </c>
      <c r="E148411" t="s">
        <v>109306</v>
      </c>
      <c r="F148411" t="s">
        <v>6</v>
      </c>
    </row>
    <row r="148412" spans="1:6" x14ac:dyDescent="0.3">
      <c r="A148412">
        <f t="shared" si="2318"/>
        <v>148411</v>
      </c>
      <c r="B148412">
        <v>401</v>
      </c>
      <c r="C148412">
        <v>38178</v>
      </c>
      <c r="D148412">
        <v>1</v>
      </c>
      <c r="E148412" t="s">
        <v>102306</v>
      </c>
      <c r="F148412" t="s">
        <v>6</v>
      </c>
    </row>
    <row r="148413" spans="1:6" x14ac:dyDescent="0.3">
      <c r="A148413">
        <f t="shared" si="2318"/>
        <v>148412</v>
      </c>
      <c r="B148413">
        <v>401</v>
      </c>
      <c r="C148413">
        <v>38178</v>
      </c>
      <c r="D148413">
        <v>2</v>
      </c>
      <c r="E148413" t="s">
        <v>109307</v>
      </c>
      <c r="F148413" t="s">
        <v>6</v>
      </c>
    </row>
    <row r="148414" spans="1:6" x14ac:dyDescent="0.3">
      <c r="A148414">
        <f t="shared" si="2318"/>
        <v>148413</v>
      </c>
      <c r="B148414">
        <v>401</v>
      </c>
      <c r="C148414">
        <v>38178</v>
      </c>
      <c r="D148414">
        <v>3</v>
      </c>
      <c r="E148414" t="s">
        <v>109308</v>
      </c>
      <c r="F148414" t="s">
        <v>6</v>
      </c>
    </row>
    <row r="148415" spans="1:6" x14ac:dyDescent="0.3">
      <c r="A148415">
        <f t="shared" si="2318"/>
        <v>148414</v>
      </c>
      <c r="B148415">
        <v>401</v>
      </c>
      <c r="C148415">
        <v>38178</v>
      </c>
      <c r="D148415">
        <v>4</v>
      </c>
      <c r="E148415" t="s">
        <v>109309</v>
      </c>
      <c r="F148415" t="s">
        <v>8</v>
      </c>
    </row>
    <row r="148416" spans="1:6" x14ac:dyDescent="0.3">
      <c r="A148416">
        <f t="shared" si="2318"/>
        <v>148415</v>
      </c>
      <c r="B148416">
        <v>401</v>
      </c>
      <c r="C148416">
        <v>38179</v>
      </c>
      <c r="D148416">
        <v>1</v>
      </c>
      <c r="E148416" t="s">
        <v>105631</v>
      </c>
      <c r="F148416" t="s">
        <v>8</v>
      </c>
    </row>
    <row r="148417" spans="1:6" x14ac:dyDescent="0.3">
      <c r="A148417">
        <f t="shared" si="2318"/>
        <v>148416</v>
      </c>
      <c r="B148417">
        <v>401</v>
      </c>
      <c r="C148417">
        <v>38179</v>
      </c>
      <c r="D148417">
        <v>2</v>
      </c>
      <c r="E148417" t="s">
        <v>109310</v>
      </c>
      <c r="F148417" t="s">
        <v>6</v>
      </c>
    </row>
    <row r="148418" spans="1:6" x14ac:dyDescent="0.3">
      <c r="A148418">
        <f t="shared" si="2318"/>
        <v>148417</v>
      </c>
      <c r="B148418">
        <v>401</v>
      </c>
      <c r="C148418">
        <v>38179</v>
      </c>
      <c r="D148418">
        <v>3</v>
      </c>
      <c r="E148418" t="s">
        <v>109311</v>
      </c>
      <c r="F148418" t="s">
        <v>6</v>
      </c>
    </row>
    <row r="148419" spans="1:6" x14ac:dyDescent="0.3">
      <c r="A148419">
        <f t="shared" ref="A148419:A148482" si="2319">ROW()-1</f>
        <v>148418</v>
      </c>
      <c r="B148419">
        <v>401</v>
      </c>
      <c r="C148419">
        <v>38179</v>
      </c>
      <c r="D148419">
        <v>4</v>
      </c>
      <c r="E148419" t="s">
        <v>109312</v>
      </c>
      <c r="F148419" t="s">
        <v>6</v>
      </c>
    </row>
    <row r="148420" spans="1:6" x14ac:dyDescent="0.3">
      <c r="A148420">
        <f t="shared" si="2319"/>
        <v>148419</v>
      </c>
      <c r="B148420">
        <v>401</v>
      </c>
      <c r="C148420">
        <v>38180</v>
      </c>
      <c r="D148420">
        <v>1</v>
      </c>
      <c r="E148420" t="s">
        <v>109313</v>
      </c>
      <c r="F148420" t="s">
        <v>6</v>
      </c>
    </row>
    <row r="148421" spans="1:6" x14ac:dyDescent="0.3">
      <c r="A148421">
        <f t="shared" si="2319"/>
        <v>148420</v>
      </c>
      <c r="B148421">
        <v>401</v>
      </c>
      <c r="C148421">
        <v>38180</v>
      </c>
      <c r="D148421">
        <v>2</v>
      </c>
      <c r="E148421" t="s">
        <v>109314</v>
      </c>
      <c r="F148421" t="s">
        <v>6</v>
      </c>
    </row>
    <row r="148422" spans="1:6" x14ac:dyDescent="0.3">
      <c r="A148422">
        <f t="shared" si="2319"/>
        <v>148421</v>
      </c>
      <c r="B148422">
        <v>401</v>
      </c>
      <c r="C148422">
        <v>38180</v>
      </c>
      <c r="D148422">
        <v>3</v>
      </c>
      <c r="E148422" t="s">
        <v>109315</v>
      </c>
      <c r="F148422" t="s">
        <v>6</v>
      </c>
    </row>
    <row r="148423" spans="1:6" x14ac:dyDescent="0.3">
      <c r="A148423">
        <f t="shared" si="2319"/>
        <v>148422</v>
      </c>
      <c r="B148423">
        <v>401</v>
      </c>
      <c r="C148423">
        <v>38180</v>
      </c>
      <c r="D148423">
        <v>4</v>
      </c>
      <c r="E148423" t="s">
        <v>109316</v>
      </c>
      <c r="F148423" t="s">
        <v>8</v>
      </c>
    </row>
    <row r="148424" spans="1:6" x14ac:dyDescent="0.3">
      <c r="A148424">
        <f t="shared" si="2319"/>
        <v>148423</v>
      </c>
      <c r="B148424">
        <v>402</v>
      </c>
      <c r="C148424">
        <v>38181</v>
      </c>
      <c r="D148424">
        <v>1</v>
      </c>
      <c r="E148424" t="s">
        <v>109317</v>
      </c>
      <c r="F148424" t="s">
        <v>6</v>
      </c>
    </row>
    <row r="148425" spans="1:6" x14ac:dyDescent="0.3">
      <c r="A148425">
        <f t="shared" si="2319"/>
        <v>148424</v>
      </c>
      <c r="B148425">
        <v>402</v>
      </c>
      <c r="C148425">
        <v>38181</v>
      </c>
      <c r="D148425">
        <v>2</v>
      </c>
      <c r="E148425" t="s">
        <v>109318</v>
      </c>
      <c r="F148425" t="s">
        <v>6</v>
      </c>
    </row>
    <row r="148426" spans="1:6" x14ac:dyDescent="0.3">
      <c r="A148426">
        <f t="shared" si="2319"/>
        <v>148425</v>
      </c>
      <c r="B148426">
        <v>402</v>
      </c>
      <c r="C148426">
        <v>38181</v>
      </c>
      <c r="D148426">
        <v>3</v>
      </c>
      <c r="E148426" t="s">
        <v>109319</v>
      </c>
      <c r="F148426" t="s">
        <v>6</v>
      </c>
    </row>
    <row r="148427" spans="1:6" x14ac:dyDescent="0.3">
      <c r="A148427">
        <f t="shared" si="2319"/>
        <v>148426</v>
      </c>
      <c r="B148427">
        <v>402</v>
      </c>
      <c r="C148427">
        <v>38181</v>
      </c>
      <c r="D148427">
        <v>4</v>
      </c>
      <c r="E148427" t="s">
        <v>109320</v>
      </c>
      <c r="F148427" t="s">
        <v>8</v>
      </c>
    </row>
    <row r="148428" spans="1:6" x14ac:dyDescent="0.3">
      <c r="A148428">
        <f t="shared" si="2319"/>
        <v>148427</v>
      </c>
      <c r="B148428">
        <v>402</v>
      </c>
      <c r="C148428">
        <v>38182</v>
      </c>
      <c r="D148428">
        <v>1</v>
      </c>
      <c r="E148428" t="s">
        <v>108802</v>
      </c>
      <c r="F148428" t="s">
        <v>6</v>
      </c>
    </row>
    <row r="148429" spans="1:6" x14ac:dyDescent="0.3">
      <c r="A148429">
        <f t="shared" si="2319"/>
        <v>148428</v>
      </c>
      <c r="B148429">
        <v>402</v>
      </c>
      <c r="C148429">
        <v>38182</v>
      </c>
      <c r="D148429">
        <v>2</v>
      </c>
      <c r="E148429" t="s">
        <v>109321</v>
      </c>
      <c r="F148429" t="s">
        <v>8</v>
      </c>
    </row>
    <row r="148430" spans="1:6" x14ac:dyDescent="0.3">
      <c r="A148430">
        <f t="shared" si="2319"/>
        <v>148429</v>
      </c>
      <c r="B148430">
        <v>402</v>
      </c>
      <c r="C148430">
        <v>38182</v>
      </c>
      <c r="D148430">
        <v>3</v>
      </c>
      <c r="E148430" t="s">
        <v>109322</v>
      </c>
      <c r="F148430" t="s">
        <v>6</v>
      </c>
    </row>
    <row r="148431" spans="1:6" x14ac:dyDescent="0.3">
      <c r="A148431">
        <f t="shared" si="2319"/>
        <v>148430</v>
      </c>
      <c r="B148431">
        <v>402</v>
      </c>
      <c r="C148431">
        <v>38182</v>
      </c>
      <c r="D148431">
        <v>4</v>
      </c>
      <c r="E148431" t="s">
        <v>109323</v>
      </c>
      <c r="F148431" t="s">
        <v>6</v>
      </c>
    </row>
    <row r="148432" spans="1:6" x14ac:dyDescent="0.3">
      <c r="A148432">
        <f t="shared" si="2319"/>
        <v>148431</v>
      </c>
      <c r="B148432">
        <v>402</v>
      </c>
      <c r="C148432">
        <v>38183</v>
      </c>
      <c r="D148432">
        <v>1</v>
      </c>
      <c r="E148432" t="s">
        <v>107350</v>
      </c>
      <c r="F148432" t="s">
        <v>6</v>
      </c>
    </row>
    <row r="148433" spans="1:6" x14ac:dyDescent="0.3">
      <c r="A148433">
        <f t="shared" si="2319"/>
        <v>148432</v>
      </c>
      <c r="B148433">
        <v>402</v>
      </c>
      <c r="C148433">
        <v>38183</v>
      </c>
      <c r="D148433">
        <v>2</v>
      </c>
      <c r="E148433" t="s">
        <v>109324</v>
      </c>
      <c r="F148433" t="s">
        <v>6</v>
      </c>
    </row>
    <row r="148434" spans="1:6" x14ac:dyDescent="0.3">
      <c r="A148434">
        <f t="shared" si="2319"/>
        <v>148433</v>
      </c>
      <c r="B148434">
        <v>402</v>
      </c>
      <c r="C148434">
        <v>38183</v>
      </c>
      <c r="D148434">
        <v>3</v>
      </c>
      <c r="E148434" t="s">
        <v>109325</v>
      </c>
      <c r="F148434" t="s">
        <v>8</v>
      </c>
    </row>
    <row r="148435" spans="1:6" x14ac:dyDescent="0.3">
      <c r="A148435">
        <f t="shared" si="2319"/>
        <v>148434</v>
      </c>
      <c r="B148435">
        <v>402</v>
      </c>
      <c r="C148435">
        <v>38183</v>
      </c>
      <c r="D148435">
        <v>4</v>
      </c>
      <c r="E148435" t="s">
        <v>107927</v>
      </c>
      <c r="F148435" t="s">
        <v>6</v>
      </c>
    </row>
    <row r="148436" spans="1:6" x14ac:dyDescent="0.3">
      <c r="A148436">
        <f t="shared" si="2319"/>
        <v>148435</v>
      </c>
      <c r="B148436">
        <v>402</v>
      </c>
      <c r="C148436">
        <v>38184</v>
      </c>
      <c r="D148436">
        <v>1</v>
      </c>
      <c r="E148436" t="s">
        <v>107390</v>
      </c>
      <c r="F148436" t="s">
        <v>6</v>
      </c>
    </row>
    <row r="148437" spans="1:6" x14ac:dyDescent="0.3">
      <c r="A148437">
        <f t="shared" si="2319"/>
        <v>148436</v>
      </c>
      <c r="B148437">
        <v>402</v>
      </c>
      <c r="C148437">
        <v>38184</v>
      </c>
      <c r="D148437">
        <v>2</v>
      </c>
      <c r="E148437" t="s">
        <v>109326</v>
      </c>
      <c r="F148437" t="s">
        <v>8</v>
      </c>
    </row>
    <row r="148438" spans="1:6" x14ac:dyDescent="0.3">
      <c r="A148438">
        <f t="shared" si="2319"/>
        <v>148437</v>
      </c>
      <c r="B148438">
        <v>402</v>
      </c>
      <c r="C148438">
        <v>38184</v>
      </c>
      <c r="D148438">
        <v>3</v>
      </c>
      <c r="E148438" t="s">
        <v>108249</v>
      </c>
      <c r="F148438" t="s">
        <v>6</v>
      </c>
    </row>
    <row r="148439" spans="1:6" x14ac:dyDescent="0.3">
      <c r="A148439">
        <f t="shared" si="2319"/>
        <v>148438</v>
      </c>
      <c r="B148439">
        <v>402</v>
      </c>
      <c r="C148439">
        <v>38184</v>
      </c>
      <c r="D148439">
        <v>4</v>
      </c>
      <c r="E148439" t="s">
        <v>109327</v>
      </c>
      <c r="F148439" t="s">
        <v>6</v>
      </c>
    </row>
    <row r="148440" spans="1:6" x14ac:dyDescent="0.3">
      <c r="A148440">
        <f t="shared" si="2319"/>
        <v>148439</v>
      </c>
      <c r="B148440">
        <v>402</v>
      </c>
      <c r="C148440">
        <v>38185</v>
      </c>
      <c r="D148440">
        <v>1</v>
      </c>
      <c r="E148440" t="s">
        <v>108471</v>
      </c>
      <c r="F148440" t="s">
        <v>6</v>
      </c>
    </row>
    <row r="148441" spans="1:6" x14ac:dyDescent="0.3">
      <c r="A148441">
        <f t="shared" si="2319"/>
        <v>148440</v>
      </c>
      <c r="B148441">
        <v>402</v>
      </c>
      <c r="C148441">
        <v>38185</v>
      </c>
      <c r="D148441">
        <v>2</v>
      </c>
      <c r="E148441" t="s">
        <v>109328</v>
      </c>
      <c r="F148441" t="s">
        <v>8</v>
      </c>
    </row>
    <row r="148442" spans="1:6" x14ac:dyDescent="0.3">
      <c r="A148442">
        <f t="shared" si="2319"/>
        <v>148441</v>
      </c>
      <c r="B148442">
        <v>402</v>
      </c>
      <c r="C148442">
        <v>38185</v>
      </c>
      <c r="D148442">
        <v>3</v>
      </c>
      <c r="E148442" t="s">
        <v>109329</v>
      </c>
      <c r="F148442" t="s">
        <v>6</v>
      </c>
    </row>
    <row r="148443" spans="1:6" x14ac:dyDescent="0.3">
      <c r="A148443">
        <f t="shared" si="2319"/>
        <v>148442</v>
      </c>
      <c r="B148443">
        <v>402</v>
      </c>
      <c r="C148443">
        <v>38185</v>
      </c>
      <c r="D148443">
        <v>4</v>
      </c>
      <c r="E148443" t="s">
        <v>108470</v>
      </c>
      <c r="F148443" t="s">
        <v>6</v>
      </c>
    </row>
    <row r="148444" spans="1:6" x14ac:dyDescent="0.3">
      <c r="A148444">
        <f t="shared" si="2319"/>
        <v>148443</v>
      </c>
      <c r="B148444">
        <v>402</v>
      </c>
      <c r="C148444">
        <v>38186</v>
      </c>
      <c r="D148444">
        <v>1</v>
      </c>
      <c r="E148444" t="s">
        <v>109330</v>
      </c>
      <c r="F148444" t="s">
        <v>6</v>
      </c>
    </row>
    <row r="148445" spans="1:6" x14ac:dyDescent="0.3">
      <c r="A148445">
        <f t="shared" si="2319"/>
        <v>148444</v>
      </c>
      <c r="B148445">
        <v>402</v>
      </c>
      <c r="C148445">
        <v>38186</v>
      </c>
      <c r="D148445">
        <v>2</v>
      </c>
      <c r="E148445" t="s">
        <v>109331</v>
      </c>
      <c r="F148445" t="s">
        <v>6</v>
      </c>
    </row>
    <row r="148446" spans="1:6" x14ac:dyDescent="0.3">
      <c r="A148446">
        <f t="shared" si="2319"/>
        <v>148445</v>
      </c>
      <c r="B148446">
        <v>402</v>
      </c>
      <c r="C148446">
        <v>38186</v>
      </c>
      <c r="D148446">
        <v>3</v>
      </c>
      <c r="E148446" t="s">
        <v>109332</v>
      </c>
      <c r="F148446" t="s">
        <v>8</v>
      </c>
    </row>
    <row r="148447" spans="1:6" x14ac:dyDescent="0.3">
      <c r="A148447">
        <f t="shared" si="2319"/>
        <v>148446</v>
      </c>
      <c r="B148447">
        <v>402</v>
      </c>
      <c r="C148447">
        <v>38186</v>
      </c>
      <c r="D148447">
        <v>4</v>
      </c>
      <c r="E148447" t="s">
        <v>109333</v>
      </c>
      <c r="F148447" t="s">
        <v>6</v>
      </c>
    </row>
    <row r="148448" spans="1:6" x14ac:dyDescent="0.3">
      <c r="A148448">
        <f t="shared" si="2319"/>
        <v>148447</v>
      </c>
      <c r="B148448">
        <v>402</v>
      </c>
      <c r="C148448">
        <v>38187</v>
      </c>
      <c r="D148448">
        <v>1</v>
      </c>
      <c r="E148448" t="s">
        <v>109334</v>
      </c>
      <c r="F148448" t="s">
        <v>6</v>
      </c>
    </row>
    <row r="148449" spans="1:6" x14ac:dyDescent="0.3">
      <c r="A148449">
        <f t="shared" si="2319"/>
        <v>148448</v>
      </c>
      <c r="B148449">
        <v>402</v>
      </c>
      <c r="C148449">
        <v>38187</v>
      </c>
      <c r="D148449">
        <v>2</v>
      </c>
      <c r="E148449" t="s">
        <v>107059</v>
      </c>
      <c r="F148449" t="s">
        <v>6</v>
      </c>
    </row>
    <row r="148450" spans="1:6" x14ac:dyDescent="0.3">
      <c r="A148450">
        <f t="shared" si="2319"/>
        <v>148449</v>
      </c>
      <c r="B148450">
        <v>402</v>
      </c>
      <c r="C148450">
        <v>38187</v>
      </c>
      <c r="D148450">
        <v>3</v>
      </c>
      <c r="E148450" t="s">
        <v>107669</v>
      </c>
      <c r="F148450" t="s">
        <v>8</v>
      </c>
    </row>
    <row r="148451" spans="1:6" x14ac:dyDescent="0.3">
      <c r="A148451">
        <f t="shared" si="2319"/>
        <v>148450</v>
      </c>
      <c r="B148451">
        <v>402</v>
      </c>
      <c r="C148451">
        <v>38187</v>
      </c>
      <c r="D148451">
        <v>4</v>
      </c>
      <c r="E148451" t="s">
        <v>109335</v>
      </c>
      <c r="F148451" t="s">
        <v>6</v>
      </c>
    </row>
    <row r="148452" spans="1:6" x14ac:dyDescent="0.3">
      <c r="A148452">
        <f t="shared" si="2319"/>
        <v>148451</v>
      </c>
      <c r="B148452">
        <v>402</v>
      </c>
      <c r="C148452">
        <v>38188</v>
      </c>
      <c r="D148452">
        <v>1</v>
      </c>
      <c r="E148452" t="s">
        <v>109336</v>
      </c>
      <c r="F148452" t="s">
        <v>6</v>
      </c>
    </row>
    <row r="148453" spans="1:6" x14ac:dyDescent="0.3">
      <c r="A148453">
        <f t="shared" si="2319"/>
        <v>148452</v>
      </c>
      <c r="B148453">
        <v>402</v>
      </c>
      <c r="C148453">
        <v>38188</v>
      </c>
      <c r="D148453">
        <v>2</v>
      </c>
      <c r="E148453" t="s">
        <v>109337</v>
      </c>
      <c r="F148453" t="s">
        <v>8</v>
      </c>
    </row>
    <row r="148454" spans="1:6" x14ac:dyDescent="0.3">
      <c r="A148454">
        <f t="shared" si="2319"/>
        <v>148453</v>
      </c>
      <c r="B148454">
        <v>402</v>
      </c>
      <c r="C148454">
        <v>38188</v>
      </c>
      <c r="D148454">
        <v>3</v>
      </c>
      <c r="E148454" t="s">
        <v>109338</v>
      </c>
      <c r="F148454" t="s">
        <v>6</v>
      </c>
    </row>
    <row r="148455" spans="1:6" x14ac:dyDescent="0.3">
      <c r="A148455">
        <f t="shared" si="2319"/>
        <v>148454</v>
      </c>
      <c r="B148455">
        <v>402</v>
      </c>
      <c r="C148455">
        <v>38188</v>
      </c>
      <c r="D148455">
        <v>4</v>
      </c>
      <c r="E148455" t="s">
        <v>109339</v>
      </c>
      <c r="F148455" t="s">
        <v>6</v>
      </c>
    </row>
    <row r="148456" spans="1:6" x14ac:dyDescent="0.3">
      <c r="A148456">
        <f t="shared" si="2319"/>
        <v>148455</v>
      </c>
      <c r="B148456">
        <v>402</v>
      </c>
      <c r="C148456">
        <v>38189</v>
      </c>
      <c r="D148456">
        <v>1</v>
      </c>
      <c r="E148456" t="s">
        <v>107349</v>
      </c>
      <c r="F148456" t="s">
        <v>6</v>
      </c>
    </row>
    <row r="148457" spans="1:6" x14ac:dyDescent="0.3">
      <c r="A148457">
        <f t="shared" si="2319"/>
        <v>148456</v>
      </c>
      <c r="B148457">
        <v>402</v>
      </c>
      <c r="C148457">
        <v>38189</v>
      </c>
      <c r="D148457">
        <v>2</v>
      </c>
      <c r="E148457" t="s">
        <v>107374</v>
      </c>
      <c r="F148457" t="s">
        <v>6</v>
      </c>
    </row>
    <row r="148458" spans="1:6" x14ac:dyDescent="0.3">
      <c r="A148458">
        <f t="shared" si="2319"/>
        <v>148457</v>
      </c>
      <c r="B148458">
        <v>402</v>
      </c>
      <c r="C148458">
        <v>38189</v>
      </c>
      <c r="D148458">
        <v>3</v>
      </c>
      <c r="E148458" t="s">
        <v>107039</v>
      </c>
      <c r="F148458" t="s">
        <v>6</v>
      </c>
    </row>
    <row r="148459" spans="1:6" x14ac:dyDescent="0.3">
      <c r="A148459">
        <f t="shared" si="2319"/>
        <v>148458</v>
      </c>
      <c r="B148459">
        <v>402</v>
      </c>
      <c r="C148459">
        <v>38189</v>
      </c>
      <c r="D148459">
        <v>4</v>
      </c>
      <c r="E148459" t="s">
        <v>107348</v>
      </c>
      <c r="F148459" t="s">
        <v>8</v>
      </c>
    </row>
    <row r="148460" spans="1:6" x14ac:dyDescent="0.3">
      <c r="A148460">
        <f t="shared" si="2319"/>
        <v>148459</v>
      </c>
      <c r="B148460">
        <v>402</v>
      </c>
      <c r="C148460">
        <v>38190</v>
      </c>
      <c r="D148460">
        <v>1</v>
      </c>
      <c r="E148460" t="s">
        <v>109340</v>
      </c>
      <c r="F148460" t="s">
        <v>6</v>
      </c>
    </row>
    <row r="148461" spans="1:6" x14ac:dyDescent="0.3">
      <c r="A148461">
        <f t="shared" si="2319"/>
        <v>148460</v>
      </c>
      <c r="B148461">
        <v>402</v>
      </c>
      <c r="C148461">
        <v>38190</v>
      </c>
      <c r="D148461">
        <v>2</v>
      </c>
      <c r="E148461" t="s">
        <v>109341</v>
      </c>
      <c r="F148461" t="s">
        <v>6</v>
      </c>
    </row>
    <row r="148462" spans="1:6" x14ac:dyDescent="0.3">
      <c r="A148462">
        <f t="shared" si="2319"/>
        <v>148461</v>
      </c>
      <c r="B148462">
        <v>402</v>
      </c>
      <c r="C148462">
        <v>38190</v>
      </c>
      <c r="D148462">
        <v>3</v>
      </c>
      <c r="E148462" t="s">
        <v>109342</v>
      </c>
      <c r="F148462" t="s">
        <v>6</v>
      </c>
    </row>
    <row r="148463" spans="1:6" x14ac:dyDescent="0.3">
      <c r="A148463">
        <f t="shared" si="2319"/>
        <v>148462</v>
      </c>
      <c r="B148463">
        <v>402</v>
      </c>
      <c r="C148463">
        <v>38190</v>
      </c>
      <c r="D148463">
        <v>4</v>
      </c>
      <c r="E148463" t="s">
        <v>109343</v>
      </c>
      <c r="F148463" t="s">
        <v>8</v>
      </c>
    </row>
    <row r="148464" spans="1:6" x14ac:dyDescent="0.3">
      <c r="A148464">
        <f t="shared" si="2319"/>
        <v>148463</v>
      </c>
      <c r="B148464">
        <v>402</v>
      </c>
      <c r="C148464">
        <v>38191</v>
      </c>
      <c r="D148464">
        <v>1</v>
      </c>
      <c r="E148464" t="s">
        <v>443</v>
      </c>
      <c r="F148464" t="s">
        <v>8</v>
      </c>
    </row>
    <row r="148465" spans="1:6" x14ac:dyDescent="0.3">
      <c r="A148465">
        <f t="shared" si="2319"/>
        <v>148464</v>
      </c>
      <c r="B148465">
        <v>402</v>
      </c>
      <c r="C148465">
        <v>38191</v>
      </c>
      <c r="D148465">
        <v>2</v>
      </c>
      <c r="E148465" t="s">
        <v>444</v>
      </c>
      <c r="F148465" t="s">
        <v>6</v>
      </c>
    </row>
    <row r="148466" spans="1:6" x14ac:dyDescent="0.3">
      <c r="A148466">
        <f t="shared" si="2319"/>
        <v>148465</v>
      </c>
      <c r="B148466">
        <v>402</v>
      </c>
      <c r="C148466">
        <v>38191</v>
      </c>
      <c r="D148466">
        <v>3</v>
      </c>
      <c r="E148466" t="s">
        <v>322</v>
      </c>
      <c r="F148466" t="s">
        <v>6</v>
      </c>
    </row>
    <row r="148467" spans="1:6" x14ac:dyDescent="0.3">
      <c r="A148467">
        <f t="shared" si="2319"/>
        <v>148466</v>
      </c>
      <c r="B148467">
        <v>402</v>
      </c>
      <c r="C148467">
        <v>38191</v>
      </c>
      <c r="D148467">
        <v>4</v>
      </c>
      <c r="E148467" t="s">
        <v>119</v>
      </c>
      <c r="F148467" t="s">
        <v>6</v>
      </c>
    </row>
    <row r="148468" spans="1:6" x14ac:dyDescent="0.3">
      <c r="A148468">
        <f t="shared" si="2319"/>
        <v>148467</v>
      </c>
      <c r="B148468">
        <v>402</v>
      </c>
      <c r="C148468">
        <v>38192</v>
      </c>
      <c r="D148468">
        <v>1</v>
      </c>
      <c r="E148468" t="s">
        <v>443</v>
      </c>
      <c r="F148468" t="s">
        <v>6</v>
      </c>
    </row>
    <row r="148469" spans="1:6" x14ac:dyDescent="0.3">
      <c r="A148469">
        <f t="shared" si="2319"/>
        <v>148468</v>
      </c>
      <c r="B148469">
        <v>402</v>
      </c>
      <c r="C148469">
        <v>38192</v>
      </c>
      <c r="D148469">
        <v>2</v>
      </c>
      <c r="E148469" t="s">
        <v>444</v>
      </c>
      <c r="F148469" t="s">
        <v>6</v>
      </c>
    </row>
    <row r="148470" spans="1:6" x14ac:dyDescent="0.3">
      <c r="A148470">
        <f t="shared" si="2319"/>
        <v>148469</v>
      </c>
      <c r="B148470">
        <v>402</v>
      </c>
      <c r="C148470">
        <v>38192</v>
      </c>
      <c r="D148470">
        <v>3</v>
      </c>
      <c r="E148470" t="s">
        <v>1112</v>
      </c>
      <c r="F148470" t="s">
        <v>8</v>
      </c>
    </row>
    <row r="148471" spans="1:6" x14ac:dyDescent="0.3">
      <c r="A148471">
        <f t="shared" si="2319"/>
        <v>148470</v>
      </c>
      <c r="B148471">
        <v>402</v>
      </c>
      <c r="C148471">
        <v>38192</v>
      </c>
      <c r="D148471">
        <v>4</v>
      </c>
      <c r="E148471" t="s">
        <v>119</v>
      </c>
      <c r="F148471" t="s">
        <v>6</v>
      </c>
    </row>
    <row r="148472" spans="1:6" x14ac:dyDescent="0.3">
      <c r="A148472">
        <f t="shared" si="2319"/>
        <v>148471</v>
      </c>
      <c r="B148472">
        <v>402</v>
      </c>
      <c r="C148472">
        <v>38193</v>
      </c>
      <c r="D148472">
        <v>1</v>
      </c>
      <c r="E148472" t="s">
        <v>109344</v>
      </c>
      <c r="F148472" t="s">
        <v>8</v>
      </c>
    </row>
    <row r="148473" spans="1:6" x14ac:dyDescent="0.3">
      <c r="A148473">
        <f t="shared" si="2319"/>
        <v>148472</v>
      </c>
      <c r="B148473">
        <v>402</v>
      </c>
      <c r="C148473">
        <v>38193</v>
      </c>
      <c r="D148473">
        <v>2</v>
      </c>
      <c r="E148473" t="s">
        <v>109345</v>
      </c>
      <c r="F148473" t="s">
        <v>6</v>
      </c>
    </row>
    <row r="148474" spans="1:6" x14ac:dyDescent="0.3">
      <c r="A148474">
        <f t="shared" si="2319"/>
        <v>148473</v>
      </c>
      <c r="B148474">
        <v>402</v>
      </c>
      <c r="C148474">
        <v>38193</v>
      </c>
      <c r="D148474">
        <v>3</v>
      </c>
      <c r="E148474" t="s">
        <v>109346</v>
      </c>
      <c r="F148474" t="s">
        <v>6</v>
      </c>
    </row>
    <row r="148475" spans="1:6" x14ac:dyDescent="0.3">
      <c r="A148475">
        <f t="shared" si="2319"/>
        <v>148474</v>
      </c>
      <c r="B148475">
        <v>402</v>
      </c>
      <c r="C148475">
        <v>38193</v>
      </c>
      <c r="D148475">
        <v>4</v>
      </c>
      <c r="E148475" t="s">
        <v>109347</v>
      </c>
      <c r="F148475" t="s">
        <v>6</v>
      </c>
    </row>
    <row r="148476" spans="1:6" x14ac:dyDescent="0.3">
      <c r="A148476">
        <f t="shared" si="2319"/>
        <v>148475</v>
      </c>
      <c r="B148476">
        <v>402</v>
      </c>
      <c r="C148476">
        <v>38194</v>
      </c>
      <c r="D148476">
        <v>1</v>
      </c>
      <c r="E148476" t="s">
        <v>107669</v>
      </c>
      <c r="F148476" t="s">
        <v>6</v>
      </c>
    </row>
    <row r="148477" spans="1:6" x14ac:dyDescent="0.3">
      <c r="A148477">
        <f t="shared" si="2319"/>
        <v>148476</v>
      </c>
      <c r="B148477">
        <v>402</v>
      </c>
      <c r="C148477">
        <v>38194</v>
      </c>
      <c r="D148477">
        <v>2</v>
      </c>
      <c r="E148477" t="s">
        <v>107057</v>
      </c>
      <c r="F148477" t="s">
        <v>6</v>
      </c>
    </row>
    <row r="148478" spans="1:6" x14ac:dyDescent="0.3">
      <c r="A148478">
        <f t="shared" si="2319"/>
        <v>148477</v>
      </c>
      <c r="B148478">
        <v>402</v>
      </c>
      <c r="C148478">
        <v>38194</v>
      </c>
      <c r="D148478">
        <v>3</v>
      </c>
      <c r="E148478" t="s">
        <v>109348</v>
      </c>
      <c r="F148478" t="s">
        <v>8</v>
      </c>
    </row>
    <row r="148479" spans="1:6" x14ac:dyDescent="0.3">
      <c r="A148479">
        <f t="shared" si="2319"/>
        <v>148478</v>
      </c>
      <c r="B148479">
        <v>402</v>
      </c>
      <c r="C148479">
        <v>38194</v>
      </c>
      <c r="D148479">
        <v>4</v>
      </c>
      <c r="E148479" t="s">
        <v>107670</v>
      </c>
      <c r="F148479" t="s">
        <v>6</v>
      </c>
    </row>
    <row r="148480" spans="1:6" x14ac:dyDescent="0.3">
      <c r="A148480">
        <f t="shared" si="2319"/>
        <v>148479</v>
      </c>
      <c r="B148480">
        <v>402</v>
      </c>
      <c r="C148480">
        <v>38195</v>
      </c>
      <c r="D148480">
        <v>1</v>
      </c>
      <c r="E148480" t="s">
        <v>101899</v>
      </c>
      <c r="F148480" t="s">
        <v>6</v>
      </c>
    </row>
    <row r="148481" spans="1:6" x14ac:dyDescent="0.3">
      <c r="A148481">
        <f t="shared" si="2319"/>
        <v>148480</v>
      </c>
      <c r="B148481">
        <v>402</v>
      </c>
      <c r="C148481">
        <v>38195</v>
      </c>
      <c r="D148481">
        <v>2</v>
      </c>
      <c r="E148481" t="s">
        <v>101900</v>
      </c>
      <c r="F148481" t="s">
        <v>6</v>
      </c>
    </row>
    <row r="148482" spans="1:6" x14ac:dyDescent="0.3">
      <c r="A148482">
        <f t="shared" si="2319"/>
        <v>148481</v>
      </c>
      <c r="B148482">
        <v>402</v>
      </c>
      <c r="C148482">
        <v>38195</v>
      </c>
      <c r="D148482">
        <v>3</v>
      </c>
      <c r="E148482" t="s">
        <v>109349</v>
      </c>
      <c r="F148482" t="s">
        <v>8</v>
      </c>
    </row>
    <row r="148483" spans="1:6" x14ac:dyDescent="0.3">
      <c r="A148483">
        <f t="shared" ref="A148483:A148546" si="2320">ROW()-1</f>
        <v>148482</v>
      </c>
      <c r="B148483">
        <v>402</v>
      </c>
      <c r="C148483">
        <v>38195</v>
      </c>
      <c r="D148483">
        <v>4</v>
      </c>
      <c r="E148483" t="s">
        <v>101579</v>
      </c>
      <c r="F148483" t="s">
        <v>6</v>
      </c>
    </row>
    <row r="148484" spans="1:6" x14ac:dyDescent="0.3">
      <c r="A148484">
        <f t="shared" si="2320"/>
        <v>148483</v>
      </c>
      <c r="B148484">
        <v>402</v>
      </c>
      <c r="C148484">
        <v>38196</v>
      </c>
      <c r="D148484">
        <v>1</v>
      </c>
      <c r="E148484" t="s">
        <v>100689</v>
      </c>
      <c r="F148484" t="s">
        <v>6</v>
      </c>
    </row>
    <row r="148485" spans="1:6" x14ac:dyDescent="0.3">
      <c r="A148485">
        <f t="shared" si="2320"/>
        <v>148484</v>
      </c>
      <c r="B148485">
        <v>402</v>
      </c>
      <c r="C148485">
        <v>38196</v>
      </c>
      <c r="D148485">
        <v>2</v>
      </c>
      <c r="E148485" t="s">
        <v>107374</v>
      </c>
      <c r="F148485" t="s">
        <v>6</v>
      </c>
    </row>
    <row r="148486" spans="1:6" x14ac:dyDescent="0.3">
      <c r="A148486">
        <f t="shared" si="2320"/>
        <v>148485</v>
      </c>
      <c r="B148486">
        <v>402</v>
      </c>
      <c r="C148486">
        <v>38196</v>
      </c>
      <c r="D148486">
        <v>3</v>
      </c>
      <c r="E148486" t="s">
        <v>107349</v>
      </c>
      <c r="F148486" t="s">
        <v>6</v>
      </c>
    </row>
    <row r="148487" spans="1:6" x14ac:dyDescent="0.3">
      <c r="A148487">
        <f t="shared" si="2320"/>
        <v>148486</v>
      </c>
      <c r="B148487">
        <v>402</v>
      </c>
      <c r="C148487">
        <v>38196</v>
      </c>
      <c r="D148487">
        <v>4</v>
      </c>
      <c r="E148487" t="s">
        <v>107041</v>
      </c>
      <c r="F148487" t="s">
        <v>8</v>
      </c>
    </row>
    <row r="148488" spans="1:6" x14ac:dyDescent="0.3">
      <c r="A148488">
        <f t="shared" si="2320"/>
        <v>148487</v>
      </c>
      <c r="B148488">
        <v>402</v>
      </c>
      <c r="C148488">
        <v>38197</v>
      </c>
      <c r="D148488">
        <v>1</v>
      </c>
      <c r="E148488" t="s">
        <v>109350</v>
      </c>
      <c r="F148488" t="s">
        <v>8</v>
      </c>
    </row>
    <row r="148489" spans="1:6" x14ac:dyDescent="0.3">
      <c r="A148489">
        <f t="shared" si="2320"/>
        <v>148488</v>
      </c>
      <c r="B148489">
        <v>402</v>
      </c>
      <c r="C148489">
        <v>38197</v>
      </c>
      <c r="D148489">
        <v>2</v>
      </c>
      <c r="E148489" t="s">
        <v>109351</v>
      </c>
      <c r="F148489" t="s">
        <v>6</v>
      </c>
    </row>
    <row r="148490" spans="1:6" x14ac:dyDescent="0.3">
      <c r="A148490">
        <f t="shared" si="2320"/>
        <v>148489</v>
      </c>
      <c r="B148490">
        <v>402</v>
      </c>
      <c r="C148490">
        <v>38197</v>
      </c>
      <c r="D148490">
        <v>3</v>
      </c>
      <c r="E148490" t="s">
        <v>109352</v>
      </c>
      <c r="F148490" t="s">
        <v>6</v>
      </c>
    </row>
    <row r="148491" spans="1:6" x14ac:dyDescent="0.3">
      <c r="A148491">
        <f t="shared" si="2320"/>
        <v>148490</v>
      </c>
      <c r="B148491">
        <v>402</v>
      </c>
      <c r="C148491">
        <v>38197</v>
      </c>
      <c r="D148491">
        <v>4</v>
      </c>
      <c r="E148491" t="s">
        <v>109353</v>
      </c>
      <c r="F148491" t="s">
        <v>6</v>
      </c>
    </row>
    <row r="148492" spans="1:6" x14ac:dyDescent="0.3">
      <c r="A148492">
        <f t="shared" si="2320"/>
        <v>148491</v>
      </c>
      <c r="B148492">
        <v>402</v>
      </c>
      <c r="C148492">
        <v>38198</v>
      </c>
      <c r="D148492">
        <v>1</v>
      </c>
      <c r="E148492" t="s">
        <v>109354</v>
      </c>
      <c r="F148492" t="s">
        <v>6</v>
      </c>
    </row>
    <row r="148493" spans="1:6" x14ac:dyDescent="0.3">
      <c r="A148493">
        <f t="shared" si="2320"/>
        <v>148492</v>
      </c>
      <c r="B148493">
        <v>402</v>
      </c>
      <c r="C148493">
        <v>38198</v>
      </c>
      <c r="D148493">
        <v>2</v>
      </c>
      <c r="E148493" t="s">
        <v>109355</v>
      </c>
      <c r="F148493" t="s">
        <v>6</v>
      </c>
    </row>
    <row r="148494" spans="1:6" x14ac:dyDescent="0.3">
      <c r="A148494">
        <f t="shared" si="2320"/>
        <v>148493</v>
      </c>
      <c r="B148494">
        <v>402</v>
      </c>
      <c r="C148494">
        <v>38198</v>
      </c>
      <c r="D148494">
        <v>3</v>
      </c>
      <c r="E148494" t="s">
        <v>109356</v>
      </c>
      <c r="F148494" t="s">
        <v>8</v>
      </c>
    </row>
    <row r="148495" spans="1:6" x14ac:dyDescent="0.3">
      <c r="A148495">
        <f t="shared" si="2320"/>
        <v>148494</v>
      </c>
      <c r="B148495">
        <v>402</v>
      </c>
      <c r="C148495">
        <v>38198</v>
      </c>
      <c r="D148495">
        <v>4</v>
      </c>
      <c r="E148495" t="s">
        <v>109357</v>
      </c>
      <c r="F148495" t="s">
        <v>6</v>
      </c>
    </row>
    <row r="148496" spans="1:6" x14ac:dyDescent="0.3">
      <c r="A148496">
        <f t="shared" si="2320"/>
        <v>148495</v>
      </c>
      <c r="B148496">
        <v>402</v>
      </c>
      <c r="C148496">
        <v>38199</v>
      </c>
      <c r="D148496">
        <v>1</v>
      </c>
      <c r="E148496" t="s">
        <v>101590</v>
      </c>
      <c r="F148496" t="s">
        <v>8</v>
      </c>
    </row>
    <row r="148497" spans="1:6" x14ac:dyDescent="0.3">
      <c r="A148497">
        <f t="shared" si="2320"/>
        <v>148496</v>
      </c>
      <c r="B148497">
        <v>402</v>
      </c>
      <c r="C148497">
        <v>38199</v>
      </c>
      <c r="D148497">
        <v>2</v>
      </c>
      <c r="E148497" t="s">
        <v>101897</v>
      </c>
      <c r="F148497" t="s">
        <v>6</v>
      </c>
    </row>
    <row r="148498" spans="1:6" x14ac:dyDescent="0.3">
      <c r="A148498">
        <f t="shared" si="2320"/>
        <v>148497</v>
      </c>
      <c r="B148498">
        <v>402</v>
      </c>
      <c r="C148498">
        <v>38199</v>
      </c>
      <c r="D148498">
        <v>3</v>
      </c>
      <c r="E148498" t="s">
        <v>81088</v>
      </c>
      <c r="F148498" t="s">
        <v>6</v>
      </c>
    </row>
    <row r="148499" spans="1:6" x14ac:dyDescent="0.3">
      <c r="A148499">
        <f t="shared" si="2320"/>
        <v>148498</v>
      </c>
      <c r="B148499">
        <v>402</v>
      </c>
      <c r="C148499">
        <v>38199</v>
      </c>
      <c r="D148499">
        <v>4</v>
      </c>
      <c r="E148499" t="s">
        <v>101589</v>
      </c>
      <c r="F148499" t="s">
        <v>6</v>
      </c>
    </row>
    <row r="148500" spans="1:6" x14ac:dyDescent="0.3">
      <c r="A148500">
        <f t="shared" si="2320"/>
        <v>148499</v>
      </c>
      <c r="B148500">
        <v>402</v>
      </c>
      <c r="C148500">
        <v>38200</v>
      </c>
      <c r="D148500">
        <v>1</v>
      </c>
      <c r="E148500" t="s">
        <v>109358</v>
      </c>
      <c r="F148500" t="s">
        <v>6</v>
      </c>
    </row>
    <row r="148501" spans="1:6" x14ac:dyDescent="0.3">
      <c r="A148501">
        <f t="shared" si="2320"/>
        <v>148500</v>
      </c>
      <c r="B148501">
        <v>402</v>
      </c>
      <c r="C148501">
        <v>38200</v>
      </c>
      <c r="D148501">
        <v>2</v>
      </c>
      <c r="E148501" t="s">
        <v>109359</v>
      </c>
      <c r="F148501" t="s">
        <v>6</v>
      </c>
    </row>
    <row r="148502" spans="1:6" x14ac:dyDescent="0.3">
      <c r="A148502">
        <f t="shared" si="2320"/>
        <v>148501</v>
      </c>
      <c r="B148502">
        <v>402</v>
      </c>
      <c r="C148502">
        <v>38200</v>
      </c>
      <c r="D148502">
        <v>3</v>
      </c>
      <c r="E148502" t="s">
        <v>109360</v>
      </c>
      <c r="F148502" t="s">
        <v>8</v>
      </c>
    </row>
    <row r="148503" spans="1:6" x14ac:dyDescent="0.3">
      <c r="A148503">
        <f t="shared" si="2320"/>
        <v>148502</v>
      </c>
      <c r="B148503">
        <v>402</v>
      </c>
      <c r="C148503">
        <v>38200</v>
      </c>
      <c r="D148503">
        <v>4</v>
      </c>
      <c r="E148503" t="s">
        <v>109361</v>
      </c>
      <c r="F148503" t="s">
        <v>6</v>
      </c>
    </row>
    <row r="148504" spans="1:6" x14ac:dyDescent="0.3">
      <c r="A148504">
        <f t="shared" si="2320"/>
        <v>148503</v>
      </c>
      <c r="B148504">
        <v>402</v>
      </c>
      <c r="C148504">
        <v>38201</v>
      </c>
      <c r="D148504">
        <v>1</v>
      </c>
      <c r="E148504" t="s">
        <v>109362</v>
      </c>
      <c r="F148504" t="s">
        <v>8</v>
      </c>
    </row>
    <row r="148505" spans="1:6" x14ac:dyDescent="0.3">
      <c r="A148505">
        <f t="shared" si="2320"/>
        <v>148504</v>
      </c>
      <c r="B148505">
        <v>402</v>
      </c>
      <c r="C148505">
        <v>38201</v>
      </c>
      <c r="D148505">
        <v>2</v>
      </c>
      <c r="E148505" t="s">
        <v>109363</v>
      </c>
      <c r="F148505" t="s">
        <v>6</v>
      </c>
    </row>
    <row r="148506" spans="1:6" x14ac:dyDescent="0.3">
      <c r="A148506">
        <f t="shared" si="2320"/>
        <v>148505</v>
      </c>
      <c r="B148506">
        <v>402</v>
      </c>
      <c r="C148506">
        <v>38201</v>
      </c>
      <c r="D148506">
        <v>3</v>
      </c>
      <c r="E148506" t="s">
        <v>109364</v>
      </c>
      <c r="F148506" t="s">
        <v>6</v>
      </c>
    </row>
    <row r="148507" spans="1:6" x14ac:dyDescent="0.3">
      <c r="A148507">
        <f t="shared" si="2320"/>
        <v>148506</v>
      </c>
      <c r="B148507">
        <v>402</v>
      </c>
      <c r="C148507">
        <v>38201</v>
      </c>
      <c r="D148507">
        <v>4</v>
      </c>
      <c r="E148507" t="s">
        <v>109365</v>
      </c>
      <c r="F148507" t="s">
        <v>6</v>
      </c>
    </row>
    <row r="148508" spans="1:6" x14ac:dyDescent="0.3">
      <c r="A148508">
        <f t="shared" si="2320"/>
        <v>148507</v>
      </c>
      <c r="B148508">
        <v>402</v>
      </c>
      <c r="C148508">
        <v>38202</v>
      </c>
      <c r="D148508">
        <v>1</v>
      </c>
      <c r="E148508" t="s">
        <v>101647</v>
      </c>
      <c r="F148508" t="s">
        <v>6</v>
      </c>
    </row>
    <row r="148509" spans="1:6" x14ac:dyDescent="0.3">
      <c r="A148509">
        <f t="shared" si="2320"/>
        <v>148508</v>
      </c>
      <c r="B148509">
        <v>402</v>
      </c>
      <c r="C148509">
        <v>38202</v>
      </c>
      <c r="D148509">
        <v>2</v>
      </c>
      <c r="E148509" t="s">
        <v>102792</v>
      </c>
      <c r="F148509" t="s">
        <v>8</v>
      </c>
    </row>
    <row r="148510" spans="1:6" x14ac:dyDescent="0.3">
      <c r="A148510">
        <f t="shared" si="2320"/>
        <v>148509</v>
      </c>
      <c r="B148510">
        <v>402</v>
      </c>
      <c r="C148510">
        <v>38202</v>
      </c>
      <c r="D148510">
        <v>3</v>
      </c>
      <c r="E148510" t="s">
        <v>109366</v>
      </c>
      <c r="F148510" t="s">
        <v>6</v>
      </c>
    </row>
    <row r="148511" spans="1:6" x14ac:dyDescent="0.3">
      <c r="A148511">
        <f t="shared" si="2320"/>
        <v>148510</v>
      </c>
      <c r="B148511">
        <v>402</v>
      </c>
      <c r="C148511">
        <v>38202</v>
      </c>
      <c r="D148511">
        <v>4</v>
      </c>
      <c r="E148511" t="s">
        <v>109367</v>
      </c>
      <c r="F148511" t="s">
        <v>6</v>
      </c>
    </row>
    <row r="148512" spans="1:6" x14ac:dyDescent="0.3">
      <c r="A148512">
        <f t="shared" si="2320"/>
        <v>148511</v>
      </c>
      <c r="B148512">
        <v>402</v>
      </c>
      <c r="C148512">
        <v>38203</v>
      </c>
      <c r="D148512">
        <v>1</v>
      </c>
      <c r="E148512" t="s">
        <v>109368</v>
      </c>
      <c r="F148512" t="s">
        <v>8</v>
      </c>
    </row>
    <row r="148513" spans="1:6" x14ac:dyDescent="0.3">
      <c r="A148513">
        <f t="shared" si="2320"/>
        <v>148512</v>
      </c>
      <c r="B148513">
        <v>402</v>
      </c>
      <c r="C148513">
        <v>38203</v>
      </c>
      <c r="D148513">
        <v>2</v>
      </c>
      <c r="E148513" t="s">
        <v>109369</v>
      </c>
      <c r="F148513" t="s">
        <v>6</v>
      </c>
    </row>
    <row r="148514" spans="1:6" x14ac:dyDescent="0.3">
      <c r="A148514">
        <f t="shared" si="2320"/>
        <v>148513</v>
      </c>
      <c r="B148514">
        <v>402</v>
      </c>
      <c r="C148514">
        <v>38203</v>
      </c>
      <c r="D148514">
        <v>3</v>
      </c>
      <c r="E148514" t="s">
        <v>109370</v>
      </c>
      <c r="F148514" t="s">
        <v>6</v>
      </c>
    </row>
    <row r="148515" spans="1:6" x14ac:dyDescent="0.3">
      <c r="A148515">
        <f t="shared" si="2320"/>
        <v>148514</v>
      </c>
      <c r="B148515">
        <v>402</v>
      </c>
      <c r="C148515">
        <v>38203</v>
      </c>
      <c r="D148515">
        <v>4</v>
      </c>
      <c r="E148515" t="s">
        <v>109371</v>
      </c>
      <c r="F148515" t="s">
        <v>6</v>
      </c>
    </row>
    <row r="148516" spans="1:6" x14ac:dyDescent="0.3">
      <c r="A148516">
        <f t="shared" si="2320"/>
        <v>148515</v>
      </c>
      <c r="B148516">
        <v>402</v>
      </c>
      <c r="C148516">
        <v>38204</v>
      </c>
      <c r="D148516">
        <v>1</v>
      </c>
      <c r="E148516" t="s">
        <v>109372</v>
      </c>
      <c r="F148516" t="s">
        <v>6</v>
      </c>
    </row>
    <row r="148517" spans="1:6" x14ac:dyDescent="0.3">
      <c r="A148517">
        <f t="shared" si="2320"/>
        <v>148516</v>
      </c>
      <c r="B148517">
        <v>402</v>
      </c>
      <c r="C148517">
        <v>38204</v>
      </c>
      <c r="D148517">
        <v>2</v>
      </c>
      <c r="E148517" t="s">
        <v>109373</v>
      </c>
      <c r="F148517" t="s">
        <v>6</v>
      </c>
    </row>
    <row r="148518" spans="1:6" x14ac:dyDescent="0.3">
      <c r="A148518">
        <f t="shared" si="2320"/>
        <v>148517</v>
      </c>
      <c r="B148518">
        <v>402</v>
      </c>
      <c r="C148518">
        <v>38204</v>
      </c>
      <c r="D148518">
        <v>3</v>
      </c>
      <c r="E148518" t="s">
        <v>109374</v>
      </c>
      <c r="F148518" t="s">
        <v>6</v>
      </c>
    </row>
    <row r="148519" spans="1:6" x14ac:dyDescent="0.3">
      <c r="A148519">
        <f t="shared" si="2320"/>
        <v>148518</v>
      </c>
      <c r="B148519">
        <v>402</v>
      </c>
      <c r="C148519">
        <v>38204</v>
      </c>
      <c r="D148519">
        <v>4</v>
      </c>
      <c r="E148519" t="s">
        <v>109375</v>
      </c>
      <c r="F148519" t="s">
        <v>8</v>
      </c>
    </row>
    <row r="148520" spans="1:6" x14ac:dyDescent="0.3">
      <c r="A148520">
        <f t="shared" si="2320"/>
        <v>148519</v>
      </c>
      <c r="B148520">
        <v>402</v>
      </c>
      <c r="C148520">
        <v>38205</v>
      </c>
      <c r="D148520">
        <v>1</v>
      </c>
      <c r="E148520" t="s">
        <v>109376</v>
      </c>
      <c r="F148520" t="s">
        <v>8</v>
      </c>
    </row>
    <row r="148521" spans="1:6" x14ac:dyDescent="0.3">
      <c r="A148521">
        <f t="shared" si="2320"/>
        <v>148520</v>
      </c>
      <c r="B148521">
        <v>402</v>
      </c>
      <c r="C148521">
        <v>38205</v>
      </c>
      <c r="D148521">
        <v>2</v>
      </c>
      <c r="E148521" t="s">
        <v>109377</v>
      </c>
      <c r="F148521" t="s">
        <v>6</v>
      </c>
    </row>
    <row r="148522" spans="1:6" x14ac:dyDescent="0.3">
      <c r="A148522">
        <f t="shared" si="2320"/>
        <v>148521</v>
      </c>
      <c r="B148522">
        <v>402</v>
      </c>
      <c r="C148522">
        <v>38205</v>
      </c>
      <c r="D148522">
        <v>3</v>
      </c>
      <c r="E148522" t="s">
        <v>109378</v>
      </c>
      <c r="F148522" t="s">
        <v>6</v>
      </c>
    </row>
    <row r="148523" spans="1:6" x14ac:dyDescent="0.3">
      <c r="A148523">
        <f t="shared" si="2320"/>
        <v>148522</v>
      </c>
      <c r="B148523">
        <v>402</v>
      </c>
      <c r="C148523">
        <v>38205</v>
      </c>
      <c r="D148523">
        <v>4</v>
      </c>
      <c r="E148523" t="s">
        <v>109379</v>
      </c>
      <c r="F148523" t="s">
        <v>6</v>
      </c>
    </row>
    <row r="148524" spans="1:6" x14ac:dyDescent="0.3">
      <c r="A148524">
        <f t="shared" si="2320"/>
        <v>148523</v>
      </c>
      <c r="B148524">
        <v>402</v>
      </c>
      <c r="C148524">
        <v>38206</v>
      </c>
      <c r="D148524">
        <v>1</v>
      </c>
      <c r="E148524" t="s">
        <v>401</v>
      </c>
      <c r="F148524" t="s">
        <v>6</v>
      </c>
    </row>
    <row r="148525" spans="1:6" x14ac:dyDescent="0.3">
      <c r="A148525">
        <f t="shared" si="2320"/>
        <v>148524</v>
      </c>
      <c r="B148525">
        <v>402</v>
      </c>
      <c r="C148525">
        <v>38206</v>
      </c>
      <c r="D148525">
        <v>2</v>
      </c>
      <c r="E148525" t="s">
        <v>402</v>
      </c>
      <c r="F148525" t="s">
        <v>8</v>
      </c>
    </row>
    <row r="148526" spans="1:6" x14ac:dyDescent="0.3">
      <c r="A148526">
        <f t="shared" si="2320"/>
        <v>148525</v>
      </c>
      <c r="B148526">
        <v>402</v>
      </c>
      <c r="C148526">
        <v>38206</v>
      </c>
      <c r="D148526">
        <v>3</v>
      </c>
      <c r="E148526" t="s">
        <v>443</v>
      </c>
      <c r="F148526" t="s">
        <v>6</v>
      </c>
    </row>
    <row r="148527" spans="1:6" x14ac:dyDescent="0.3">
      <c r="A148527">
        <f t="shared" si="2320"/>
        <v>148526</v>
      </c>
      <c r="B148527">
        <v>402</v>
      </c>
      <c r="C148527">
        <v>38206</v>
      </c>
      <c r="D148527">
        <v>4</v>
      </c>
      <c r="E148527" t="s">
        <v>444</v>
      </c>
      <c r="F148527" t="s">
        <v>6</v>
      </c>
    </row>
    <row r="148528" spans="1:6" x14ac:dyDescent="0.3">
      <c r="A148528">
        <f t="shared" si="2320"/>
        <v>148527</v>
      </c>
      <c r="B148528">
        <v>402</v>
      </c>
      <c r="C148528">
        <v>38207</v>
      </c>
      <c r="D148528">
        <v>1</v>
      </c>
      <c r="E148528" t="s">
        <v>109380</v>
      </c>
      <c r="F148528" t="s">
        <v>6</v>
      </c>
    </row>
    <row r="148529" spans="1:6" x14ac:dyDescent="0.3">
      <c r="A148529">
        <f t="shared" si="2320"/>
        <v>148528</v>
      </c>
      <c r="B148529">
        <v>402</v>
      </c>
      <c r="C148529">
        <v>38207</v>
      </c>
      <c r="D148529">
        <v>2</v>
      </c>
      <c r="E148529" t="s">
        <v>109381</v>
      </c>
      <c r="F148529" t="s">
        <v>6</v>
      </c>
    </row>
    <row r="148530" spans="1:6" x14ac:dyDescent="0.3">
      <c r="A148530">
        <f t="shared" si="2320"/>
        <v>148529</v>
      </c>
      <c r="B148530">
        <v>402</v>
      </c>
      <c r="C148530">
        <v>38207</v>
      </c>
      <c r="D148530">
        <v>3</v>
      </c>
      <c r="E148530" t="s">
        <v>109382</v>
      </c>
      <c r="F148530" t="s">
        <v>8</v>
      </c>
    </row>
    <row r="148531" spans="1:6" x14ac:dyDescent="0.3">
      <c r="A148531">
        <f t="shared" si="2320"/>
        <v>148530</v>
      </c>
      <c r="B148531">
        <v>402</v>
      </c>
      <c r="C148531">
        <v>38207</v>
      </c>
      <c r="D148531">
        <v>4</v>
      </c>
      <c r="E148531" t="s">
        <v>109383</v>
      </c>
      <c r="F148531" t="s">
        <v>6</v>
      </c>
    </row>
    <row r="148532" spans="1:6" x14ac:dyDescent="0.3">
      <c r="A148532">
        <f t="shared" si="2320"/>
        <v>148531</v>
      </c>
      <c r="B148532">
        <v>402</v>
      </c>
      <c r="C148532">
        <v>38208</v>
      </c>
      <c r="D148532">
        <v>1</v>
      </c>
      <c r="E148532" t="s">
        <v>109384</v>
      </c>
      <c r="F148532" t="s">
        <v>6</v>
      </c>
    </row>
    <row r="148533" spans="1:6" x14ac:dyDescent="0.3">
      <c r="A148533">
        <f t="shared" si="2320"/>
        <v>148532</v>
      </c>
      <c r="B148533">
        <v>402</v>
      </c>
      <c r="C148533">
        <v>38208</v>
      </c>
      <c r="D148533">
        <v>2</v>
      </c>
      <c r="E148533" t="s">
        <v>109385</v>
      </c>
      <c r="F148533" t="s">
        <v>6</v>
      </c>
    </row>
    <row r="148534" spans="1:6" x14ac:dyDescent="0.3">
      <c r="A148534">
        <f t="shared" si="2320"/>
        <v>148533</v>
      </c>
      <c r="B148534">
        <v>402</v>
      </c>
      <c r="C148534">
        <v>38208</v>
      </c>
      <c r="D148534">
        <v>3</v>
      </c>
      <c r="E148534" t="s">
        <v>109386</v>
      </c>
      <c r="F148534" t="s">
        <v>6</v>
      </c>
    </row>
    <row r="148535" spans="1:6" x14ac:dyDescent="0.3">
      <c r="A148535">
        <f t="shared" si="2320"/>
        <v>148534</v>
      </c>
      <c r="B148535">
        <v>402</v>
      </c>
      <c r="C148535">
        <v>38208</v>
      </c>
      <c r="D148535">
        <v>4</v>
      </c>
      <c r="E148535" t="s">
        <v>109387</v>
      </c>
      <c r="F148535" t="s">
        <v>8</v>
      </c>
    </row>
    <row r="148536" spans="1:6" x14ac:dyDescent="0.3">
      <c r="A148536">
        <f t="shared" si="2320"/>
        <v>148535</v>
      </c>
      <c r="B148536">
        <v>402</v>
      </c>
      <c r="C148536">
        <v>38209</v>
      </c>
      <c r="D148536">
        <v>1</v>
      </c>
      <c r="E148536" t="s">
        <v>109388</v>
      </c>
      <c r="F148536" t="s">
        <v>6</v>
      </c>
    </row>
    <row r="148537" spans="1:6" x14ac:dyDescent="0.3">
      <c r="A148537">
        <f t="shared" si="2320"/>
        <v>148536</v>
      </c>
      <c r="B148537">
        <v>402</v>
      </c>
      <c r="C148537">
        <v>38209</v>
      </c>
      <c r="D148537">
        <v>2</v>
      </c>
      <c r="E148537" t="s">
        <v>109389</v>
      </c>
      <c r="F148537" t="s">
        <v>6</v>
      </c>
    </row>
    <row r="148538" spans="1:6" x14ac:dyDescent="0.3">
      <c r="A148538">
        <f t="shared" si="2320"/>
        <v>148537</v>
      </c>
      <c r="B148538">
        <v>402</v>
      </c>
      <c r="C148538">
        <v>38209</v>
      </c>
      <c r="D148538">
        <v>3</v>
      </c>
      <c r="E148538" t="s">
        <v>109390</v>
      </c>
      <c r="F148538" t="s">
        <v>8</v>
      </c>
    </row>
    <row r="148539" spans="1:6" x14ac:dyDescent="0.3">
      <c r="A148539">
        <f t="shared" si="2320"/>
        <v>148538</v>
      </c>
      <c r="B148539">
        <v>402</v>
      </c>
      <c r="C148539">
        <v>38209</v>
      </c>
      <c r="D148539">
        <v>4</v>
      </c>
      <c r="E148539" t="s">
        <v>109391</v>
      </c>
      <c r="F148539" t="s">
        <v>6</v>
      </c>
    </row>
    <row r="148540" spans="1:6" x14ac:dyDescent="0.3">
      <c r="A148540">
        <f t="shared" si="2320"/>
        <v>148539</v>
      </c>
      <c r="B148540">
        <v>402</v>
      </c>
      <c r="C148540">
        <v>38210</v>
      </c>
      <c r="D148540">
        <v>1</v>
      </c>
      <c r="E148540" t="s">
        <v>109392</v>
      </c>
      <c r="F148540" t="s">
        <v>8</v>
      </c>
    </row>
    <row r="148541" spans="1:6" x14ac:dyDescent="0.3">
      <c r="A148541">
        <f t="shared" si="2320"/>
        <v>148540</v>
      </c>
      <c r="B148541">
        <v>402</v>
      </c>
      <c r="C148541">
        <v>38210</v>
      </c>
      <c r="D148541">
        <v>2</v>
      </c>
      <c r="E148541" t="s">
        <v>109393</v>
      </c>
      <c r="F148541" t="s">
        <v>6</v>
      </c>
    </row>
    <row r="148542" spans="1:6" x14ac:dyDescent="0.3">
      <c r="A148542">
        <f t="shared" si="2320"/>
        <v>148541</v>
      </c>
      <c r="B148542">
        <v>402</v>
      </c>
      <c r="C148542">
        <v>38210</v>
      </c>
      <c r="D148542">
        <v>3</v>
      </c>
      <c r="E148542" t="s">
        <v>109394</v>
      </c>
      <c r="F148542" t="s">
        <v>6</v>
      </c>
    </row>
    <row r="148543" spans="1:6" x14ac:dyDescent="0.3">
      <c r="A148543">
        <f t="shared" si="2320"/>
        <v>148542</v>
      </c>
      <c r="B148543">
        <v>402</v>
      </c>
      <c r="C148543">
        <v>38210</v>
      </c>
      <c r="D148543">
        <v>4</v>
      </c>
      <c r="E148543" t="s">
        <v>109395</v>
      </c>
      <c r="F148543" t="s">
        <v>6</v>
      </c>
    </row>
    <row r="148544" spans="1:6" x14ac:dyDescent="0.3">
      <c r="A148544">
        <f t="shared" si="2320"/>
        <v>148543</v>
      </c>
      <c r="B148544">
        <v>402</v>
      </c>
      <c r="C148544">
        <v>38211</v>
      </c>
      <c r="D148544">
        <v>1</v>
      </c>
      <c r="E148544" t="s">
        <v>109396</v>
      </c>
      <c r="F148544" t="s">
        <v>8</v>
      </c>
    </row>
    <row r="148545" spans="1:6" x14ac:dyDescent="0.3">
      <c r="A148545">
        <f t="shared" si="2320"/>
        <v>148544</v>
      </c>
      <c r="B148545">
        <v>402</v>
      </c>
      <c r="C148545">
        <v>38211</v>
      </c>
      <c r="D148545">
        <v>2</v>
      </c>
      <c r="E148545" t="s">
        <v>109397</v>
      </c>
      <c r="F148545" t="s">
        <v>6</v>
      </c>
    </row>
    <row r="148546" spans="1:6" x14ac:dyDescent="0.3">
      <c r="A148546">
        <f t="shared" si="2320"/>
        <v>148545</v>
      </c>
      <c r="B148546">
        <v>402</v>
      </c>
      <c r="C148546">
        <v>38211</v>
      </c>
      <c r="D148546">
        <v>3</v>
      </c>
      <c r="E148546" t="s">
        <v>109398</v>
      </c>
      <c r="F148546" t="s">
        <v>6</v>
      </c>
    </row>
    <row r="148547" spans="1:6" x14ac:dyDescent="0.3">
      <c r="A148547">
        <f t="shared" ref="A148547:A148610" si="2321">ROW()-1</f>
        <v>148546</v>
      </c>
      <c r="B148547">
        <v>402</v>
      </c>
      <c r="C148547">
        <v>38211</v>
      </c>
      <c r="D148547">
        <v>4</v>
      </c>
      <c r="E148547" t="s">
        <v>101061</v>
      </c>
      <c r="F148547" t="s">
        <v>6</v>
      </c>
    </row>
    <row r="148548" spans="1:6" x14ac:dyDescent="0.3">
      <c r="A148548">
        <f t="shared" si="2321"/>
        <v>148547</v>
      </c>
      <c r="B148548">
        <v>402</v>
      </c>
      <c r="C148548">
        <v>38212</v>
      </c>
      <c r="D148548">
        <v>1</v>
      </c>
      <c r="E148548" t="s">
        <v>101384</v>
      </c>
      <c r="F148548" t="s">
        <v>8</v>
      </c>
    </row>
    <row r="148549" spans="1:6" x14ac:dyDescent="0.3">
      <c r="A148549">
        <f t="shared" si="2321"/>
        <v>148548</v>
      </c>
      <c r="B148549">
        <v>402</v>
      </c>
      <c r="C148549">
        <v>38212</v>
      </c>
      <c r="D148549">
        <v>2</v>
      </c>
      <c r="E148549" t="s">
        <v>109399</v>
      </c>
      <c r="F148549" t="s">
        <v>6</v>
      </c>
    </row>
    <row r="148550" spans="1:6" x14ac:dyDescent="0.3">
      <c r="A148550">
        <f t="shared" si="2321"/>
        <v>148549</v>
      </c>
      <c r="B148550">
        <v>402</v>
      </c>
      <c r="C148550">
        <v>38212</v>
      </c>
      <c r="D148550">
        <v>3</v>
      </c>
      <c r="E148550" t="s">
        <v>34119</v>
      </c>
      <c r="F148550" t="s">
        <v>6</v>
      </c>
    </row>
    <row r="148551" spans="1:6" x14ac:dyDescent="0.3">
      <c r="A148551">
        <f t="shared" si="2321"/>
        <v>148550</v>
      </c>
      <c r="B148551">
        <v>402</v>
      </c>
      <c r="C148551">
        <v>38212</v>
      </c>
      <c r="D148551">
        <v>4</v>
      </c>
      <c r="E148551" t="s">
        <v>109400</v>
      </c>
      <c r="F148551" t="s">
        <v>6</v>
      </c>
    </row>
    <row r="148552" spans="1:6" x14ac:dyDescent="0.3">
      <c r="A148552">
        <f t="shared" si="2321"/>
        <v>148551</v>
      </c>
      <c r="B148552">
        <v>402</v>
      </c>
      <c r="C148552">
        <v>38213</v>
      </c>
      <c r="D148552">
        <v>1</v>
      </c>
      <c r="E148552" t="s">
        <v>109401</v>
      </c>
      <c r="F148552" t="s">
        <v>6</v>
      </c>
    </row>
    <row r="148553" spans="1:6" x14ac:dyDescent="0.3">
      <c r="A148553">
        <f t="shared" si="2321"/>
        <v>148552</v>
      </c>
      <c r="B148553">
        <v>402</v>
      </c>
      <c r="C148553">
        <v>38213</v>
      </c>
      <c r="D148553">
        <v>2</v>
      </c>
      <c r="E148553" t="s">
        <v>109402</v>
      </c>
      <c r="F148553" t="s">
        <v>8</v>
      </c>
    </row>
    <row r="148554" spans="1:6" x14ac:dyDescent="0.3">
      <c r="A148554">
        <f t="shared" si="2321"/>
        <v>148553</v>
      </c>
      <c r="B148554">
        <v>402</v>
      </c>
      <c r="C148554">
        <v>38213</v>
      </c>
      <c r="D148554">
        <v>3</v>
      </c>
      <c r="E148554" t="s">
        <v>109403</v>
      </c>
      <c r="F148554" t="s">
        <v>6</v>
      </c>
    </row>
    <row r="148555" spans="1:6" x14ac:dyDescent="0.3">
      <c r="A148555">
        <f t="shared" si="2321"/>
        <v>148554</v>
      </c>
      <c r="B148555">
        <v>402</v>
      </c>
      <c r="C148555">
        <v>38213</v>
      </c>
      <c r="D148555">
        <v>4</v>
      </c>
      <c r="E148555" t="s">
        <v>109404</v>
      </c>
      <c r="F148555" t="s">
        <v>6</v>
      </c>
    </row>
    <row r="148556" spans="1:6" x14ac:dyDescent="0.3">
      <c r="A148556">
        <f t="shared" si="2321"/>
        <v>148555</v>
      </c>
      <c r="B148556">
        <v>402</v>
      </c>
      <c r="C148556">
        <v>38214</v>
      </c>
      <c r="D148556">
        <v>1</v>
      </c>
      <c r="E148556" t="s">
        <v>100765</v>
      </c>
      <c r="F148556" t="s">
        <v>6</v>
      </c>
    </row>
    <row r="148557" spans="1:6" x14ac:dyDescent="0.3">
      <c r="A148557">
        <f t="shared" si="2321"/>
        <v>148556</v>
      </c>
      <c r="B148557">
        <v>402</v>
      </c>
      <c r="C148557">
        <v>38214</v>
      </c>
      <c r="D148557">
        <v>2</v>
      </c>
      <c r="E148557" t="s">
        <v>37241</v>
      </c>
      <c r="F148557" t="s">
        <v>8</v>
      </c>
    </row>
    <row r="148558" spans="1:6" x14ac:dyDescent="0.3">
      <c r="A148558">
        <f t="shared" si="2321"/>
        <v>148557</v>
      </c>
      <c r="B148558">
        <v>402</v>
      </c>
      <c r="C148558">
        <v>38214</v>
      </c>
      <c r="D148558">
        <v>3</v>
      </c>
      <c r="E148558" t="s">
        <v>102065</v>
      </c>
      <c r="F148558" t="s">
        <v>6</v>
      </c>
    </row>
    <row r="148559" spans="1:6" x14ac:dyDescent="0.3">
      <c r="A148559">
        <f t="shared" si="2321"/>
        <v>148558</v>
      </c>
      <c r="B148559">
        <v>402</v>
      </c>
      <c r="C148559">
        <v>38214</v>
      </c>
      <c r="D148559">
        <v>4</v>
      </c>
      <c r="E148559" t="s">
        <v>109405</v>
      </c>
      <c r="F148559" t="s">
        <v>6</v>
      </c>
    </row>
    <row r="148560" spans="1:6" x14ac:dyDescent="0.3">
      <c r="A148560">
        <f t="shared" si="2321"/>
        <v>148559</v>
      </c>
      <c r="B148560">
        <v>402</v>
      </c>
      <c r="C148560">
        <v>38215</v>
      </c>
      <c r="D148560">
        <v>1</v>
      </c>
      <c r="E148560" t="s">
        <v>109406</v>
      </c>
      <c r="F148560" t="s">
        <v>8</v>
      </c>
    </row>
    <row r="148561" spans="1:6" x14ac:dyDescent="0.3">
      <c r="A148561">
        <f t="shared" si="2321"/>
        <v>148560</v>
      </c>
      <c r="B148561">
        <v>402</v>
      </c>
      <c r="C148561">
        <v>38215</v>
      </c>
      <c r="D148561">
        <v>2</v>
      </c>
      <c r="E148561" t="s">
        <v>109407</v>
      </c>
      <c r="F148561" t="s">
        <v>6</v>
      </c>
    </row>
    <row r="148562" spans="1:6" x14ac:dyDescent="0.3">
      <c r="A148562">
        <f t="shared" si="2321"/>
        <v>148561</v>
      </c>
      <c r="B148562">
        <v>402</v>
      </c>
      <c r="C148562">
        <v>38215</v>
      </c>
      <c r="D148562">
        <v>3</v>
      </c>
      <c r="E148562" t="s">
        <v>109408</v>
      </c>
      <c r="F148562" t="s">
        <v>6</v>
      </c>
    </row>
    <row r="148563" spans="1:6" x14ac:dyDescent="0.3">
      <c r="A148563">
        <f t="shared" si="2321"/>
        <v>148562</v>
      </c>
      <c r="B148563">
        <v>402</v>
      </c>
      <c r="C148563">
        <v>38215</v>
      </c>
      <c r="D148563">
        <v>4</v>
      </c>
      <c r="E148563" t="s">
        <v>109409</v>
      </c>
      <c r="F148563" t="s">
        <v>6</v>
      </c>
    </row>
    <row r="148564" spans="1:6" x14ac:dyDescent="0.3">
      <c r="A148564">
        <f t="shared" si="2321"/>
        <v>148563</v>
      </c>
      <c r="B148564">
        <v>402</v>
      </c>
      <c r="C148564">
        <v>38216</v>
      </c>
      <c r="D148564">
        <v>1</v>
      </c>
      <c r="E148564" t="s">
        <v>109410</v>
      </c>
      <c r="F148564" t="s">
        <v>6</v>
      </c>
    </row>
    <row r="148565" spans="1:6" x14ac:dyDescent="0.3">
      <c r="A148565">
        <f t="shared" si="2321"/>
        <v>148564</v>
      </c>
      <c r="B148565">
        <v>402</v>
      </c>
      <c r="C148565">
        <v>38216</v>
      </c>
      <c r="D148565">
        <v>2</v>
      </c>
      <c r="E148565" t="s">
        <v>2135</v>
      </c>
      <c r="F148565" t="s">
        <v>6</v>
      </c>
    </row>
    <row r="148566" spans="1:6" x14ac:dyDescent="0.3">
      <c r="A148566">
        <f t="shared" si="2321"/>
        <v>148565</v>
      </c>
      <c r="B148566">
        <v>402</v>
      </c>
      <c r="C148566">
        <v>38216</v>
      </c>
      <c r="D148566">
        <v>3</v>
      </c>
      <c r="E148566" t="s">
        <v>3730</v>
      </c>
      <c r="F148566" t="s">
        <v>8</v>
      </c>
    </row>
    <row r="148567" spans="1:6" x14ac:dyDescent="0.3">
      <c r="A148567">
        <f t="shared" si="2321"/>
        <v>148566</v>
      </c>
      <c r="B148567">
        <v>402</v>
      </c>
      <c r="C148567">
        <v>38216</v>
      </c>
      <c r="D148567">
        <v>4</v>
      </c>
      <c r="E148567" t="s">
        <v>109411</v>
      </c>
      <c r="F148567" t="s">
        <v>6</v>
      </c>
    </row>
    <row r="148568" spans="1:6" x14ac:dyDescent="0.3">
      <c r="A148568">
        <f t="shared" si="2321"/>
        <v>148567</v>
      </c>
      <c r="B148568">
        <v>402</v>
      </c>
      <c r="C148568">
        <v>38217</v>
      </c>
      <c r="D148568">
        <v>1</v>
      </c>
      <c r="E148568" t="s">
        <v>102611</v>
      </c>
      <c r="F148568" t="s">
        <v>6</v>
      </c>
    </row>
    <row r="148569" spans="1:6" x14ac:dyDescent="0.3">
      <c r="A148569">
        <f t="shared" si="2321"/>
        <v>148568</v>
      </c>
      <c r="B148569">
        <v>402</v>
      </c>
      <c r="C148569">
        <v>38217</v>
      </c>
      <c r="D148569">
        <v>2</v>
      </c>
      <c r="E148569" t="s">
        <v>37363</v>
      </c>
      <c r="F148569" t="s">
        <v>6</v>
      </c>
    </row>
    <row r="148570" spans="1:6" x14ac:dyDescent="0.3">
      <c r="A148570">
        <f t="shared" si="2321"/>
        <v>148569</v>
      </c>
      <c r="B148570">
        <v>402</v>
      </c>
      <c r="C148570">
        <v>38217</v>
      </c>
      <c r="D148570">
        <v>3</v>
      </c>
      <c r="E148570" t="s">
        <v>101815</v>
      </c>
      <c r="F148570" t="s">
        <v>8</v>
      </c>
    </row>
    <row r="148571" spans="1:6" x14ac:dyDescent="0.3">
      <c r="A148571">
        <f t="shared" si="2321"/>
        <v>148570</v>
      </c>
      <c r="B148571">
        <v>402</v>
      </c>
      <c r="C148571">
        <v>38217</v>
      </c>
      <c r="D148571">
        <v>4</v>
      </c>
      <c r="E148571" t="s">
        <v>102193</v>
      </c>
      <c r="F148571" t="s">
        <v>6</v>
      </c>
    </row>
    <row r="148572" spans="1:6" x14ac:dyDescent="0.3">
      <c r="A148572">
        <f t="shared" si="2321"/>
        <v>148571</v>
      </c>
      <c r="B148572">
        <v>402</v>
      </c>
      <c r="C148572">
        <v>38218</v>
      </c>
      <c r="D148572">
        <v>1</v>
      </c>
      <c r="E148572" t="s">
        <v>33765</v>
      </c>
      <c r="F148572" t="s">
        <v>8</v>
      </c>
    </row>
    <row r="148573" spans="1:6" x14ac:dyDescent="0.3">
      <c r="A148573">
        <f t="shared" si="2321"/>
        <v>148572</v>
      </c>
      <c r="B148573">
        <v>402</v>
      </c>
      <c r="C148573">
        <v>38218</v>
      </c>
      <c r="D148573">
        <v>2</v>
      </c>
      <c r="E148573" t="s">
        <v>109412</v>
      </c>
      <c r="F148573" t="s">
        <v>6</v>
      </c>
    </row>
    <row r="148574" spans="1:6" x14ac:dyDescent="0.3">
      <c r="A148574">
        <f t="shared" si="2321"/>
        <v>148573</v>
      </c>
      <c r="B148574">
        <v>402</v>
      </c>
      <c r="C148574">
        <v>38218</v>
      </c>
      <c r="D148574">
        <v>3</v>
      </c>
      <c r="E148574" t="s">
        <v>109413</v>
      </c>
      <c r="F148574" t="s">
        <v>6</v>
      </c>
    </row>
    <row r="148575" spans="1:6" x14ac:dyDescent="0.3">
      <c r="A148575">
        <f t="shared" si="2321"/>
        <v>148574</v>
      </c>
      <c r="B148575">
        <v>402</v>
      </c>
      <c r="C148575">
        <v>38218</v>
      </c>
      <c r="D148575">
        <v>4</v>
      </c>
      <c r="E148575" t="s">
        <v>109414</v>
      </c>
      <c r="F148575" t="s">
        <v>6</v>
      </c>
    </row>
    <row r="148576" spans="1:6" x14ac:dyDescent="0.3">
      <c r="A148576">
        <f t="shared" si="2321"/>
        <v>148575</v>
      </c>
      <c r="B148576">
        <v>402</v>
      </c>
      <c r="C148576">
        <v>38219</v>
      </c>
      <c r="D148576">
        <v>1</v>
      </c>
      <c r="E148576" t="s">
        <v>109415</v>
      </c>
      <c r="F148576" t="s">
        <v>8</v>
      </c>
    </row>
    <row r="148577" spans="1:6" x14ac:dyDescent="0.3">
      <c r="A148577">
        <f t="shared" si="2321"/>
        <v>148576</v>
      </c>
      <c r="B148577">
        <v>402</v>
      </c>
      <c r="C148577">
        <v>38219</v>
      </c>
      <c r="D148577">
        <v>2</v>
      </c>
      <c r="E148577" t="s">
        <v>109416</v>
      </c>
      <c r="F148577" t="s">
        <v>6</v>
      </c>
    </row>
    <row r="148578" spans="1:6" x14ac:dyDescent="0.3">
      <c r="A148578">
        <f t="shared" si="2321"/>
        <v>148577</v>
      </c>
      <c r="B148578">
        <v>402</v>
      </c>
      <c r="C148578">
        <v>38219</v>
      </c>
      <c r="D148578">
        <v>3</v>
      </c>
      <c r="E148578" t="s">
        <v>109417</v>
      </c>
      <c r="F148578" t="s">
        <v>6</v>
      </c>
    </row>
    <row r="148579" spans="1:6" x14ac:dyDescent="0.3">
      <c r="A148579">
        <f t="shared" si="2321"/>
        <v>148578</v>
      </c>
      <c r="B148579">
        <v>402</v>
      </c>
      <c r="C148579">
        <v>38219</v>
      </c>
      <c r="D148579">
        <v>4</v>
      </c>
      <c r="E148579" t="s">
        <v>109418</v>
      </c>
      <c r="F148579" t="s">
        <v>6</v>
      </c>
    </row>
    <row r="148580" spans="1:6" x14ac:dyDescent="0.3">
      <c r="A148580">
        <f t="shared" si="2321"/>
        <v>148579</v>
      </c>
      <c r="B148580">
        <v>402</v>
      </c>
      <c r="C148580">
        <v>38220</v>
      </c>
      <c r="D148580">
        <v>1</v>
      </c>
      <c r="E148580" t="s">
        <v>99554</v>
      </c>
      <c r="F148580" t="s">
        <v>8</v>
      </c>
    </row>
    <row r="148581" spans="1:6" x14ac:dyDescent="0.3">
      <c r="A148581">
        <f t="shared" si="2321"/>
        <v>148580</v>
      </c>
      <c r="B148581">
        <v>402</v>
      </c>
      <c r="C148581">
        <v>38220</v>
      </c>
      <c r="D148581">
        <v>2</v>
      </c>
      <c r="E148581" t="s">
        <v>99555</v>
      </c>
      <c r="F148581" t="s">
        <v>6</v>
      </c>
    </row>
    <row r="148582" spans="1:6" x14ac:dyDescent="0.3">
      <c r="A148582">
        <f t="shared" si="2321"/>
        <v>148581</v>
      </c>
      <c r="B148582">
        <v>402</v>
      </c>
      <c r="C148582">
        <v>38220</v>
      </c>
      <c r="D148582">
        <v>3</v>
      </c>
      <c r="E148582" t="s">
        <v>25328</v>
      </c>
      <c r="F148582" t="s">
        <v>6</v>
      </c>
    </row>
    <row r="148583" spans="1:6" x14ac:dyDescent="0.3">
      <c r="A148583">
        <f t="shared" si="2321"/>
        <v>148582</v>
      </c>
      <c r="B148583">
        <v>402</v>
      </c>
      <c r="C148583">
        <v>38220</v>
      </c>
      <c r="D148583">
        <v>4</v>
      </c>
      <c r="E148583" t="s">
        <v>1748</v>
      </c>
      <c r="F148583" t="s">
        <v>6</v>
      </c>
    </row>
    <row r="148584" spans="1:6" x14ac:dyDescent="0.3">
      <c r="A148584">
        <f t="shared" si="2321"/>
        <v>148583</v>
      </c>
      <c r="B148584">
        <v>402</v>
      </c>
      <c r="C148584">
        <v>38221</v>
      </c>
      <c r="D148584">
        <v>1</v>
      </c>
      <c r="E148584" t="s">
        <v>109419</v>
      </c>
      <c r="F148584" t="s">
        <v>8</v>
      </c>
    </row>
    <row r="148585" spans="1:6" x14ac:dyDescent="0.3">
      <c r="A148585">
        <f t="shared" si="2321"/>
        <v>148584</v>
      </c>
      <c r="B148585">
        <v>402</v>
      </c>
      <c r="C148585">
        <v>38221</v>
      </c>
      <c r="D148585">
        <v>2</v>
      </c>
      <c r="E148585" t="s">
        <v>109420</v>
      </c>
      <c r="F148585" t="s">
        <v>6</v>
      </c>
    </row>
    <row r="148586" spans="1:6" x14ac:dyDescent="0.3">
      <c r="A148586">
        <f t="shared" si="2321"/>
        <v>148585</v>
      </c>
      <c r="B148586">
        <v>402</v>
      </c>
      <c r="C148586">
        <v>38221</v>
      </c>
      <c r="D148586">
        <v>3</v>
      </c>
      <c r="E148586" t="s">
        <v>109421</v>
      </c>
      <c r="F148586" t="s">
        <v>6</v>
      </c>
    </row>
    <row r="148587" spans="1:6" x14ac:dyDescent="0.3">
      <c r="A148587">
        <f t="shared" si="2321"/>
        <v>148586</v>
      </c>
      <c r="B148587">
        <v>402</v>
      </c>
      <c r="C148587">
        <v>38221</v>
      </c>
      <c r="D148587">
        <v>4</v>
      </c>
      <c r="E148587" t="s">
        <v>109422</v>
      </c>
      <c r="F148587" t="s">
        <v>6</v>
      </c>
    </row>
    <row r="148588" spans="1:6" x14ac:dyDescent="0.3">
      <c r="A148588">
        <f t="shared" si="2321"/>
        <v>148587</v>
      </c>
      <c r="B148588">
        <v>402</v>
      </c>
      <c r="C148588">
        <v>38222</v>
      </c>
      <c r="D148588">
        <v>1</v>
      </c>
      <c r="E148588" t="s">
        <v>109423</v>
      </c>
      <c r="F148588" t="s">
        <v>6</v>
      </c>
    </row>
    <row r="148589" spans="1:6" x14ac:dyDescent="0.3">
      <c r="A148589">
        <f t="shared" si="2321"/>
        <v>148588</v>
      </c>
      <c r="B148589">
        <v>402</v>
      </c>
      <c r="C148589">
        <v>38222</v>
      </c>
      <c r="D148589">
        <v>2</v>
      </c>
      <c r="E148589" t="s">
        <v>109424</v>
      </c>
      <c r="F148589" t="s">
        <v>6</v>
      </c>
    </row>
    <row r="148590" spans="1:6" x14ac:dyDescent="0.3">
      <c r="A148590">
        <f t="shared" si="2321"/>
        <v>148589</v>
      </c>
      <c r="B148590">
        <v>402</v>
      </c>
      <c r="C148590">
        <v>38222</v>
      </c>
      <c r="D148590">
        <v>3</v>
      </c>
      <c r="E148590" t="s">
        <v>109425</v>
      </c>
      <c r="F148590" t="s">
        <v>6</v>
      </c>
    </row>
    <row r="148591" spans="1:6" x14ac:dyDescent="0.3">
      <c r="A148591">
        <f t="shared" si="2321"/>
        <v>148590</v>
      </c>
      <c r="B148591">
        <v>402</v>
      </c>
      <c r="C148591">
        <v>38222</v>
      </c>
      <c r="D148591">
        <v>4</v>
      </c>
      <c r="E148591" t="s">
        <v>109426</v>
      </c>
      <c r="F148591" t="s">
        <v>8</v>
      </c>
    </row>
    <row r="148592" spans="1:6" x14ac:dyDescent="0.3">
      <c r="A148592">
        <f t="shared" si="2321"/>
        <v>148591</v>
      </c>
      <c r="B148592">
        <v>402</v>
      </c>
      <c r="C148592">
        <v>38223</v>
      </c>
      <c r="D148592">
        <v>1</v>
      </c>
      <c r="E148592" t="s">
        <v>109427</v>
      </c>
      <c r="F148592" t="s">
        <v>6</v>
      </c>
    </row>
    <row r="148593" spans="1:6" x14ac:dyDescent="0.3">
      <c r="A148593">
        <f t="shared" si="2321"/>
        <v>148592</v>
      </c>
      <c r="B148593">
        <v>402</v>
      </c>
      <c r="C148593">
        <v>38223</v>
      </c>
      <c r="D148593">
        <v>2</v>
      </c>
      <c r="E148593" t="s">
        <v>107187</v>
      </c>
      <c r="F148593" t="s">
        <v>8</v>
      </c>
    </row>
    <row r="148594" spans="1:6" x14ac:dyDescent="0.3">
      <c r="A148594">
        <f t="shared" si="2321"/>
        <v>148593</v>
      </c>
      <c r="B148594">
        <v>402</v>
      </c>
      <c r="C148594">
        <v>38223</v>
      </c>
      <c r="D148594">
        <v>3</v>
      </c>
      <c r="E148594" t="s">
        <v>109428</v>
      </c>
      <c r="F148594" t="s">
        <v>6</v>
      </c>
    </row>
    <row r="148595" spans="1:6" x14ac:dyDescent="0.3">
      <c r="A148595">
        <f t="shared" si="2321"/>
        <v>148594</v>
      </c>
      <c r="B148595">
        <v>402</v>
      </c>
      <c r="C148595">
        <v>38223</v>
      </c>
      <c r="D148595">
        <v>4</v>
      </c>
      <c r="E148595" t="s">
        <v>109429</v>
      </c>
      <c r="F148595" t="s">
        <v>6</v>
      </c>
    </row>
    <row r="148596" spans="1:6" x14ac:dyDescent="0.3">
      <c r="A148596">
        <f t="shared" si="2321"/>
        <v>148595</v>
      </c>
      <c r="B148596">
        <v>402</v>
      </c>
      <c r="C148596">
        <v>38224</v>
      </c>
      <c r="D148596">
        <v>1</v>
      </c>
      <c r="E148596" t="s">
        <v>109430</v>
      </c>
      <c r="F148596" t="s">
        <v>8</v>
      </c>
    </row>
    <row r="148597" spans="1:6" x14ac:dyDescent="0.3">
      <c r="A148597">
        <f t="shared" si="2321"/>
        <v>148596</v>
      </c>
      <c r="B148597">
        <v>402</v>
      </c>
      <c r="C148597">
        <v>38224</v>
      </c>
      <c r="D148597">
        <v>2</v>
      </c>
      <c r="E148597" t="s">
        <v>109431</v>
      </c>
      <c r="F148597" t="s">
        <v>6</v>
      </c>
    </row>
    <row r="148598" spans="1:6" x14ac:dyDescent="0.3">
      <c r="A148598">
        <f t="shared" si="2321"/>
        <v>148597</v>
      </c>
      <c r="B148598">
        <v>402</v>
      </c>
      <c r="C148598">
        <v>38224</v>
      </c>
      <c r="D148598">
        <v>3</v>
      </c>
      <c r="E148598" t="s">
        <v>109432</v>
      </c>
      <c r="F148598" t="s">
        <v>6</v>
      </c>
    </row>
    <row r="148599" spans="1:6" x14ac:dyDescent="0.3">
      <c r="A148599">
        <f t="shared" si="2321"/>
        <v>148598</v>
      </c>
      <c r="B148599">
        <v>402</v>
      </c>
      <c r="C148599">
        <v>38224</v>
      </c>
      <c r="D148599">
        <v>4</v>
      </c>
      <c r="E148599" t="s">
        <v>109433</v>
      </c>
      <c r="F148599" t="s">
        <v>6</v>
      </c>
    </row>
    <row r="148600" spans="1:6" x14ac:dyDescent="0.3">
      <c r="A148600">
        <f t="shared" si="2321"/>
        <v>148599</v>
      </c>
      <c r="B148600">
        <v>402</v>
      </c>
      <c r="C148600">
        <v>38225</v>
      </c>
      <c r="D148600">
        <v>1</v>
      </c>
      <c r="E148600" t="s">
        <v>109434</v>
      </c>
      <c r="F148600" t="s">
        <v>6</v>
      </c>
    </row>
    <row r="148601" spans="1:6" x14ac:dyDescent="0.3">
      <c r="A148601">
        <f t="shared" si="2321"/>
        <v>148600</v>
      </c>
      <c r="B148601">
        <v>402</v>
      </c>
      <c r="C148601">
        <v>38225</v>
      </c>
      <c r="D148601">
        <v>2</v>
      </c>
      <c r="E148601" t="s">
        <v>109435</v>
      </c>
      <c r="F148601" t="s">
        <v>8</v>
      </c>
    </row>
    <row r="148602" spans="1:6" x14ac:dyDescent="0.3">
      <c r="A148602">
        <f t="shared" si="2321"/>
        <v>148601</v>
      </c>
      <c r="B148602">
        <v>402</v>
      </c>
      <c r="C148602">
        <v>38225</v>
      </c>
      <c r="D148602">
        <v>3</v>
      </c>
      <c r="E148602" t="s">
        <v>102421</v>
      </c>
      <c r="F148602" t="s">
        <v>6</v>
      </c>
    </row>
    <row r="148603" spans="1:6" x14ac:dyDescent="0.3">
      <c r="A148603">
        <f t="shared" si="2321"/>
        <v>148602</v>
      </c>
      <c r="B148603">
        <v>402</v>
      </c>
      <c r="C148603">
        <v>38225</v>
      </c>
      <c r="D148603">
        <v>4</v>
      </c>
      <c r="E148603" t="s">
        <v>109436</v>
      </c>
      <c r="F148603" t="s">
        <v>6</v>
      </c>
    </row>
    <row r="148604" spans="1:6" x14ac:dyDescent="0.3">
      <c r="A148604">
        <f t="shared" si="2321"/>
        <v>148603</v>
      </c>
      <c r="B148604">
        <v>402</v>
      </c>
      <c r="C148604">
        <v>38226</v>
      </c>
      <c r="D148604">
        <v>1</v>
      </c>
      <c r="E148604" t="s">
        <v>102105</v>
      </c>
      <c r="F148604" t="s">
        <v>6</v>
      </c>
    </row>
    <row r="148605" spans="1:6" x14ac:dyDescent="0.3">
      <c r="A148605">
        <f t="shared" si="2321"/>
        <v>148604</v>
      </c>
      <c r="B148605">
        <v>402</v>
      </c>
      <c r="C148605">
        <v>38226</v>
      </c>
      <c r="D148605">
        <v>2</v>
      </c>
      <c r="E148605" t="s">
        <v>34070</v>
      </c>
      <c r="F148605" t="s">
        <v>6</v>
      </c>
    </row>
    <row r="148606" spans="1:6" x14ac:dyDescent="0.3">
      <c r="A148606">
        <f t="shared" si="2321"/>
        <v>148605</v>
      </c>
      <c r="B148606">
        <v>402</v>
      </c>
      <c r="C148606">
        <v>38226</v>
      </c>
      <c r="D148606">
        <v>3</v>
      </c>
      <c r="E148606" t="s">
        <v>2271</v>
      </c>
      <c r="F148606" t="s">
        <v>6</v>
      </c>
    </row>
    <row r="148607" spans="1:6" x14ac:dyDescent="0.3">
      <c r="A148607">
        <f t="shared" si="2321"/>
        <v>148606</v>
      </c>
      <c r="B148607">
        <v>402</v>
      </c>
      <c r="C148607">
        <v>38226</v>
      </c>
      <c r="D148607">
        <v>4</v>
      </c>
      <c r="E148607" t="s">
        <v>38817</v>
      </c>
      <c r="F148607" t="s">
        <v>8</v>
      </c>
    </row>
    <row r="148608" spans="1:6" x14ac:dyDescent="0.3">
      <c r="A148608">
        <f t="shared" si="2321"/>
        <v>148607</v>
      </c>
      <c r="B148608">
        <v>402</v>
      </c>
      <c r="C148608">
        <v>38227</v>
      </c>
      <c r="D148608">
        <v>1</v>
      </c>
      <c r="E148608" t="s">
        <v>109437</v>
      </c>
      <c r="F148608" t="s">
        <v>6</v>
      </c>
    </row>
    <row r="148609" spans="1:6" x14ac:dyDescent="0.3">
      <c r="A148609">
        <f t="shared" si="2321"/>
        <v>148608</v>
      </c>
      <c r="B148609">
        <v>402</v>
      </c>
      <c r="C148609">
        <v>38227</v>
      </c>
      <c r="D148609">
        <v>2</v>
      </c>
      <c r="E148609" t="s">
        <v>109438</v>
      </c>
      <c r="F148609" t="s">
        <v>8</v>
      </c>
    </row>
    <row r="148610" spans="1:6" x14ac:dyDescent="0.3">
      <c r="A148610">
        <f t="shared" si="2321"/>
        <v>148609</v>
      </c>
      <c r="B148610">
        <v>402</v>
      </c>
      <c r="C148610">
        <v>38227</v>
      </c>
      <c r="D148610">
        <v>3</v>
      </c>
      <c r="E148610" t="s">
        <v>109439</v>
      </c>
      <c r="F148610" t="s">
        <v>6</v>
      </c>
    </row>
    <row r="148611" spans="1:6" x14ac:dyDescent="0.3">
      <c r="A148611">
        <f t="shared" ref="A148611:A148674" si="2322">ROW()-1</f>
        <v>148610</v>
      </c>
      <c r="B148611">
        <v>402</v>
      </c>
      <c r="C148611">
        <v>38227</v>
      </c>
      <c r="D148611">
        <v>4</v>
      </c>
      <c r="E148611" t="s">
        <v>109440</v>
      </c>
      <c r="F148611" t="s">
        <v>6</v>
      </c>
    </row>
    <row r="148612" spans="1:6" x14ac:dyDescent="0.3">
      <c r="A148612">
        <f t="shared" si="2322"/>
        <v>148611</v>
      </c>
      <c r="B148612">
        <v>402</v>
      </c>
      <c r="C148612">
        <v>38228</v>
      </c>
      <c r="D148612">
        <v>1</v>
      </c>
      <c r="E148612" t="s">
        <v>109441</v>
      </c>
      <c r="F148612" t="s">
        <v>6</v>
      </c>
    </row>
    <row r="148613" spans="1:6" x14ac:dyDescent="0.3">
      <c r="A148613">
        <f t="shared" si="2322"/>
        <v>148612</v>
      </c>
      <c r="B148613">
        <v>402</v>
      </c>
      <c r="C148613">
        <v>38228</v>
      </c>
      <c r="D148613">
        <v>2</v>
      </c>
      <c r="E148613" t="s">
        <v>109442</v>
      </c>
      <c r="F148613" t="s">
        <v>6</v>
      </c>
    </row>
    <row r="148614" spans="1:6" x14ac:dyDescent="0.3">
      <c r="A148614">
        <f t="shared" si="2322"/>
        <v>148613</v>
      </c>
      <c r="B148614">
        <v>402</v>
      </c>
      <c r="C148614">
        <v>38228</v>
      </c>
      <c r="D148614">
        <v>3</v>
      </c>
      <c r="E148614" t="s">
        <v>109443</v>
      </c>
      <c r="F148614" t="s">
        <v>8</v>
      </c>
    </row>
    <row r="148615" spans="1:6" x14ac:dyDescent="0.3">
      <c r="A148615">
        <f t="shared" si="2322"/>
        <v>148614</v>
      </c>
      <c r="B148615">
        <v>402</v>
      </c>
      <c r="C148615">
        <v>38228</v>
      </c>
      <c r="D148615">
        <v>4</v>
      </c>
      <c r="E148615" t="s">
        <v>109444</v>
      </c>
      <c r="F148615" t="s">
        <v>6</v>
      </c>
    </row>
    <row r="148616" spans="1:6" x14ac:dyDescent="0.3">
      <c r="A148616">
        <f t="shared" si="2322"/>
        <v>148615</v>
      </c>
      <c r="B148616">
        <v>402</v>
      </c>
      <c r="C148616">
        <v>38229</v>
      </c>
      <c r="D148616">
        <v>1</v>
      </c>
      <c r="E148616" t="s">
        <v>108278</v>
      </c>
      <c r="F148616" t="s">
        <v>6</v>
      </c>
    </row>
    <row r="148617" spans="1:6" x14ac:dyDescent="0.3">
      <c r="A148617">
        <f t="shared" si="2322"/>
        <v>148616</v>
      </c>
      <c r="B148617">
        <v>402</v>
      </c>
      <c r="C148617">
        <v>38229</v>
      </c>
      <c r="D148617">
        <v>2</v>
      </c>
      <c r="E148617" t="s">
        <v>109445</v>
      </c>
      <c r="F148617" t="s">
        <v>8</v>
      </c>
    </row>
    <row r="148618" spans="1:6" x14ac:dyDescent="0.3">
      <c r="A148618">
        <f t="shared" si="2322"/>
        <v>148617</v>
      </c>
      <c r="B148618">
        <v>402</v>
      </c>
      <c r="C148618">
        <v>38229</v>
      </c>
      <c r="D148618">
        <v>3</v>
      </c>
      <c r="E148618" t="s">
        <v>109446</v>
      </c>
      <c r="F148618" t="s">
        <v>6</v>
      </c>
    </row>
    <row r="148619" spans="1:6" x14ac:dyDescent="0.3">
      <c r="A148619">
        <f t="shared" si="2322"/>
        <v>148618</v>
      </c>
      <c r="B148619">
        <v>402</v>
      </c>
      <c r="C148619">
        <v>38229</v>
      </c>
      <c r="D148619">
        <v>4</v>
      </c>
      <c r="E148619" t="s">
        <v>108279</v>
      </c>
      <c r="F148619" t="s">
        <v>6</v>
      </c>
    </row>
    <row r="148620" spans="1:6" x14ac:dyDescent="0.3">
      <c r="A148620">
        <f t="shared" si="2322"/>
        <v>148619</v>
      </c>
      <c r="B148620">
        <v>402</v>
      </c>
      <c r="C148620">
        <v>38230</v>
      </c>
      <c r="D148620">
        <v>1</v>
      </c>
      <c r="E148620" t="s">
        <v>109447</v>
      </c>
      <c r="F148620" t="s">
        <v>6</v>
      </c>
    </row>
    <row r="148621" spans="1:6" x14ac:dyDescent="0.3">
      <c r="A148621">
        <f t="shared" si="2322"/>
        <v>148620</v>
      </c>
      <c r="B148621">
        <v>402</v>
      </c>
      <c r="C148621">
        <v>38230</v>
      </c>
      <c r="D148621">
        <v>2</v>
      </c>
      <c r="E148621" t="s">
        <v>109448</v>
      </c>
      <c r="F148621" t="s">
        <v>8</v>
      </c>
    </row>
    <row r="148622" spans="1:6" x14ac:dyDescent="0.3">
      <c r="A148622">
        <f t="shared" si="2322"/>
        <v>148621</v>
      </c>
      <c r="B148622">
        <v>402</v>
      </c>
      <c r="C148622">
        <v>38230</v>
      </c>
      <c r="D148622">
        <v>3</v>
      </c>
      <c r="E148622" t="s">
        <v>109449</v>
      </c>
      <c r="F148622" t="s">
        <v>6</v>
      </c>
    </row>
    <row r="148623" spans="1:6" x14ac:dyDescent="0.3">
      <c r="A148623">
        <f t="shared" si="2322"/>
        <v>148622</v>
      </c>
      <c r="B148623">
        <v>402</v>
      </c>
      <c r="C148623">
        <v>38230</v>
      </c>
      <c r="D148623">
        <v>4</v>
      </c>
      <c r="E148623" t="s">
        <v>109450</v>
      </c>
      <c r="F148623" t="s">
        <v>6</v>
      </c>
    </row>
    <row r="148624" spans="1:6" x14ac:dyDescent="0.3">
      <c r="A148624">
        <f t="shared" si="2322"/>
        <v>148623</v>
      </c>
      <c r="B148624">
        <v>402</v>
      </c>
      <c r="C148624">
        <v>38231</v>
      </c>
      <c r="D148624">
        <v>1</v>
      </c>
      <c r="E148624" t="s">
        <v>109451</v>
      </c>
      <c r="F148624" t="s">
        <v>8</v>
      </c>
    </row>
    <row r="148625" spans="1:6" x14ac:dyDescent="0.3">
      <c r="A148625">
        <f t="shared" si="2322"/>
        <v>148624</v>
      </c>
      <c r="B148625">
        <v>402</v>
      </c>
      <c r="C148625">
        <v>38231</v>
      </c>
      <c r="D148625">
        <v>2</v>
      </c>
      <c r="E148625" t="s">
        <v>109452</v>
      </c>
      <c r="F148625" t="s">
        <v>6</v>
      </c>
    </row>
    <row r="148626" spans="1:6" x14ac:dyDescent="0.3">
      <c r="A148626">
        <f t="shared" si="2322"/>
        <v>148625</v>
      </c>
      <c r="B148626">
        <v>402</v>
      </c>
      <c r="C148626">
        <v>38231</v>
      </c>
      <c r="D148626">
        <v>3</v>
      </c>
      <c r="E148626" t="s">
        <v>109453</v>
      </c>
      <c r="F148626" t="s">
        <v>6</v>
      </c>
    </row>
    <row r="148627" spans="1:6" x14ac:dyDescent="0.3">
      <c r="A148627">
        <f t="shared" si="2322"/>
        <v>148626</v>
      </c>
      <c r="B148627">
        <v>402</v>
      </c>
      <c r="C148627">
        <v>38231</v>
      </c>
      <c r="D148627">
        <v>4</v>
      </c>
      <c r="E148627" t="s">
        <v>109454</v>
      </c>
      <c r="F148627" t="s">
        <v>6</v>
      </c>
    </row>
    <row r="148628" spans="1:6" x14ac:dyDescent="0.3">
      <c r="A148628">
        <f t="shared" si="2322"/>
        <v>148627</v>
      </c>
      <c r="B148628">
        <v>402</v>
      </c>
      <c r="C148628">
        <v>38232</v>
      </c>
      <c r="D148628">
        <v>1</v>
      </c>
      <c r="E148628" t="s">
        <v>109455</v>
      </c>
      <c r="F148628" t="s">
        <v>6</v>
      </c>
    </row>
    <row r="148629" spans="1:6" x14ac:dyDescent="0.3">
      <c r="A148629">
        <f t="shared" si="2322"/>
        <v>148628</v>
      </c>
      <c r="B148629">
        <v>402</v>
      </c>
      <c r="C148629">
        <v>38232</v>
      </c>
      <c r="D148629">
        <v>2</v>
      </c>
      <c r="E148629" t="s">
        <v>109456</v>
      </c>
      <c r="F148629" t="s">
        <v>8</v>
      </c>
    </row>
    <row r="148630" spans="1:6" x14ac:dyDescent="0.3">
      <c r="A148630">
        <f t="shared" si="2322"/>
        <v>148629</v>
      </c>
      <c r="B148630">
        <v>402</v>
      </c>
      <c r="C148630">
        <v>38232</v>
      </c>
      <c r="D148630">
        <v>3</v>
      </c>
      <c r="E148630" t="s">
        <v>109457</v>
      </c>
      <c r="F148630" t="s">
        <v>6</v>
      </c>
    </row>
    <row r="148631" spans="1:6" x14ac:dyDescent="0.3">
      <c r="A148631">
        <f t="shared" si="2322"/>
        <v>148630</v>
      </c>
      <c r="B148631">
        <v>402</v>
      </c>
      <c r="C148631">
        <v>38232</v>
      </c>
      <c r="D148631">
        <v>4</v>
      </c>
      <c r="E148631" t="s">
        <v>109458</v>
      </c>
      <c r="F148631" t="s">
        <v>6</v>
      </c>
    </row>
    <row r="148632" spans="1:6" x14ac:dyDescent="0.3">
      <c r="A148632">
        <f t="shared" si="2322"/>
        <v>148631</v>
      </c>
      <c r="B148632">
        <v>402</v>
      </c>
      <c r="C148632">
        <v>38233</v>
      </c>
      <c r="D148632">
        <v>1</v>
      </c>
      <c r="E148632" t="s">
        <v>109459</v>
      </c>
      <c r="F148632" t="s">
        <v>6</v>
      </c>
    </row>
    <row r="148633" spans="1:6" x14ac:dyDescent="0.3">
      <c r="A148633">
        <f t="shared" si="2322"/>
        <v>148632</v>
      </c>
      <c r="B148633">
        <v>402</v>
      </c>
      <c r="C148633">
        <v>38233</v>
      </c>
      <c r="D148633">
        <v>2</v>
      </c>
      <c r="E148633" t="s">
        <v>109460</v>
      </c>
      <c r="F148633" t="s">
        <v>6</v>
      </c>
    </row>
    <row r="148634" spans="1:6" x14ac:dyDescent="0.3">
      <c r="A148634">
        <f t="shared" si="2322"/>
        <v>148633</v>
      </c>
      <c r="B148634">
        <v>402</v>
      </c>
      <c r="C148634">
        <v>38233</v>
      </c>
      <c r="D148634">
        <v>3</v>
      </c>
      <c r="E148634" t="s">
        <v>109461</v>
      </c>
      <c r="F148634" t="s">
        <v>8</v>
      </c>
    </row>
    <row r="148635" spans="1:6" x14ac:dyDescent="0.3">
      <c r="A148635">
        <f t="shared" si="2322"/>
        <v>148634</v>
      </c>
      <c r="B148635">
        <v>402</v>
      </c>
      <c r="C148635">
        <v>38233</v>
      </c>
      <c r="D148635">
        <v>4</v>
      </c>
      <c r="E148635" t="s">
        <v>109462</v>
      </c>
      <c r="F148635" t="s">
        <v>6</v>
      </c>
    </row>
    <row r="148636" spans="1:6" x14ac:dyDescent="0.3">
      <c r="A148636">
        <f t="shared" si="2322"/>
        <v>148635</v>
      </c>
      <c r="B148636">
        <v>402</v>
      </c>
      <c r="C148636">
        <v>38234</v>
      </c>
      <c r="D148636">
        <v>1</v>
      </c>
      <c r="E148636" t="s">
        <v>109463</v>
      </c>
      <c r="F148636" t="s">
        <v>6</v>
      </c>
    </row>
    <row r="148637" spans="1:6" x14ac:dyDescent="0.3">
      <c r="A148637">
        <f t="shared" si="2322"/>
        <v>148636</v>
      </c>
      <c r="B148637">
        <v>402</v>
      </c>
      <c r="C148637">
        <v>38234</v>
      </c>
      <c r="D148637">
        <v>2</v>
      </c>
      <c r="E148637" t="s">
        <v>109464</v>
      </c>
      <c r="F148637" t="s">
        <v>6</v>
      </c>
    </row>
    <row r="148638" spans="1:6" x14ac:dyDescent="0.3">
      <c r="A148638">
        <f t="shared" si="2322"/>
        <v>148637</v>
      </c>
      <c r="B148638">
        <v>402</v>
      </c>
      <c r="C148638">
        <v>38234</v>
      </c>
      <c r="D148638">
        <v>3</v>
      </c>
      <c r="E148638" t="s">
        <v>109465</v>
      </c>
      <c r="F148638" t="s">
        <v>8</v>
      </c>
    </row>
    <row r="148639" spans="1:6" x14ac:dyDescent="0.3">
      <c r="A148639">
        <f t="shared" si="2322"/>
        <v>148638</v>
      </c>
      <c r="B148639">
        <v>402</v>
      </c>
      <c r="C148639">
        <v>38234</v>
      </c>
      <c r="D148639">
        <v>4</v>
      </c>
      <c r="E148639" t="s">
        <v>102450</v>
      </c>
      <c r="F148639" t="s">
        <v>6</v>
      </c>
    </row>
    <row r="148640" spans="1:6" x14ac:dyDescent="0.3">
      <c r="A148640">
        <f t="shared" si="2322"/>
        <v>148639</v>
      </c>
      <c r="B148640">
        <v>402</v>
      </c>
      <c r="C148640">
        <v>38235</v>
      </c>
      <c r="D148640">
        <v>1</v>
      </c>
      <c r="E148640" t="s">
        <v>109466</v>
      </c>
      <c r="F148640" t="s">
        <v>6</v>
      </c>
    </row>
    <row r="148641" spans="1:6" x14ac:dyDescent="0.3">
      <c r="A148641">
        <f t="shared" si="2322"/>
        <v>148640</v>
      </c>
      <c r="B148641">
        <v>402</v>
      </c>
      <c r="C148641">
        <v>38235</v>
      </c>
      <c r="D148641">
        <v>2</v>
      </c>
      <c r="E148641" t="s">
        <v>109467</v>
      </c>
      <c r="F148641" t="s">
        <v>8</v>
      </c>
    </row>
    <row r="148642" spans="1:6" x14ac:dyDescent="0.3">
      <c r="A148642">
        <f t="shared" si="2322"/>
        <v>148641</v>
      </c>
      <c r="B148642">
        <v>402</v>
      </c>
      <c r="C148642">
        <v>38235</v>
      </c>
      <c r="D148642">
        <v>3</v>
      </c>
      <c r="E148642" t="s">
        <v>109468</v>
      </c>
      <c r="F148642" t="s">
        <v>6</v>
      </c>
    </row>
    <row r="148643" spans="1:6" x14ac:dyDescent="0.3">
      <c r="A148643">
        <f t="shared" si="2322"/>
        <v>148642</v>
      </c>
      <c r="B148643">
        <v>402</v>
      </c>
      <c r="C148643">
        <v>38235</v>
      </c>
      <c r="D148643">
        <v>4</v>
      </c>
      <c r="E148643" t="s">
        <v>109469</v>
      </c>
      <c r="F148643" t="s">
        <v>6</v>
      </c>
    </row>
    <row r="148644" spans="1:6" x14ac:dyDescent="0.3">
      <c r="A148644">
        <f t="shared" si="2322"/>
        <v>148643</v>
      </c>
      <c r="B148644">
        <v>402</v>
      </c>
      <c r="C148644">
        <v>38236</v>
      </c>
      <c r="D148644">
        <v>1</v>
      </c>
      <c r="E148644" t="s">
        <v>108080</v>
      </c>
      <c r="F148644" t="s">
        <v>6</v>
      </c>
    </row>
    <row r="148645" spans="1:6" x14ac:dyDescent="0.3">
      <c r="A148645">
        <f t="shared" si="2322"/>
        <v>148644</v>
      </c>
      <c r="B148645">
        <v>402</v>
      </c>
      <c r="C148645">
        <v>38236</v>
      </c>
      <c r="D148645">
        <v>2</v>
      </c>
      <c r="E148645" t="s">
        <v>109470</v>
      </c>
      <c r="F148645" t="s">
        <v>6</v>
      </c>
    </row>
    <row r="148646" spans="1:6" x14ac:dyDescent="0.3">
      <c r="A148646">
        <f t="shared" si="2322"/>
        <v>148645</v>
      </c>
      <c r="B148646">
        <v>402</v>
      </c>
      <c r="C148646">
        <v>38236</v>
      </c>
      <c r="D148646">
        <v>3</v>
      </c>
      <c r="E148646" t="s">
        <v>109471</v>
      </c>
      <c r="F148646" t="s">
        <v>6</v>
      </c>
    </row>
    <row r="148647" spans="1:6" x14ac:dyDescent="0.3">
      <c r="A148647">
        <f t="shared" si="2322"/>
        <v>148646</v>
      </c>
      <c r="B148647">
        <v>402</v>
      </c>
      <c r="C148647">
        <v>38236</v>
      </c>
      <c r="D148647">
        <v>4</v>
      </c>
      <c r="E148647" t="s">
        <v>109472</v>
      </c>
      <c r="F148647" t="s">
        <v>8</v>
      </c>
    </row>
    <row r="148648" spans="1:6" x14ac:dyDescent="0.3">
      <c r="A148648">
        <f t="shared" si="2322"/>
        <v>148647</v>
      </c>
      <c r="B148648">
        <v>402</v>
      </c>
      <c r="C148648">
        <v>38237</v>
      </c>
      <c r="D148648">
        <v>1</v>
      </c>
      <c r="E148648" t="s">
        <v>109473</v>
      </c>
      <c r="F148648" t="s">
        <v>6</v>
      </c>
    </row>
    <row r="148649" spans="1:6" x14ac:dyDescent="0.3">
      <c r="A148649">
        <f t="shared" si="2322"/>
        <v>148648</v>
      </c>
      <c r="B148649">
        <v>402</v>
      </c>
      <c r="C148649">
        <v>38237</v>
      </c>
      <c r="D148649">
        <v>2</v>
      </c>
      <c r="E148649" t="s">
        <v>109474</v>
      </c>
      <c r="F148649" t="s">
        <v>8</v>
      </c>
    </row>
    <row r="148650" spans="1:6" x14ac:dyDescent="0.3">
      <c r="A148650">
        <f t="shared" si="2322"/>
        <v>148649</v>
      </c>
      <c r="B148650">
        <v>402</v>
      </c>
      <c r="C148650">
        <v>38237</v>
      </c>
      <c r="D148650">
        <v>3</v>
      </c>
      <c r="E148650" t="s">
        <v>109475</v>
      </c>
      <c r="F148650" t="s">
        <v>6</v>
      </c>
    </row>
    <row r="148651" spans="1:6" x14ac:dyDescent="0.3">
      <c r="A148651">
        <f t="shared" si="2322"/>
        <v>148650</v>
      </c>
      <c r="B148651">
        <v>402</v>
      </c>
      <c r="C148651">
        <v>38237</v>
      </c>
      <c r="D148651">
        <v>4</v>
      </c>
      <c r="E148651" t="s">
        <v>109476</v>
      </c>
      <c r="F148651" t="s">
        <v>6</v>
      </c>
    </row>
    <row r="148652" spans="1:6" x14ac:dyDescent="0.3">
      <c r="A148652">
        <f t="shared" si="2322"/>
        <v>148651</v>
      </c>
      <c r="B148652">
        <v>402</v>
      </c>
      <c r="C148652">
        <v>38238</v>
      </c>
      <c r="D148652">
        <v>1</v>
      </c>
      <c r="E148652" t="s">
        <v>109477</v>
      </c>
      <c r="F148652" t="s">
        <v>6</v>
      </c>
    </row>
    <row r="148653" spans="1:6" x14ac:dyDescent="0.3">
      <c r="A148653">
        <f t="shared" si="2322"/>
        <v>148652</v>
      </c>
      <c r="B148653">
        <v>402</v>
      </c>
      <c r="C148653">
        <v>38238</v>
      </c>
      <c r="D148653">
        <v>2</v>
      </c>
      <c r="E148653" t="s">
        <v>106927</v>
      </c>
      <c r="F148653" t="s">
        <v>8</v>
      </c>
    </row>
    <row r="148654" spans="1:6" x14ac:dyDescent="0.3">
      <c r="A148654">
        <f t="shared" si="2322"/>
        <v>148653</v>
      </c>
      <c r="B148654">
        <v>402</v>
      </c>
      <c r="C148654">
        <v>38238</v>
      </c>
      <c r="D148654">
        <v>3</v>
      </c>
      <c r="E148654" t="s">
        <v>107259</v>
      </c>
      <c r="F148654" t="s">
        <v>6</v>
      </c>
    </row>
    <row r="148655" spans="1:6" x14ac:dyDescent="0.3">
      <c r="A148655">
        <f t="shared" si="2322"/>
        <v>148654</v>
      </c>
      <c r="B148655">
        <v>402</v>
      </c>
      <c r="C148655">
        <v>38238</v>
      </c>
      <c r="D148655">
        <v>4</v>
      </c>
      <c r="E148655" t="s">
        <v>107258</v>
      </c>
      <c r="F148655" t="s">
        <v>6</v>
      </c>
    </row>
    <row r="148656" spans="1:6" x14ac:dyDescent="0.3">
      <c r="A148656">
        <f t="shared" si="2322"/>
        <v>148655</v>
      </c>
      <c r="B148656">
        <v>402</v>
      </c>
      <c r="C148656">
        <v>38239</v>
      </c>
      <c r="D148656">
        <v>1</v>
      </c>
      <c r="E148656" t="s">
        <v>109478</v>
      </c>
      <c r="F148656" t="s">
        <v>6</v>
      </c>
    </row>
    <row r="148657" spans="1:6" x14ac:dyDescent="0.3">
      <c r="A148657">
        <f t="shared" si="2322"/>
        <v>148656</v>
      </c>
      <c r="B148657">
        <v>402</v>
      </c>
      <c r="C148657">
        <v>38239</v>
      </c>
      <c r="D148657">
        <v>2</v>
      </c>
      <c r="E148657" t="s">
        <v>109479</v>
      </c>
      <c r="F148657" t="s">
        <v>8</v>
      </c>
    </row>
    <row r="148658" spans="1:6" x14ac:dyDescent="0.3">
      <c r="A148658">
        <f t="shared" si="2322"/>
        <v>148657</v>
      </c>
      <c r="B148658">
        <v>402</v>
      </c>
      <c r="C148658">
        <v>38239</v>
      </c>
      <c r="D148658">
        <v>3</v>
      </c>
      <c r="E148658" t="s">
        <v>109480</v>
      </c>
      <c r="F148658" t="s">
        <v>6</v>
      </c>
    </row>
    <row r="148659" spans="1:6" x14ac:dyDescent="0.3">
      <c r="A148659">
        <f t="shared" si="2322"/>
        <v>148658</v>
      </c>
      <c r="B148659">
        <v>402</v>
      </c>
      <c r="C148659">
        <v>38239</v>
      </c>
      <c r="D148659">
        <v>4</v>
      </c>
      <c r="E148659" t="s">
        <v>109481</v>
      </c>
      <c r="F148659" t="s">
        <v>6</v>
      </c>
    </row>
    <row r="148660" spans="1:6" x14ac:dyDescent="0.3">
      <c r="A148660">
        <f t="shared" si="2322"/>
        <v>148659</v>
      </c>
      <c r="B148660">
        <v>402</v>
      </c>
      <c r="C148660">
        <v>38240</v>
      </c>
      <c r="D148660">
        <v>1</v>
      </c>
      <c r="E148660" t="s">
        <v>109482</v>
      </c>
      <c r="F148660" t="s">
        <v>8</v>
      </c>
    </row>
    <row r="148661" spans="1:6" x14ac:dyDescent="0.3">
      <c r="A148661">
        <f t="shared" si="2322"/>
        <v>148660</v>
      </c>
      <c r="B148661">
        <v>402</v>
      </c>
      <c r="C148661">
        <v>38240</v>
      </c>
      <c r="D148661">
        <v>2</v>
      </c>
      <c r="E148661" t="s">
        <v>109483</v>
      </c>
      <c r="F148661" t="s">
        <v>6</v>
      </c>
    </row>
    <row r="148662" spans="1:6" x14ac:dyDescent="0.3">
      <c r="A148662">
        <f t="shared" si="2322"/>
        <v>148661</v>
      </c>
      <c r="B148662">
        <v>402</v>
      </c>
      <c r="C148662">
        <v>38240</v>
      </c>
      <c r="D148662">
        <v>3</v>
      </c>
      <c r="E148662" t="s">
        <v>109484</v>
      </c>
      <c r="F148662" t="s">
        <v>6</v>
      </c>
    </row>
    <row r="148663" spans="1:6" x14ac:dyDescent="0.3">
      <c r="A148663">
        <f t="shared" si="2322"/>
        <v>148662</v>
      </c>
      <c r="B148663">
        <v>402</v>
      </c>
      <c r="C148663">
        <v>38240</v>
      </c>
      <c r="D148663">
        <v>4</v>
      </c>
      <c r="E148663" t="s">
        <v>109485</v>
      </c>
      <c r="F148663" t="s">
        <v>6</v>
      </c>
    </row>
    <row r="148664" spans="1:6" x14ac:dyDescent="0.3">
      <c r="A148664">
        <f t="shared" si="2322"/>
        <v>148663</v>
      </c>
      <c r="B148664">
        <v>402</v>
      </c>
      <c r="C148664">
        <v>38241</v>
      </c>
      <c r="D148664">
        <v>1</v>
      </c>
      <c r="E148664" t="s">
        <v>109486</v>
      </c>
      <c r="F148664" t="s">
        <v>6</v>
      </c>
    </row>
    <row r="148665" spans="1:6" x14ac:dyDescent="0.3">
      <c r="A148665">
        <f t="shared" si="2322"/>
        <v>148664</v>
      </c>
      <c r="B148665">
        <v>402</v>
      </c>
      <c r="C148665">
        <v>38241</v>
      </c>
      <c r="D148665">
        <v>2</v>
      </c>
      <c r="E148665" t="s">
        <v>109487</v>
      </c>
      <c r="F148665" t="s">
        <v>6</v>
      </c>
    </row>
    <row r="148666" spans="1:6" x14ac:dyDescent="0.3">
      <c r="A148666">
        <f t="shared" si="2322"/>
        <v>148665</v>
      </c>
      <c r="B148666">
        <v>402</v>
      </c>
      <c r="C148666">
        <v>38241</v>
      </c>
      <c r="D148666">
        <v>3</v>
      </c>
      <c r="E148666" t="s">
        <v>109488</v>
      </c>
      <c r="F148666" t="s">
        <v>8</v>
      </c>
    </row>
    <row r="148667" spans="1:6" x14ac:dyDescent="0.3">
      <c r="A148667">
        <f t="shared" si="2322"/>
        <v>148666</v>
      </c>
      <c r="B148667">
        <v>402</v>
      </c>
      <c r="C148667">
        <v>38241</v>
      </c>
      <c r="D148667">
        <v>4</v>
      </c>
      <c r="E148667" t="s">
        <v>109489</v>
      </c>
      <c r="F148667" t="s">
        <v>6</v>
      </c>
    </row>
    <row r="148668" spans="1:6" x14ac:dyDescent="0.3">
      <c r="A148668">
        <f t="shared" si="2322"/>
        <v>148667</v>
      </c>
      <c r="B148668">
        <v>402</v>
      </c>
      <c r="C148668">
        <v>38242</v>
      </c>
      <c r="D148668">
        <v>1</v>
      </c>
      <c r="E148668" t="s">
        <v>108921</v>
      </c>
      <c r="F148668" t="s">
        <v>6</v>
      </c>
    </row>
    <row r="148669" spans="1:6" x14ac:dyDescent="0.3">
      <c r="A148669">
        <f t="shared" si="2322"/>
        <v>148668</v>
      </c>
      <c r="B148669">
        <v>402</v>
      </c>
      <c r="C148669">
        <v>38242</v>
      </c>
      <c r="D148669">
        <v>2</v>
      </c>
      <c r="E148669" t="s">
        <v>108919</v>
      </c>
      <c r="F148669" t="s">
        <v>6</v>
      </c>
    </row>
    <row r="148670" spans="1:6" x14ac:dyDescent="0.3">
      <c r="A148670">
        <f t="shared" si="2322"/>
        <v>148669</v>
      </c>
      <c r="B148670">
        <v>402</v>
      </c>
      <c r="C148670">
        <v>38242</v>
      </c>
      <c r="D148670">
        <v>3</v>
      </c>
      <c r="E148670" t="s">
        <v>108922</v>
      </c>
      <c r="F148670" t="s">
        <v>8</v>
      </c>
    </row>
    <row r="148671" spans="1:6" x14ac:dyDescent="0.3">
      <c r="A148671">
        <f t="shared" si="2322"/>
        <v>148670</v>
      </c>
      <c r="B148671">
        <v>402</v>
      </c>
      <c r="C148671">
        <v>38242</v>
      </c>
      <c r="D148671">
        <v>4</v>
      </c>
      <c r="E148671" t="s">
        <v>109490</v>
      </c>
      <c r="F148671" t="s">
        <v>6</v>
      </c>
    </row>
    <row r="148672" spans="1:6" x14ac:dyDescent="0.3">
      <c r="A148672">
        <f t="shared" si="2322"/>
        <v>148671</v>
      </c>
      <c r="B148672">
        <v>402</v>
      </c>
      <c r="C148672">
        <v>38243</v>
      </c>
      <c r="D148672">
        <v>1</v>
      </c>
      <c r="E148672" t="s">
        <v>109491</v>
      </c>
      <c r="F148672" t="s">
        <v>8</v>
      </c>
    </row>
    <row r="148673" spans="1:6" x14ac:dyDescent="0.3">
      <c r="A148673">
        <f t="shared" si="2322"/>
        <v>148672</v>
      </c>
      <c r="B148673">
        <v>402</v>
      </c>
      <c r="C148673">
        <v>38243</v>
      </c>
      <c r="D148673">
        <v>2</v>
      </c>
      <c r="E148673" t="s">
        <v>109492</v>
      </c>
      <c r="F148673" t="s">
        <v>6</v>
      </c>
    </row>
    <row r="148674" spans="1:6" x14ac:dyDescent="0.3">
      <c r="A148674">
        <f t="shared" si="2322"/>
        <v>148673</v>
      </c>
      <c r="B148674">
        <v>402</v>
      </c>
      <c r="C148674">
        <v>38243</v>
      </c>
      <c r="D148674">
        <v>3</v>
      </c>
      <c r="E148674" t="s">
        <v>109493</v>
      </c>
      <c r="F148674" t="s">
        <v>6</v>
      </c>
    </row>
    <row r="148675" spans="1:6" x14ac:dyDescent="0.3">
      <c r="A148675">
        <f t="shared" ref="A148675:A148738" si="2323">ROW()-1</f>
        <v>148674</v>
      </c>
      <c r="B148675">
        <v>402</v>
      </c>
      <c r="C148675">
        <v>38243</v>
      </c>
      <c r="D148675">
        <v>4</v>
      </c>
      <c r="E148675" t="s">
        <v>109494</v>
      </c>
      <c r="F148675" t="s">
        <v>6</v>
      </c>
    </row>
    <row r="148676" spans="1:6" x14ac:dyDescent="0.3">
      <c r="A148676">
        <f t="shared" si="2323"/>
        <v>148675</v>
      </c>
      <c r="B148676">
        <v>402</v>
      </c>
      <c r="C148676">
        <v>38244</v>
      </c>
      <c r="D148676">
        <v>1</v>
      </c>
      <c r="E148676" t="s">
        <v>109495</v>
      </c>
      <c r="F148676" t="s">
        <v>6</v>
      </c>
    </row>
    <row r="148677" spans="1:6" x14ac:dyDescent="0.3">
      <c r="A148677">
        <f t="shared" si="2323"/>
        <v>148676</v>
      </c>
      <c r="B148677">
        <v>402</v>
      </c>
      <c r="C148677">
        <v>38244</v>
      </c>
      <c r="D148677">
        <v>2</v>
      </c>
      <c r="E148677" t="s">
        <v>109496</v>
      </c>
      <c r="F148677" t="s">
        <v>8</v>
      </c>
    </row>
    <row r="148678" spans="1:6" x14ac:dyDescent="0.3">
      <c r="A148678">
        <f t="shared" si="2323"/>
        <v>148677</v>
      </c>
      <c r="B148678">
        <v>402</v>
      </c>
      <c r="C148678">
        <v>38244</v>
      </c>
      <c r="D148678">
        <v>3</v>
      </c>
      <c r="E148678" t="s">
        <v>109497</v>
      </c>
      <c r="F148678" t="s">
        <v>6</v>
      </c>
    </row>
    <row r="148679" spans="1:6" x14ac:dyDescent="0.3">
      <c r="A148679">
        <f t="shared" si="2323"/>
        <v>148678</v>
      </c>
      <c r="B148679">
        <v>402</v>
      </c>
      <c r="C148679">
        <v>38244</v>
      </c>
      <c r="D148679">
        <v>4</v>
      </c>
      <c r="E148679" t="s">
        <v>103514</v>
      </c>
      <c r="F148679" t="s">
        <v>6</v>
      </c>
    </row>
    <row r="148680" spans="1:6" x14ac:dyDescent="0.3">
      <c r="A148680">
        <f t="shared" si="2323"/>
        <v>148679</v>
      </c>
      <c r="B148680">
        <v>402</v>
      </c>
      <c r="C148680">
        <v>38245</v>
      </c>
      <c r="D148680">
        <v>1</v>
      </c>
      <c r="E148680" t="s">
        <v>109498</v>
      </c>
      <c r="F148680" t="s">
        <v>6</v>
      </c>
    </row>
    <row r="148681" spans="1:6" x14ac:dyDescent="0.3">
      <c r="A148681">
        <f t="shared" si="2323"/>
        <v>148680</v>
      </c>
      <c r="B148681">
        <v>402</v>
      </c>
      <c r="C148681">
        <v>38245</v>
      </c>
      <c r="D148681">
        <v>2</v>
      </c>
      <c r="E148681" t="s">
        <v>109499</v>
      </c>
      <c r="F148681" t="s">
        <v>8</v>
      </c>
    </row>
    <row r="148682" spans="1:6" x14ac:dyDescent="0.3">
      <c r="A148682">
        <f t="shared" si="2323"/>
        <v>148681</v>
      </c>
      <c r="B148682">
        <v>402</v>
      </c>
      <c r="C148682">
        <v>38245</v>
      </c>
      <c r="D148682">
        <v>3</v>
      </c>
      <c r="E148682" t="s">
        <v>109500</v>
      </c>
      <c r="F148682" t="s">
        <v>6</v>
      </c>
    </row>
    <row r="148683" spans="1:6" x14ac:dyDescent="0.3">
      <c r="A148683">
        <f t="shared" si="2323"/>
        <v>148682</v>
      </c>
      <c r="B148683">
        <v>402</v>
      </c>
      <c r="C148683">
        <v>38245</v>
      </c>
      <c r="D148683">
        <v>4</v>
      </c>
      <c r="E148683" t="s">
        <v>109501</v>
      </c>
      <c r="F148683" t="s">
        <v>6</v>
      </c>
    </row>
    <row r="148684" spans="1:6" x14ac:dyDescent="0.3">
      <c r="A148684">
        <f t="shared" si="2323"/>
        <v>148683</v>
      </c>
      <c r="B148684">
        <v>402</v>
      </c>
      <c r="C148684">
        <v>38246</v>
      </c>
      <c r="D148684">
        <v>1</v>
      </c>
      <c r="E148684" t="s">
        <v>38540</v>
      </c>
      <c r="F148684" t="s">
        <v>6</v>
      </c>
    </row>
    <row r="148685" spans="1:6" x14ac:dyDescent="0.3">
      <c r="A148685">
        <f t="shared" si="2323"/>
        <v>148684</v>
      </c>
      <c r="B148685">
        <v>402</v>
      </c>
      <c r="C148685">
        <v>38246</v>
      </c>
      <c r="D148685">
        <v>2</v>
      </c>
      <c r="E148685" t="s">
        <v>109502</v>
      </c>
      <c r="F148685" t="s">
        <v>6</v>
      </c>
    </row>
    <row r="148686" spans="1:6" x14ac:dyDescent="0.3">
      <c r="A148686">
        <f t="shared" si="2323"/>
        <v>148685</v>
      </c>
      <c r="B148686">
        <v>402</v>
      </c>
      <c r="C148686">
        <v>38246</v>
      </c>
      <c r="D148686">
        <v>3</v>
      </c>
      <c r="E148686" t="s">
        <v>44906</v>
      </c>
      <c r="F148686" t="s">
        <v>6</v>
      </c>
    </row>
    <row r="148687" spans="1:6" x14ac:dyDescent="0.3">
      <c r="A148687">
        <f t="shared" si="2323"/>
        <v>148686</v>
      </c>
      <c r="B148687">
        <v>402</v>
      </c>
      <c r="C148687">
        <v>38246</v>
      </c>
      <c r="D148687">
        <v>4</v>
      </c>
      <c r="E148687" t="s">
        <v>109503</v>
      </c>
      <c r="F148687" t="s">
        <v>8</v>
      </c>
    </row>
    <row r="148688" spans="1:6" x14ac:dyDescent="0.3">
      <c r="A148688">
        <f t="shared" si="2323"/>
        <v>148687</v>
      </c>
      <c r="B148688">
        <v>402</v>
      </c>
      <c r="C148688">
        <v>38247</v>
      </c>
      <c r="D148688">
        <v>1</v>
      </c>
      <c r="E148688" t="s">
        <v>101978</v>
      </c>
      <c r="F148688" t="s">
        <v>6</v>
      </c>
    </row>
    <row r="148689" spans="1:6" x14ac:dyDescent="0.3">
      <c r="A148689">
        <f t="shared" si="2323"/>
        <v>148688</v>
      </c>
      <c r="B148689">
        <v>402</v>
      </c>
      <c r="C148689">
        <v>38247</v>
      </c>
      <c r="D148689">
        <v>2</v>
      </c>
      <c r="E148689" t="s">
        <v>101976</v>
      </c>
      <c r="F148689" t="s">
        <v>6</v>
      </c>
    </row>
    <row r="148690" spans="1:6" x14ac:dyDescent="0.3">
      <c r="A148690">
        <f t="shared" si="2323"/>
        <v>148689</v>
      </c>
      <c r="B148690">
        <v>402</v>
      </c>
      <c r="C148690">
        <v>38247</v>
      </c>
      <c r="D148690">
        <v>3</v>
      </c>
      <c r="E148690" t="s">
        <v>101975</v>
      </c>
      <c r="F148690" t="s">
        <v>6</v>
      </c>
    </row>
    <row r="148691" spans="1:6" x14ac:dyDescent="0.3">
      <c r="A148691">
        <f t="shared" si="2323"/>
        <v>148690</v>
      </c>
      <c r="B148691">
        <v>402</v>
      </c>
      <c r="C148691">
        <v>38247</v>
      </c>
      <c r="D148691">
        <v>4</v>
      </c>
      <c r="E148691" t="s">
        <v>101977</v>
      </c>
      <c r="F148691" t="s">
        <v>8</v>
      </c>
    </row>
    <row r="148692" spans="1:6" x14ac:dyDescent="0.3">
      <c r="A148692">
        <f t="shared" si="2323"/>
        <v>148691</v>
      </c>
      <c r="B148692">
        <v>402</v>
      </c>
      <c r="C148692">
        <v>38248</v>
      </c>
      <c r="D148692">
        <v>1</v>
      </c>
      <c r="E148692" t="s">
        <v>109504</v>
      </c>
      <c r="F148692" t="s">
        <v>6</v>
      </c>
    </row>
    <row r="148693" spans="1:6" x14ac:dyDescent="0.3">
      <c r="A148693">
        <f t="shared" si="2323"/>
        <v>148692</v>
      </c>
      <c r="B148693">
        <v>402</v>
      </c>
      <c r="C148693">
        <v>38248</v>
      </c>
      <c r="D148693">
        <v>2</v>
      </c>
      <c r="E148693" t="s">
        <v>109505</v>
      </c>
      <c r="F148693" t="s">
        <v>8</v>
      </c>
    </row>
    <row r="148694" spans="1:6" x14ac:dyDescent="0.3">
      <c r="A148694">
        <f t="shared" si="2323"/>
        <v>148693</v>
      </c>
      <c r="B148694">
        <v>402</v>
      </c>
      <c r="C148694">
        <v>38248</v>
      </c>
      <c r="D148694">
        <v>3</v>
      </c>
      <c r="E148694" t="s">
        <v>109506</v>
      </c>
      <c r="F148694" t="s">
        <v>6</v>
      </c>
    </row>
    <row r="148695" spans="1:6" x14ac:dyDescent="0.3">
      <c r="A148695">
        <f t="shared" si="2323"/>
        <v>148694</v>
      </c>
      <c r="B148695">
        <v>402</v>
      </c>
      <c r="C148695">
        <v>38248</v>
      </c>
      <c r="D148695">
        <v>4</v>
      </c>
      <c r="E148695" t="s">
        <v>109507</v>
      </c>
      <c r="F148695" t="s">
        <v>6</v>
      </c>
    </row>
    <row r="148696" spans="1:6" x14ac:dyDescent="0.3">
      <c r="A148696">
        <f t="shared" si="2323"/>
        <v>148695</v>
      </c>
      <c r="B148696">
        <v>402</v>
      </c>
      <c r="C148696">
        <v>38249</v>
      </c>
      <c r="D148696">
        <v>1</v>
      </c>
      <c r="E148696" t="s">
        <v>109508</v>
      </c>
      <c r="F148696" t="s">
        <v>6</v>
      </c>
    </row>
    <row r="148697" spans="1:6" x14ac:dyDescent="0.3">
      <c r="A148697">
        <f t="shared" si="2323"/>
        <v>148696</v>
      </c>
      <c r="B148697">
        <v>402</v>
      </c>
      <c r="C148697">
        <v>38249</v>
      </c>
      <c r="D148697">
        <v>2</v>
      </c>
      <c r="E148697" t="s">
        <v>109509</v>
      </c>
      <c r="F148697" t="s">
        <v>6</v>
      </c>
    </row>
    <row r="148698" spans="1:6" x14ac:dyDescent="0.3">
      <c r="A148698">
        <f t="shared" si="2323"/>
        <v>148697</v>
      </c>
      <c r="B148698">
        <v>402</v>
      </c>
      <c r="C148698">
        <v>38249</v>
      </c>
      <c r="D148698">
        <v>3</v>
      </c>
      <c r="E148698" t="s">
        <v>109510</v>
      </c>
      <c r="F148698" t="s">
        <v>6</v>
      </c>
    </row>
    <row r="148699" spans="1:6" x14ac:dyDescent="0.3">
      <c r="A148699">
        <f t="shared" si="2323"/>
        <v>148698</v>
      </c>
      <c r="B148699">
        <v>402</v>
      </c>
      <c r="C148699">
        <v>38249</v>
      </c>
      <c r="D148699">
        <v>4</v>
      </c>
      <c r="E148699" t="s">
        <v>109511</v>
      </c>
      <c r="F148699" t="s">
        <v>8</v>
      </c>
    </row>
    <row r="148700" spans="1:6" x14ac:dyDescent="0.3">
      <c r="A148700">
        <f t="shared" si="2323"/>
        <v>148699</v>
      </c>
      <c r="B148700">
        <v>402</v>
      </c>
      <c r="C148700">
        <v>38250</v>
      </c>
      <c r="D148700">
        <v>1</v>
      </c>
      <c r="E148700" t="s">
        <v>109512</v>
      </c>
      <c r="F148700" t="s">
        <v>6</v>
      </c>
    </row>
    <row r="148701" spans="1:6" x14ac:dyDescent="0.3">
      <c r="A148701">
        <f t="shared" si="2323"/>
        <v>148700</v>
      </c>
      <c r="B148701">
        <v>402</v>
      </c>
      <c r="C148701">
        <v>38250</v>
      </c>
      <c r="D148701">
        <v>2</v>
      </c>
      <c r="E148701" t="s">
        <v>109513</v>
      </c>
      <c r="F148701" t="s">
        <v>8</v>
      </c>
    </row>
    <row r="148702" spans="1:6" x14ac:dyDescent="0.3">
      <c r="A148702">
        <f t="shared" si="2323"/>
        <v>148701</v>
      </c>
      <c r="B148702">
        <v>402</v>
      </c>
      <c r="C148702">
        <v>38250</v>
      </c>
      <c r="D148702">
        <v>3</v>
      </c>
      <c r="E148702" t="s">
        <v>109206</v>
      </c>
      <c r="F148702" t="s">
        <v>6</v>
      </c>
    </row>
    <row r="148703" spans="1:6" x14ac:dyDescent="0.3">
      <c r="A148703">
        <f t="shared" si="2323"/>
        <v>148702</v>
      </c>
      <c r="B148703">
        <v>402</v>
      </c>
      <c r="C148703">
        <v>38250</v>
      </c>
      <c r="D148703">
        <v>4</v>
      </c>
      <c r="E148703" t="s">
        <v>109514</v>
      </c>
      <c r="F148703" t="s">
        <v>6</v>
      </c>
    </row>
    <row r="148704" spans="1:6" x14ac:dyDescent="0.3">
      <c r="A148704">
        <f t="shared" si="2323"/>
        <v>148703</v>
      </c>
      <c r="B148704">
        <v>402</v>
      </c>
      <c r="C148704">
        <v>38251</v>
      </c>
      <c r="D148704">
        <v>1</v>
      </c>
      <c r="E148704" t="s">
        <v>109515</v>
      </c>
      <c r="F148704" t="s">
        <v>8</v>
      </c>
    </row>
    <row r="148705" spans="1:6" x14ac:dyDescent="0.3">
      <c r="A148705">
        <f t="shared" si="2323"/>
        <v>148704</v>
      </c>
      <c r="B148705">
        <v>402</v>
      </c>
      <c r="C148705">
        <v>38251</v>
      </c>
      <c r="D148705">
        <v>2</v>
      </c>
      <c r="E148705" t="s">
        <v>109516</v>
      </c>
      <c r="F148705" t="s">
        <v>6</v>
      </c>
    </row>
    <row r="148706" spans="1:6" x14ac:dyDescent="0.3">
      <c r="A148706">
        <f t="shared" si="2323"/>
        <v>148705</v>
      </c>
      <c r="B148706">
        <v>402</v>
      </c>
      <c r="C148706">
        <v>38251</v>
      </c>
      <c r="D148706">
        <v>3</v>
      </c>
      <c r="E148706" t="s">
        <v>109517</v>
      </c>
      <c r="F148706" t="s">
        <v>6</v>
      </c>
    </row>
    <row r="148707" spans="1:6" x14ac:dyDescent="0.3">
      <c r="A148707">
        <f t="shared" si="2323"/>
        <v>148706</v>
      </c>
      <c r="B148707">
        <v>402</v>
      </c>
      <c r="C148707">
        <v>38251</v>
      </c>
      <c r="D148707">
        <v>4</v>
      </c>
      <c r="E148707" t="s">
        <v>109518</v>
      </c>
      <c r="F148707" t="s">
        <v>6</v>
      </c>
    </row>
    <row r="148708" spans="1:6" x14ac:dyDescent="0.3">
      <c r="A148708">
        <f t="shared" si="2323"/>
        <v>148707</v>
      </c>
      <c r="B148708">
        <v>402</v>
      </c>
      <c r="C148708">
        <v>38252</v>
      </c>
      <c r="D148708">
        <v>1</v>
      </c>
      <c r="E148708" t="s">
        <v>109519</v>
      </c>
      <c r="F148708" t="s">
        <v>8</v>
      </c>
    </row>
    <row r="148709" spans="1:6" x14ac:dyDescent="0.3">
      <c r="A148709">
        <f t="shared" si="2323"/>
        <v>148708</v>
      </c>
      <c r="B148709">
        <v>402</v>
      </c>
      <c r="C148709">
        <v>38252</v>
      </c>
      <c r="D148709">
        <v>2</v>
      </c>
      <c r="E148709" t="s">
        <v>109520</v>
      </c>
      <c r="F148709" t="s">
        <v>6</v>
      </c>
    </row>
    <row r="148710" spans="1:6" x14ac:dyDescent="0.3">
      <c r="A148710">
        <f t="shared" si="2323"/>
        <v>148709</v>
      </c>
      <c r="B148710">
        <v>402</v>
      </c>
      <c r="C148710">
        <v>38252</v>
      </c>
      <c r="D148710">
        <v>3</v>
      </c>
      <c r="E148710" t="s">
        <v>109521</v>
      </c>
      <c r="F148710" t="s">
        <v>6</v>
      </c>
    </row>
    <row r="148711" spans="1:6" x14ac:dyDescent="0.3">
      <c r="A148711">
        <f t="shared" si="2323"/>
        <v>148710</v>
      </c>
      <c r="B148711">
        <v>402</v>
      </c>
      <c r="C148711">
        <v>38252</v>
      </c>
      <c r="D148711">
        <v>4</v>
      </c>
      <c r="E148711" t="s">
        <v>109522</v>
      </c>
      <c r="F148711" t="s">
        <v>6</v>
      </c>
    </row>
    <row r="148712" spans="1:6" x14ac:dyDescent="0.3">
      <c r="A148712">
        <f t="shared" si="2323"/>
        <v>148711</v>
      </c>
      <c r="B148712">
        <v>402</v>
      </c>
      <c r="C148712">
        <v>38253</v>
      </c>
      <c r="D148712">
        <v>1</v>
      </c>
      <c r="E148712" t="s">
        <v>109523</v>
      </c>
      <c r="F148712" t="s">
        <v>6</v>
      </c>
    </row>
    <row r="148713" spans="1:6" x14ac:dyDescent="0.3">
      <c r="A148713">
        <f t="shared" si="2323"/>
        <v>148712</v>
      </c>
      <c r="B148713">
        <v>402</v>
      </c>
      <c r="C148713">
        <v>38253</v>
      </c>
      <c r="D148713">
        <v>2</v>
      </c>
      <c r="E148713" t="s">
        <v>109524</v>
      </c>
      <c r="F148713" t="s">
        <v>6</v>
      </c>
    </row>
    <row r="148714" spans="1:6" x14ac:dyDescent="0.3">
      <c r="A148714">
        <f t="shared" si="2323"/>
        <v>148713</v>
      </c>
      <c r="B148714">
        <v>402</v>
      </c>
      <c r="C148714">
        <v>38253</v>
      </c>
      <c r="D148714">
        <v>3</v>
      </c>
      <c r="E148714" t="s">
        <v>109525</v>
      </c>
      <c r="F148714" t="s">
        <v>6</v>
      </c>
    </row>
    <row r="148715" spans="1:6" x14ac:dyDescent="0.3">
      <c r="A148715">
        <f t="shared" si="2323"/>
        <v>148714</v>
      </c>
      <c r="B148715">
        <v>402</v>
      </c>
      <c r="C148715">
        <v>38253</v>
      </c>
      <c r="D148715">
        <v>4</v>
      </c>
      <c r="E148715" t="s">
        <v>109526</v>
      </c>
      <c r="F148715" t="s">
        <v>8</v>
      </c>
    </row>
    <row r="148716" spans="1:6" x14ac:dyDescent="0.3">
      <c r="A148716">
        <f t="shared" si="2323"/>
        <v>148715</v>
      </c>
      <c r="B148716">
        <v>402</v>
      </c>
      <c r="C148716">
        <v>38254</v>
      </c>
      <c r="D148716">
        <v>1</v>
      </c>
      <c r="E148716" t="s">
        <v>44736</v>
      </c>
      <c r="F148716" t="s">
        <v>6</v>
      </c>
    </row>
    <row r="148717" spans="1:6" x14ac:dyDescent="0.3">
      <c r="A148717">
        <f t="shared" si="2323"/>
        <v>148716</v>
      </c>
      <c r="B148717">
        <v>402</v>
      </c>
      <c r="C148717">
        <v>38254</v>
      </c>
      <c r="D148717">
        <v>2</v>
      </c>
      <c r="E148717" t="s">
        <v>44735</v>
      </c>
      <c r="F148717" t="s">
        <v>6</v>
      </c>
    </row>
    <row r="148718" spans="1:6" x14ac:dyDescent="0.3">
      <c r="A148718">
        <f t="shared" si="2323"/>
        <v>148717</v>
      </c>
      <c r="B148718">
        <v>402</v>
      </c>
      <c r="C148718">
        <v>38254</v>
      </c>
      <c r="D148718">
        <v>3</v>
      </c>
      <c r="E148718" t="s">
        <v>44734</v>
      </c>
      <c r="F148718" t="s">
        <v>8</v>
      </c>
    </row>
    <row r="148719" spans="1:6" x14ac:dyDescent="0.3">
      <c r="A148719">
        <f t="shared" si="2323"/>
        <v>148718</v>
      </c>
      <c r="B148719">
        <v>402</v>
      </c>
      <c r="C148719">
        <v>38254</v>
      </c>
      <c r="D148719">
        <v>4</v>
      </c>
      <c r="E148719" t="s">
        <v>108615</v>
      </c>
      <c r="F148719" t="s">
        <v>6</v>
      </c>
    </row>
    <row r="148720" spans="1:6" x14ac:dyDescent="0.3">
      <c r="A148720">
        <f t="shared" si="2323"/>
        <v>148719</v>
      </c>
      <c r="B148720">
        <v>402</v>
      </c>
      <c r="C148720">
        <v>38255</v>
      </c>
      <c r="D148720">
        <v>1</v>
      </c>
      <c r="E148720" t="s">
        <v>100686</v>
      </c>
      <c r="F148720" t="s">
        <v>6</v>
      </c>
    </row>
    <row r="148721" spans="1:6" x14ac:dyDescent="0.3">
      <c r="A148721">
        <f t="shared" si="2323"/>
        <v>148720</v>
      </c>
      <c r="B148721">
        <v>402</v>
      </c>
      <c r="C148721">
        <v>38255</v>
      </c>
      <c r="D148721">
        <v>2</v>
      </c>
      <c r="E148721" t="s">
        <v>109527</v>
      </c>
      <c r="F148721" t="s">
        <v>8</v>
      </c>
    </row>
    <row r="148722" spans="1:6" x14ac:dyDescent="0.3">
      <c r="A148722">
        <f t="shared" si="2323"/>
        <v>148721</v>
      </c>
      <c r="B148722">
        <v>402</v>
      </c>
      <c r="C148722">
        <v>38255</v>
      </c>
      <c r="D148722">
        <v>3</v>
      </c>
      <c r="E148722" t="s">
        <v>109528</v>
      </c>
      <c r="F148722" t="s">
        <v>6</v>
      </c>
    </row>
    <row r="148723" spans="1:6" x14ac:dyDescent="0.3">
      <c r="A148723">
        <f t="shared" si="2323"/>
        <v>148722</v>
      </c>
      <c r="B148723">
        <v>402</v>
      </c>
      <c r="C148723">
        <v>38255</v>
      </c>
      <c r="D148723">
        <v>4</v>
      </c>
      <c r="E148723" t="s">
        <v>109529</v>
      </c>
      <c r="F148723" t="s">
        <v>6</v>
      </c>
    </row>
    <row r="148724" spans="1:6" x14ac:dyDescent="0.3">
      <c r="A148724">
        <f t="shared" si="2323"/>
        <v>148723</v>
      </c>
      <c r="B148724">
        <v>402</v>
      </c>
      <c r="C148724">
        <v>38256</v>
      </c>
      <c r="D148724">
        <v>1</v>
      </c>
      <c r="E148724" t="s">
        <v>109530</v>
      </c>
      <c r="F148724" t="s">
        <v>6</v>
      </c>
    </row>
    <row r="148725" spans="1:6" x14ac:dyDescent="0.3">
      <c r="A148725">
        <f t="shared" si="2323"/>
        <v>148724</v>
      </c>
      <c r="B148725">
        <v>402</v>
      </c>
      <c r="C148725">
        <v>38256</v>
      </c>
      <c r="D148725">
        <v>2</v>
      </c>
      <c r="E148725" t="s">
        <v>109531</v>
      </c>
      <c r="F148725" t="s">
        <v>6</v>
      </c>
    </row>
    <row r="148726" spans="1:6" x14ac:dyDescent="0.3">
      <c r="A148726">
        <f t="shared" si="2323"/>
        <v>148725</v>
      </c>
      <c r="B148726">
        <v>402</v>
      </c>
      <c r="C148726">
        <v>38256</v>
      </c>
      <c r="D148726">
        <v>3</v>
      </c>
      <c r="E148726" t="s">
        <v>109532</v>
      </c>
      <c r="F148726" t="s">
        <v>6</v>
      </c>
    </row>
    <row r="148727" spans="1:6" x14ac:dyDescent="0.3">
      <c r="A148727">
        <f t="shared" si="2323"/>
        <v>148726</v>
      </c>
      <c r="B148727">
        <v>402</v>
      </c>
      <c r="C148727">
        <v>38256</v>
      </c>
      <c r="D148727">
        <v>4</v>
      </c>
      <c r="E148727" t="s">
        <v>109533</v>
      </c>
      <c r="F148727" t="s">
        <v>8</v>
      </c>
    </row>
    <row r="148728" spans="1:6" x14ac:dyDescent="0.3">
      <c r="A148728">
        <f t="shared" si="2323"/>
        <v>148727</v>
      </c>
      <c r="B148728">
        <v>402</v>
      </c>
      <c r="C148728">
        <v>38257</v>
      </c>
      <c r="D148728">
        <v>1</v>
      </c>
      <c r="E148728" t="s">
        <v>109534</v>
      </c>
      <c r="F148728" t="s">
        <v>6</v>
      </c>
    </row>
    <row r="148729" spans="1:6" x14ac:dyDescent="0.3">
      <c r="A148729">
        <f t="shared" si="2323"/>
        <v>148728</v>
      </c>
      <c r="B148729">
        <v>402</v>
      </c>
      <c r="C148729">
        <v>38257</v>
      </c>
      <c r="D148729">
        <v>2</v>
      </c>
      <c r="E148729" t="s">
        <v>109535</v>
      </c>
      <c r="F148729" t="s">
        <v>6</v>
      </c>
    </row>
    <row r="148730" spans="1:6" x14ac:dyDescent="0.3">
      <c r="A148730">
        <f t="shared" si="2323"/>
        <v>148729</v>
      </c>
      <c r="B148730">
        <v>402</v>
      </c>
      <c r="C148730">
        <v>38257</v>
      </c>
      <c r="D148730">
        <v>3</v>
      </c>
      <c r="E148730" t="s">
        <v>109536</v>
      </c>
      <c r="F148730" t="s">
        <v>6</v>
      </c>
    </row>
    <row r="148731" spans="1:6" x14ac:dyDescent="0.3">
      <c r="A148731">
        <f t="shared" si="2323"/>
        <v>148730</v>
      </c>
      <c r="B148731">
        <v>402</v>
      </c>
      <c r="C148731">
        <v>38257</v>
      </c>
      <c r="D148731">
        <v>4</v>
      </c>
      <c r="E148731" t="s">
        <v>109537</v>
      </c>
      <c r="F148731" t="s">
        <v>8</v>
      </c>
    </row>
    <row r="148732" spans="1:6" x14ac:dyDescent="0.3">
      <c r="A148732">
        <f t="shared" si="2323"/>
        <v>148731</v>
      </c>
      <c r="B148732">
        <v>402</v>
      </c>
      <c r="C148732">
        <v>38258</v>
      </c>
      <c r="D148732">
        <v>1</v>
      </c>
      <c r="E148732" t="s">
        <v>109538</v>
      </c>
      <c r="F148732" t="s">
        <v>6</v>
      </c>
    </row>
    <row r="148733" spans="1:6" x14ac:dyDescent="0.3">
      <c r="A148733">
        <f t="shared" si="2323"/>
        <v>148732</v>
      </c>
      <c r="B148733">
        <v>402</v>
      </c>
      <c r="C148733">
        <v>38258</v>
      </c>
      <c r="D148733">
        <v>2</v>
      </c>
      <c r="E148733" t="s">
        <v>109539</v>
      </c>
      <c r="F148733" t="s">
        <v>6</v>
      </c>
    </row>
    <row r="148734" spans="1:6" x14ac:dyDescent="0.3">
      <c r="A148734">
        <f t="shared" si="2323"/>
        <v>148733</v>
      </c>
      <c r="B148734">
        <v>402</v>
      </c>
      <c r="C148734">
        <v>38258</v>
      </c>
      <c r="D148734">
        <v>3</v>
      </c>
      <c r="E148734" t="s">
        <v>109540</v>
      </c>
      <c r="F148734" t="s">
        <v>6</v>
      </c>
    </row>
    <row r="148735" spans="1:6" x14ac:dyDescent="0.3">
      <c r="A148735">
        <f t="shared" si="2323"/>
        <v>148734</v>
      </c>
      <c r="B148735">
        <v>402</v>
      </c>
      <c r="C148735">
        <v>38258</v>
      </c>
      <c r="D148735">
        <v>4</v>
      </c>
      <c r="E148735" t="s">
        <v>109541</v>
      </c>
      <c r="F148735" t="s">
        <v>8</v>
      </c>
    </row>
    <row r="148736" spans="1:6" x14ac:dyDescent="0.3">
      <c r="A148736">
        <f t="shared" si="2323"/>
        <v>148735</v>
      </c>
      <c r="B148736">
        <v>402</v>
      </c>
      <c r="C148736">
        <v>38259</v>
      </c>
      <c r="D148736">
        <v>1</v>
      </c>
      <c r="E148736" t="s">
        <v>195</v>
      </c>
      <c r="F148736" t="s">
        <v>8</v>
      </c>
    </row>
    <row r="148737" spans="1:6" x14ac:dyDescent="0.3">
      <c r="A148737">
        <f t="shared" si="2323"/>
        <v>148736</v>
      </c>
      <c r="B148737">
        <v>402</v>
      </c>
      <c r="C148737">
        <v>38259</v>
      </c>
      <c r="D148737">
        <v>2</v>
      </c>
      <c r="E148737" t="s">
        <v>20046</v>
      </c>
      <c r="F148737" t="s">
        <v>6</v>
      </c>
    </row>
    <row r="148738" spans="1:6" x14ac:dyDescent="0.3">
      <c r="A148738">
        <f t="shared" si="2323"/>
        <v>148737</v>
      </c>
      <c r="B148738">
        <v>402</v>
      </c>
      <c r="C148738">
        <v>38259</v>
      </c>
      <c r="D148738">
        <v>3</v>
      </c>
      <c r="E148738" t="s">
        <v>20047</v>
      </c>
      <c r="F148738" t="s">
        <v>6</v>
      </c>
    </row>
    <row r="148739" spans="1:6" x14ac:dyDescent="0.3">
      <c r="A148739">
        <f t="shared" ref="A148739:A148802" si="2324">ROW()-1</f>
        <v>148738</v>
      </c>
      <c r="B148739">
        <v>402</v>
      </c>
      <c r="C148739">
        <v>38259</v>
      </c>
      <c r="D148739">
        <v>4</v>
      </c>
      <c r="E148739" t="s">
        <v>20048</v>
      </c>
      <c r="F148739" t="s">
        <v>6</v>
      </c>
    </row>
    <row r="148740" spans="1:6" x14ac:dyDescent="0.3">
      <c r="A148740">
        <f t="shared" si="2324"/>
        <v>148739</v>
      </c>
      <c r="B148740">
        <v>402</v>
      </c>
      <c r="C148740">
        <v>38260</v>
      </c>
      <c r="D148740">
        <v>1</v>
      </c>
      <c r="E148740" t="s">
        <v>44938</v>
      </c>
      <c r="F148740" t="s">
        <v>8</v>
      </c>
    </row>
    <row r="148741" spans="1:6" x14ac:dyDescent="0.3">
      <c r="A148741">
        <f t="shared" si="2324"/>
        <v>148740</v>
      </c>
      <c r="B148741">
        <v>402</v>
      </c>
      <c r="C148741">
        <v>38260</v>
      </c>
      <c r="D148741">
        <v>2</v>
      </c>
      <c r="E148741" t="s">
        <v>44939</v>
      </c>
      <c r="F148741" t="s">
        <v>6</v>
      </c>
    </row>
    <row r="148742" spans="1:6" x14ac:dyDescent="0.3">
      <c r="A148742">
        <f t="shared" si="2324"/>
        <v>148741</v>
      </c>
      <c r="B148742">
        <v>402</v>
      </c>
      <c r="C148742">
        <v>38260</v>
      </c>
      <c r="D148742">
        <v>3</v>
      </c>
      <c r="E148742" t="s">
        <v>102552</v>
      </c>
      <c r="F148742" t="s">
        <v>6</v>
      </c>
    </row>
    <row r="148743" spans="1:6" x14ac:dyDescent="0.3">
      <c r="A148743">
        <f t="shared" si="2324"/>
        <v>148742</v>
      </c>
      <c r="B148743">
        <v>402</v>
      </c>
      <c r="C148743">
        <v>38260</v>
      </c>
      <c r="D148743">
        <v>4</v>
      </c>
      <c r="E148743" t="s">
        <v>109542</v>
      </c>
      <c r="F148743" t="s">
        <v>6</v>
      </c>
    </row>
    <row r="148744" spans="1:6" x14ac:dyDescent="0.3">
      <c r="A148744">
        <f t="shared" si="2324"/>
        <v>148743</v>
      </c>
      <c r="B148744">
        <v>402</v>
      </c>
      <c r="C148744">
        <v>38261</v>
      </c>
      <c r="D148744">
        <v>1</v>
      </c>
      <c r="E148744" t="s">
        <v>44764</v>
      </c>
      <c r="F148744" t="s">
        <v>6</v>
      </c>
    </row>
    <row r="148745" spans="1:6" x14ac:dyDescent="0.3">
      <c r="A148745">
        <f t="shared" si="2324"/>
        <v>148744</v>
      </c>
      <c r="B148745">
        <v>402</v>
      </c>
      <c r="C148745">
        <v>38261</v>
      </c>
      <c r="D148745">
        <v>2</v>
      </c>
      <c r="E148745" t="s">
        <v>44765</v>
      </c>
      <c r="F148745" t="s">
        <v>6</v>
      </c>
    </row>
    <row r="148746" spans="1:6" x14ac:dyDescent="0.3">
      <c r="A148746">
        <f t="shared" si="2324"/>
        <v>148745</v>
      </c>
      <c r="B148746">
        <v>402</v>
      </c>
      <c r="C148746">
        <v>38261</v>
      </c>
      <c r="D148746">
        <v>3</v>
      </c>
      <c r="E148746" t="s">
        <v>44766</v>
      </c>
      <c r="F148746" t="s">
        <v>8</v>
      </c>
    </row>
    <row r="148747" spans="1:6" x14ac:dyDescent="0.3">
      <c r="A148747">
        <f t="shared" si="2324"/>
        <v>148746</v>
      </c>
      <c r="B148747">
        <v>402</v>
      </c>
      <c r="C148747">
        <v>38261</v>
      </c>
      <c r="D148747">
        <v>4</v>
      </c>
      <c r="E148747" t="s">
        <v>109543</v>
      </c>
      <c r="F148747" t="s">
        <v>6</v>
      </c>
    </row>
    <row r="148748" spans="1:6" x14ac:dyDescent="0.3">
      <c r="A148748">
        <f t="shared" si="2324"/>
        <v>148747</v>
      </c>
      <c r="B148748">
        <v>402</v>
      </c>
      <c r="C148748">
        <v>38262</v>
      </c>
      <c r="D148748">
        <v>1</v>
      </c>
      <c r="E148748" t="s">
        <v>401</v>
      </c>
      <c r="F148748" t="s">
        <v>6</v>
      </c>
    </row>
    <row r="148749" spans="1:6" x14ac:dyDescent="0.3">
      <c r="A148749">
        <f t="shared" si="2324"/>
        <v>148748</v>
      </c>
      <c r="B148749">
        <v>402</v>
      </c>
      <c r="C148749">
        <v>38262</v>
      </c>
      <c r="D148749">
        <v>2</v>
      </c>
      <c r="E148749" t="s">
        <v>402</v>
      </c>
      <c r="F148749" t="s">
        <v>8</v>
      </c>
    </row>
    <row r="148750" spans="1:6" x14ac:dyDescent="0.3">
      <c r="A148750">
        <f t="shared" si="2324"/>
        <v>148749</v>
      </c>
      <c r="B148750">
        <v>402</v>
      </c>
      <c r="C148750">
        <v>38262</v>
      </c>
      <c r="D148750">
        <v>3</v>
      </c>
      <c r="E148750" t="s">
        <v>444</v>
      </c>
      <c r="F148750" t="s">
        <v>6</v>
      </c>
    </row>
    <row r="148751" spans="1:6" x14ac:dyDescent="0.3">
      <c r="A148751">
        <f t="shared" si="2324"/>
        <v>148750</v>
      </c>
      <c r="B148751">
        <v>402</v>
      </c>
      <c r="C148751">
        <v>38262</v>
      </c>
      <c r="D148751">
        <v>4</v>
      </c>
      <c r="E148751" t="s">
        <v>816</v>
      </c>
      <c r="F148751" t="s">
        <v>6</v>
      </c>
    </row>
    <row r="148752" spans="1:6" x14ac:dyDescent="0.3">
      <c r="A148752">
        <f t="shared" si="2324"/>
        <v>148751</v>
      </c>
      <c r="B148752">
        <v>402</v>
      </c>
      <c r="C148752">
        <v>38263</v>
      </c>
      <c r="D148752">
        <v>1</v>
      </c>
      <c r="E148752" t="s">
        <v>35693</v>
      </c>
      <c r="F148752" t="s">
        <v>8</v>
      </c>
    </row>
    <row r="148753" spans="1:6" x14ac:dyDescent="0.3">
      <c r="A148753">
        <f t="shared" si="2324"/>
        <v>148752</v>
      </c>
      <c r="B148753">
        <v>402</v>
      </c>
      <c r="C148753">
        <v>38263</v>
      </c>
      <c r="D148753">
        <v>2</v>
      </c>
      <c r="E148753" t="s">
        <v>44757</v>
      </c>
      <c r="F148753" t="s">
        <v>6</v>
      </c>
    </row>
    <row r="148754" spans="1:6" x14ac:dyDescent="0.3">
      <c r="A148754">
        <f t="shared" si="2324"/>
        <v>148753</v>
      </c>
      <c r="B148754">
        <v>402</v>
      </c>
      <c r="C148754">
        <v>38263</v>
      </c>
      <c r="D148754">
        <v>3</v>
      </c>
      <c r="E148754" t="s">
        <v>44758</v>
      </c>
      <c r="F148754" t="s">
        <v>6</v>
      </c>
    </row>
    <row r="148755" spans="1:6" x14ac:dyDescent="0.3">
      <c r="A148755">
        <f t="shared" si="2324"/>
        <v>148754</v>
      </c>
      <c r="B148755">
        <v>402</v>
      </c>
      <c r="C148755">
        <v>38263</v>
      </c>
      <c r="D148755">
        <v>4</v>
      </c>
      <c r="E148755" t="s">
        <v>44759</v>
      </c>
      <c r="F148755" t="s">
        <v>6</v>
      </c>
    </row>
    <row r="148756" spans="1:6" x14ac:dyDescent="0.3">
      <c r="A148756">
        <f t="shared" si="2324"/>
        <v>148755</v>
      </c>
      <c r="B148756">
        <v>402</v>
      </c>
      <c r="C148756">
        <v>38264</v>
      </c>
      <c r="D148756">
        <v>1</v>
      </c>
      <c r="E148756" t="s">
        <v>109544</v>
      </c>
      <c r="F148756" t="s">
        <v>8</v>
      </c>
    </row>
    <row r="148757" spans="1:6" x14ac:dyDescent="0.3">
      <c r="A148757">
        <f t="shared" si="2324"/>
        <v>148756</v>
      </c>
      <c r="B148757">
        <v>402</v>
      </c>
      <c r="C148757">
        <v>38264</v>
      </c>
      <c r="D148757">
        <v>2</v>
      </c>
      <c r="E148757" t="s">
        <v>109545</v>
      </c>
      <c r="F148757" t="s">
        <v>6</v>
      </c>
    </row>
    <row r="148758" spans="1:6" x14ac:dyDescent="0.3">
      <c r="A148758">
        <f t="shared" si="2324"/>
        <v>148757</v>
      </c>
      <c r="B148758">
        <v>402</v>
      </c>
      <c r="C148758">
        <v>38264</v>
      </c>
      <c r="D148758">
        <v>3</v>
      </c>
      <c r="E148758" t="s">
        <v>109546</v>
      </c>
      <c r="F148758" t="s">
        <v>6</v>
      </c>
    </row>
    <row r="148759" spans="1:6" x14ac:dyDescent="0.3">
      <c r="A148759">
        <f t="shared" si="2324"/>
        <v>148758</v>
      </c>
      <c r="B148759">
        <v>402</v>
      </c>
      <c r="C148759">
        <v>38264</v>
      </c>
      <c r="D148759">
        <v>4</v>
      </c>
      <c r="E148759" t="s">
        <v>109547</v>
      </c>
      <c r="F148759" t="s">
        <v>6</v>
      </c>
    </row>
    <row r="148760" spans="1:6" x14ac:dyDescent="0.3">
      <c r="A148760">
        <f t="shared" si="2324"/>
        <v>148759</v>
      </c>
      <c r="B148760">
        <v>402</v>
      </c>
      <c r="C148760">
        <v>38265</v>
      </c>
      <c r="D148760">
        <v>1</v>
      </c>
      <c r="E148760" t="s">
        <v>44769</v>
      </c>
      <c r="F148760" t="s">
        <v>6</v>
      </c>
    </row>
    <row r="148761" spans="1:6" x14ac:dyDescent="0.3">
      <c r="A148761">
        <f t="shared" si="2324"/>
        <v>148760</v>
      </c>
      <c r="B148761">
        <v>402</v>
      </c>
      <c r="C148761">
        <v>38265</v>
      </c>
      <c r="D148761">
        <v>2</v>
      </c>
      <c r="E148761" t="s">
        <v>44770</v>
      </c>
      <c r="F148761" t="s">
        <v>8</v>
      </c>
    </row>
    <row r="148762" spans="1:6" x14ac:dyDescent="0.3">
      <c r="A148762">
        <f t="shared" si="2324"/>
        <v>148761</v>
      </c>
      <c r="B148762">
        <v>402</v>
      </c>
      <c r="C148762">
        <v>38265</v>
      </c>
      <c r="D148762">
        <v>3</v>
      </c>
      <c r="E148762" t="s">
        <v>44771</v>
      </c>
      <c r="F148762" t="s">
        <v>6</v>
      </c>
    </row>
    <row r="148763" spans="1:6" x14ac:dyDescent="0.3">
      <c r="A148763">
        <f t="shared" si="2324"/>
        <v>148762</v>
      </c>
      <c r="B148763">
        <v>402</v>
      </c>
      <c r="C148763">
        <v>38265</v>
      </c>
      <c r="D148763">
        <v>4</v>
      </c>
      <c r="E148763" t="s">
        <v>44772</v>
      </c>
      <c r="F148763" t="s">
        <v>6</v>
      </c>
    </row>
    <row r="148764" spans="1:6" x14ac:dyDescent="0.3">
      <c r="A148764">
        <f t="shared" si="2324"/>
        <v>148763</v>
      </c>
      <c r="B148764">
        <v>402</v>
      </c>
      <c r="C148764">
        <v>38266</v>
      </c>
      <c r="D148764">
        <v>1</v>
      </c>
      <c r="E148764" t="s">
        <v>995</v>
      </c>
      <c r="F148764" t="s">
        <v>6</v>
      </c>
    </row>
    <row r="148765" spans="1:6" x14ac:dyDescent="0.3">
      <c r="A148765">
        <f t="shared" si="2324"/>
        <v>148764</v>
      </c>
      <c r="B148765">
        <v>402</v>
      </c>
      <c r="C148765">
        <v>38266</v>
      </c>
      <c r="D148765">
        <v>2</v>
      </c>
      <c r="E148765" t="s">
        <v>1466</v>
      </c>
      <c r="F148765" t="s">
        <v>6</v>
      </c>
    </row>
    <row r="148766" spans="1:6" x14ac:dyDescent="0.3">
      <c r="A148766">
        <f t="shared" si="2324"/>
        <v>148765</v>
      </c>
      <c r="B148766">
        <v>402</v>
      </c>
      <c r="C148766">
        <v>38266</v>
      </c>
      <c r="D148766">
        <v>3</v>
      </c>
      <c r="E148766" t="s">
        <v>53</v>
      </c>
      <c r="F148766" t="s">
        <v>8</v>
      </c>
    </row>
    <row r="148767" spans="1:6" x14ac:dyDescent="0.3">
      <c r="A148767">
        <f t="shared" si="2324"/>
        <v>148766</v>
      </c>
      <c r="B148767">
        <v>402</v>
      </c>
      <c r="C148767">
        <v>38266</v>
      </c>
      <c r="D148767">
        <v>4</v>
      </c>
      <c r="E148767" t="s">
        <v>3913</v>
      </c>
      <c r="F148767" t="s">
        <v>6</v>
      </c>
    </row>
    <row r="148768" spans="1:6" x14ac:dyDescent="0.3">
      <c r="A148768">
        <f t="shared" si="2324"/>
        <v>148767</v>
      </c>
      <c r="B148768">
        <v>402</v>
      </c>
      <c r="C148768">
        <v>38267</v>
      </c>
      <c r="D148768">
        <v>1</v>
      </c>
      <c r="E148768" t="s">
        <v>816</v>
      </c>
      <c r="F148768" t="s">
        <v>6</v>
      </c>
    </row>
    <row r="148769" spans="1:6" x14ac:dyDescent="0.3">
      <c r="A148769">
        <f t="shared" si="2324"/>
        <v>148768</v>
      </c>
      <c r="B148769">
        <v>402</v>
      </c>
      <c r="C148769">
        <v>38267</v>
      </c>
      <c r="D148769">
        <v>2</v>
      </c>
      <c r="E148769" t="s">
        <v>1015</v>
      </c>
      <c r="F148769" t="s">
        <v>6</v>
      </c>
    </row>
    <row r="148770" spans="1:6" x14ac:dyDescent="0.3">
      <c r="A148770">
        <f t="shared" si="2324"/>
        <v>148769</v>
      </c>
      <c r="B148770">
        <v>402</v>
      </c>
      <c r="C148770">
        <v>38267</v>
      </c>
      <c r="D148770">
        <v>3</v>
      </c>
      <c r="E148770" t="s">
        <v>25692</v>
      </c>
      <c r="F148770" t="s">
        <v>8</v>
      </c>
    </row>
    <row r="148771" spans="1:6" x14ac:dyDescent="0.3">
      <c r="A148771">
        <f t="shared" si="2324"/>
        <v>148770</v>
      </c>
      <c r="B148771">
        <v>402</v>
      </c>
      <c r="C148771">
        <v>38267</v>
      </c>
      <c r="D148771">
        <v>4</v>
      </c>
      <c r="E148771" t="s">
        <v>998</v>
      </c>
      <c r="F148771" t="s">
        <v>6</v>
      </c>
    </row>
    <row r="148772" spans="1:6" x14ac:dyDescent="0.3">
      <c r="A148772">
        <f t="shared" si="2324"/>
        <v>148771</v>
      </c>
      <c r="B148772">
        <v>402</v>
      </c>
      <c r="C148772">
        <v>38268</v>
      </c>
      <c r="D148772">
        <v>1</v>
      </c>
      <c r="E148772" t="s">
        <v>44737</v>
      </c>
      <c r="F148772" t="s">
        <v>6</v>
      </c>
    </row>
    <row r="148773" spans="1:6" x14ac:dyDescent="0.3">
      <c r="A148773">
        <f t="shared" si="2324"/>
        <v>148772</v>
      </c>
      <c r="B148773">
        <v>402</v>
      </c>
      <c r="C148773">
        <v>38268</v>
      </c>
      <c r="D148773">
        <v>2</v>
      </c>
      <c r="E148773" t="s">
        <v>44738</v>
      </c>
      <c r="F148773" t="s">
        <v>6</v>
      </c>
    </row>
    <row r="148774" spans="1:6" x14ac:dyDescent="0.3">
      <c r="A148774">
        <f t="shared" si="2324"/>
        <v>148773</v>
      </c>
      <c r="B148774">
        <v>402</v>
      </c>
      <c r="C148774">
        <v>38268</v>
      </c>
      <c r="D148774">
        <v>3</v>
      </c>
      <c r="E148774" t="s">
        <v>44739</v>
      </c>
      <c r="F148774" t="s">
        <v>6</v>
      </c>
    </row>
    <row r="148775" spans="1:6" x14ac:dyDescent="0.3">
      <c r="A148775">
        <f t="shared" si="2324"/>
        <v>148774</v>
      </c>
      <c r="B148775">
        <v>402</v>
      </c>
      <c r="C148775">
        <v>38268</v>
      </c>
      <c r="D148775">
        <v>4</v>
      </c>
      <c r="E148775" t="s">
        <v>36969</v>
      </c>
      <c r="F148775" t="s">
        <v>8</v>
      </c>
    </row>
    <row r="148776" spans="1:6" x14ac:dyDescent="0.3">
      <c r="A148776">
        <f t="shared" si="2324"/>
        <v>148775</v>
      </c>
      <c r="B148776">
        <v>402</v>
      </c>
      <c r="C148776">
        <v>38269</v>
      </c>
      <c r="D148776">
        <v>1</v>
      </c>
      <c r="E148776" t="s">
        <v>33698</v>
      </c>
      <c r="F148776" t="s">
        <v>6</v>
      </c>
    </row>
    <row r="148777" spans="1:6" x14ac:dyDescent="0.3">
      <c r="A148777">
        <f t="shared" si="2324"/>
        <v>148776</v>
      </c>
      <c r="B148777">
        <v>402</v>
      </c>
      <c r="C148777">
        <v>38269</v>
      </c>
      <c r="D148777">
        <v>2</v>
      </c>
      <c r="E148777" t="s">
        <v>33699</v>
      </c>
      <c r="F148777" t="s">
        <v>6</v>
      </c>
    </row>
    <row r="148778" spans="1:6" x14ac:dyDescent="0.3">
      <c r="A148778">
        <f t="shared" si="2324"/>
        <v>148777</v>
      </c>
      <c r="B148778">
        <v>402</v>
      </c>
      <c r="C148778">
        <v>38269</v>
      </c>
      <c r="D148778">
        <v>3</v>
      </c>
      <c r="E148778" t="s">
        <v>33700</v>
      </c>
      <c r="F148778" t="s">
        <v>6</v>
      </c>
    </row>
    <row r="148779" spans="1:6" x14ac:dyDescent="0.3">
      <c r="A148779">
        <f t="shared" si="2324"/>
        <v>148778</v>
      </c>
      <c r="B148779">
        <v>402</v>
      </c>
      <c r="C148779">
        <v>38269</v>
      </c>
      <c r="D148779">
        <v>4</v>
      </c>
      <c r="E148779" t="s">
        <v>44768</v>
      </c>
      <c r="F148779" t="s">
        <v>8</v>
      </c>
    </row>
    <row r="148780" spans="1:6" x14ac:dyDescent="0.3">
      <c r="A148780">
        <f t="shared" si="2324"/>
        <v>148779</v>
      </c>
      <c r="B148780">
        <v>402</v>
      </c>
      <c r="C148780">
        <v>38270</v>
      </c>
      <c r="D148780">
        <v>1</v>
      </c>
      <c r="E148780" t="s">
        <v>402</v>
      </c>
      <c r="F148780" t="s">
        <v>6</v>
      </c>
    </row>
    <row r="148781" spans="1:6" x14ac:dyDescent="0.3">
      <c r="A148781">
        <f t="shared" si="2324"/>
        <v>148780</v>
      </c>
      <c r="B148781">
        <v>402</v>
      </c>
      <c r="C148781">
        <v>38270</v>
      </c>
      <c r="D148781">
        <v>2</v>
      </c>
      <c r="E148781" t="s">
        <v>322</v>
      </c>
      <c r="F148781" t="s">
        <v>8</v>
      </c>
    </row>
    <row r="148782" spans="1:6" x14ac:dyDescent="0.3">
      <c r="A148782">
        <f t="shared" si="2324"/>
        <v>148781</v>
      </c>
      <c r="B148782">
        <v>402</v>
      </c>
      <c r="C148782">
        <v>38270</v>
      </c>
      <c r="D148782">
        <v>3</v>
      </c>
      <c r="E148782" t="s">
        <v>816</v>
      </c>
      <c r="F148782" t="s">
        <v>6</v>
      </c>
    </row>
    <row r="148783" spans="1:6" x14ac:dyDescent="0.3">
      <c r="A148783">
        <f t="shared" si="2324"/>
        <v>148782</v>
      </c>
      <c r="B148783">
        <v>402</v>
      </c>
      <c r="C148783">
        <v>38270</v>
      </c>
      <c r="D148783">
        <v>4</v>
      </c>
      <c r="E148783" t="s">
        <v>119</v>
      </c>
      <c r="F148783" t="s">
        <v>6</v>
      </c>
    </row>
    <row r="148784" spans="1:6" x14ac:dyDescent="0.3">
      <c r="A148784">
        <f t="shared" si="2324"/>
        <v>148783</v>
      </c>
      <c r="B148784">
        <v>402</v>
      </c>
      <c r="C148784">
        <v>38271</v>
      </c>
      <c r="D148784">
        <v>1</v>
      </c>
      <c r="E148784" t="s">
        <v>33709</v>
      </c>
      <c r="F148784" t="s">
        <v>6</v>
      </c>
    </row>
    <row r="148785" spans="1:6" x14ac:dyDescent="0.3">
      <c r="A148785">
        <f t="shared" si="2324"/>
        <v>148784</v>
      </c>
      <c r="B148785">
        <v>402</v>
      </c>
      <c r="C148785">
        <v>38271</v>
      </c>
      <c r="D148785">
        <v>2</v>
      </c>
      <c r="E148785" t="s">
        <v>44744</v>
      </c>
      <c r="F148785" t="s">
        <v>6</v>
      </c>
    </row>
    <row r="148786" spans="1:6" x14ac:dyDescent="0.3">
      <c r="A148786">
        <f t="shared" si="2324"/>
        <v>148785</v>
      </c>
      <c r="B148786">
        <v>402</v>
      </c>
      <c r="C148786">
        <v>38271</v>
      </c>
      <c r="D148786">
        <v>3</v>
      </c>
      <c r="E148786" t="s">
        <v>44745</v>
      </c>
      <c r="F148786" t="s">
        <v>6</v>
      </c>
    </row>
    <row r="148787" spans="1:6" x14ac:dyDescent="0.3">
      <c r="A148787">
        <f t="shared" si="2324"/>
        <v>148786</v>
      </c>
      <c r="B148787">
        <v>402</v>
      </c>
      <c r="C148787">
        <v>38271</v>
      </c>
      <c r="D148787">
        <v>4</v>
      </c>
      <c r="E148787" t="s">
        <v>33707</v>
      </c>
      <c r="F148787" t="s">
        <v>8</v>
      </c>
    </row>
    <row r="148788" spans="1:6" x14ac:dyDescent="0.3">
      <c r="A148788">
        <f t="shared" si="2324"/>
        <v>148787</v>
      </c>
      <c r="B148788">
        <v>402</v>
      </c>
      <c r="C148788">
        <v>38272</v>
      </c>
      <c r="D148788">
        <v>1</v>
      </c>
      <c r="E148788" t="s">
        <v>40680</v>
      </c>
      <c r="F148788" t="s">
        <v>6</v>
      </c>
    </row>
    <row r="148789" spans="1:6" x14ac:dyDescent="0.3">
      <c r="A148789">
        <f t="shared" si="2324"/>
        <v>148788</v>
      </c>
      <c r="B148789">
        <v>402</v>
      </c>
      <c r="C148789">
        <v>38272</v>
      </c>
      <c r="D148789">
        <v>2</v>
      </c>
      <c r="E148789" t="s">
        <v>44753</v>
      </c>
      <c r="F148789" t="s">
        <v>6</v>
      </c>
    </row>
    <row r="148790" spans="1:6" x14ac:dyDescent="0.3">
      <c r="A148790">
        <f t="shared" si="2324"/>
        <v>148789</v>
      </c>
      <c r="B148790">
        <v>402</v>
      </c>
      <c r="C148790">
        <v>38272</v>
      </c>
      <c r="D148790">
        <v>3</v>
      </c>
      <c r="E148790" t="s">
        <v>44754</v>
      </c>
      <c r="F148790" t="s">
        <v>8</v>
      </c>
    </row>
    <row r="148791" spans="1:6" x14ac:dyDescent="0.3">
      <c r="A148791">
        <f t="shared" si="2324"/>
        <v>148790</v>
      </c>
      <c r="B148791">
        <v>402</v>
      </c>
      <c r="C148791">
        <v>38272</v>
      </c>
      <c r="D148791">
        <v>4</v>
      </c>
      <c r="E148791" t="s">
        <v>44755</v>
      </c>
      <c r="F148791" t="s">
        <v>6</v>
      </c>
    </row>
    <row r="148792" spans="1:6" x14ac:dyDescent="0.3">
      <c r="A148792">
        <f t="shared" si="2324"/>
        <v>148791</v>
      </c>
      <c r="B148792">
        <v>402</v>
      </c>
      <c r="C148792">
        <v>38273</v>
      </c>
      <c r="D148792">
        <v>1</v>
      </c>
      <c r="E148792" t="s">
        <v>44741</v>
      </c>
      <c r="F148792" t="s">
        <v>8</v>
      </c>
    </row>
    <row r="148793" spans="1:6" x14ac:dyDescent="0.3">
      <c r="A148793">
        <f t="shared" si="2324"/>
        <v>148792</v>
      </c>
      <c r="B148793">
        <v>402</v>
      </c>
      <c r="C148793">
        <v>38273</v>
      </c>
      <c r="D148793">
        <v>2</v>
      </c>
      <c r="E148793" t="s">
        <v>44750</v>
      </c>
      <c r="F148793" t="s">
        <v>6</v>
      </c>
    </row>
    <row r="148794" spans="1:6" x14ac:dyDescent="0.3">
      <c r="A148794">
        <f t="shared" si="2324"/>
        <v>148793</v>
      </c>
      <c r="B148794">
        <v>402</v>
      </c>
      <c r="C148794">
        <v>38273</v>
      </c>
      <c r="D148794">
        <v>3</v>
      </c>
      <c r="E148794" t="s">
        <v>44751</v>
      </c>
      <c r="F148794" t="s">
        <v>6</v>
      </c>
    </row>
    <row r="148795" spans="1:6" x14ac:dyDescent="0.3">
      <c r="A148795">
        <f t="shared" si="2324"/>
        <v>148794</v>
      </c>
      <c r="B148795">
        <v>402</v>
      </c>
      <c r="C148795">
        <v>38273</v>
      </c>
      <c r="D148795">
        <v>4</v>
      </c>
      <c r="E148795" t="s">
        <v>109548</v>
      </c>
      <c r="F148795" t="s">
        <v>6</v>
      </c>
    </row>
    <row r="148796" spans="1:6" x14ac:dyDescent="0.3">
      <c r="A148796">
        <f t="shared" si="2324"/>
        <v>148795</v>
      </c>
      <c r="B148796">
        <v>402</v>
      </c>
      <c r="C148796">
        <v>38274</v>
      </c>
      <c r="D148796">
        <v>1</v>
      </c>
      <c r="E148796" t="s">
        <v>34952</v>
      </c>
      <c r="F148796" t="s">
        <v>6</v>
      </c>
    </row>
    <row r="148797" spans="1:6" x14ac:dyDescent="0.3">
      <c r="A148797">
        <f t="shared" si="2324"/>
        <v>148796</v>
      </c>
      <c r="B148797">
        <v>402</v>
      </c>
      <c r="C148797">
        <v>38274</v>
      </c>
      <c r="D148797">
        <v>2</v>
      </c>
      <c r="E148797" t="s">
        <v>33873</v>
      </c>
      <c r="F148797" t="s">
        <v>6</v>
      </c>
    </row>
    <row r="148798" spans="1:6" x14ac:dyDescent="0.3">
      <c r="A148798">
        <f t="shared" si="2324"/>
        <v>148797</v>
      </c>
      <c r="B148798">
        <v>402</v>
      </c>
      <c r="C148798">
        <v>38274</v>
      </c>
      <c r="D148798">
        <v>3</v>
      </c>
      <c r="E148798" t="s">
        <v>34018</v>
      </c>
      <c r="F148798" t="s">
        <v>6</v>
      </c>
    </row>
    <row r="148799" spans="1:6" x14ac:dyDescent="0.3">
      <c r="A148799">
        <f t="shared" si="2324"/>
        <v>148798</v>
      </c>
      <c r="B148799">
        <v>402</v>
      </c>
      <c r="C148799">
        <v>38274</v>
      </c>
      <c r="D148799">
        <v>4</v>
      </c>
      <c r="E148799" t="s">
        <v>34953</v>
      </c>
      <c r="F148799" t="s">
        <v>8</v>
      </c>
    </row>
    <row r="148800" spans="1:6" x14ac:dyDescent="0.3">
      <c r="A148800">
        <f t="shared" si="2324"/>
        <v>148799</v>
      </c>
      <c r="B148800">
        <v>402</v>
      </c>
      <c r="C148800">
        <v>38275</v>
      </c>
      <c r="D148800">
        <v>1</v>
      </c>
      <c r="E148800" t="s">
        <v>44777</v>
      </c>
      <c r="F148800" t="s">
        <v>8</v>
      </c>
    </row>
    <row r="148801" spans="1:6" x14ac:dyDescent="0.3">
      <c r="A148801">
        <f t="shared" si="2324"/>
        <v>148800</v>
      </c>
      <c r="B148801">
        <v>402</v>
      </c>
      <c r="C148801">
        <v>38275</v>
      </c>
      <c r="D148801">
        <v>2</v>
      </c>
      <c r="E148801" t="s">
        <v>44778</v>
      </c>
      <c r="F148801" t="s">
        <v>6</v>
      </c>
    </row>
    <row r="148802" spans="1:6" x14ac:dyDescent="0.3">
      <c r="A148802">
        <f t="shared" si="2324"/>
        <v>148801</v>
      </c>
      <c r="B148802">
        <v>402</v>
      </c>
      <c r="C148802">
        <v>38275</v>
      </c>
      <c r="D148802">
        <v>3</v>
      </c>
      <c r="E148802" t="s">
        <v>44779</v>
      </c>
      <c r="F148802" t="s">
        <v>6</v>
      </c>
    </row>
    <row r="148803" spans="1:6" x14ac:dyDescent="0.3">
      <c r="A148803">
        <f t="shared" ref="A148803:A148866" si="2325">ROW()-1</f>
        <v>148802</v>
      </c>
      <c r="B148803">
        <v>402</v>
      </c>
      <c r="C148803">
        <v>38275</v>
      </c>
      <c r="D148803">
        <v>4</v>
      </c>
      <c r="E148803" t="s">
        <v>44780</v>
      </c>
      <c r="F148803" t="s">
        <v>6</v>
      </c>
    </row>
    <row r="148804" spans="1:6" x14ac:dyDescent="0.3">
      <c r="A148804">
        <f t="shared" si="2325"/>
        <v>148803</v>
      </c>
      <c r="B148804">
        <v>402</v>
      </c>
      <c r="C148804">
        <v>38276</v>
      </c>
      <c r="D148804">
        <v>1</v>
      </c>
      <c r="E148804" t="s">
        <v>44746</v>
      </c>
      <c r="F148804" t="s">
        <v>8</v>
      </c>
    </row>
    <row r="148805" spans="1:6" x14ac:dyDescent="0.3">
      <c r="A148805">
        <f t="shared" si="2325"/>
        <v>148804</v>
      </c>
      <c r="B148805">
        <v>402</v>
      </c>
      <c r="C148805">
        <v>38276</v>
      </c>
      <c r="D148805">
        <v>2</v>
      </c>
      <c r="E148805" t="s">
        <v>44747</v>
      </c>
      <c r="F148805" t="s">
        <v>6</v>
      </c>
    </row>
    <row r="148806" spans="1:6" x14ac:dyDescent="0.3">
      <c r="A148806">
        <f t="shared" si="2325"/>
        <v>148805</v>
      </c>
      <c r="B148806">
        <v>402</v>
      </c>
      <c r="C148806">
        <v>38276</v>
      </c>
      <c r="D148806">
        <v>3</v>
      </c>
      <c r="E148806" t="s">
        <v>44748</v>
      </c>
      <c r="F148806" t="s">
        <v>6</v>
      </c>
    </row>
    <row r="148807" spans="1:6" x14ac:dyDescent="0.3">
      <c r="A148807">
        <f t="shared" si="2325"/>
        <v>148806</v>
      </c>
      <c r="B148807">
        <v>402</v>
      </c>
      <c r="C148807">
        <v>38276</v>
      </c>
      <c r="D148807">
        <v>4</v>
      </c>
      <c r="E148807" t="s">
        <v>44749</v>
      </c>
      <c r="F148807" t="s">
        <v>6</v>
      </c>
    </row>
    <row r="148808" spans="1:6" x14ac:dyDescent="0.3">
      <c r="A148808">
        <f t="shared" si="2325"/>
        <v>148807</v>
      </c>
      <c r="B148808">
        <v>402</v>
      </c>
      <c r="C148808">
        <v>38277</v>
      </c>
      <c r="D148808">
        <v>1</v>
      </c>
      <c r="E148808" t="s">
        <v>45018</v>
      </c>
      <c r="F148808" t="s">
        <v>6</v>
      </c>
    </row>
    <row r="148809" spans="1:6" x14ac:dyDescent="0.3">
      <c r="A148809">
        <f t="shared" si="2325"/>
        <v>148808</v>
      </c>
      <c r="B148809">
        <v>402</v>
      </c>
      <c r="C148809">
        <v>38277</v>
      </c>
      <c r="D148809">
        <v>2</v>
      </c>
      <c r="E148809" t="s">
        <v>45016</v>
      </c>
      <c r="F148809" t="s">
        <v>8</v>
      </c>
    </row>
    <row r="148810" spans="1:6" x14ac:dyDescent="0.3">
      <c r="A148810">
        <f t="shared" si="2325"/>
        <v>148809</v>
      </c>
      <c r="B148810">
        <v>402</v>
      </c>
      <c r="C148810">
        <v>38277</v>
      </c>
      <c r="D148810">
        <v>3</v>
      </c>
      <c r="E148810" t="s">
        <v>100918</v>
      </c>
      <c r="F148810" t="s">
        <v>6</v>
      </c>
    </row>
    <row r="148811" spans="1:6" x14ac:dyDescent="0.3">
      <c r="A148811">
        <f t="shared" si="2325"/>
        <v>148810</v>
      </c>
      <c r="B148811">
        <v>402</v>
      </c>
      <c r="C148811">
        <v>38277</v>
      </c>
      <c r="D148811">
        <v>4</v>
      </c>
      <c r="E148811" t="s">
        <v>109549</v>
      </c>
      <c r="F148811" t="s">
        <v>6</v>
      </c>
    </row>
    <row r="148812" spans="1:6" x14ac:dyDescent="0.3">
      <c r="A148812">
        <f t="shared" si="2325"/>
        <v>148811</v>
      </c>
      <c r="B148812">
        <v>402</v>
      </c>
      <c r="C148812">
        <v>38278</v>
      </c>
      <c r="D148812">
        <v>1</v>
      </c>
      <c r="E148812" t="s">
        <v>44740</v>
      </c>
      <c r="F148812" t="s">
        <v>6</v>
      </c>
    </row>
    <row r="148813" spans="1:6" x14ac:dyDescent="0.3">
      <c r="A148813">
        <f t="shared" si="2325"/>
        <v>148812</v>
      </c>
      <c r="B148813">
        <v>402</v>
      </c>
      <c r="C148813">
        <v>38278</v>
      </c>
      <c r="D148813">
        <v>2</v>
      </c>
      <c r="E148813" t="s">
        <v>44741</v>
      </c>
      <c r="F148813" t="s">
        <v>6</v>
      </c>
    </row>
    <row r="148814" spans="1:6" x14ac:dyDescent="0.3">
      <c r="A148814">
        <f t="shared" si="2325"/>
        <v>148813</v>
      </c>
      <c r="B148814">
        <v>402</v>
      </c>
      <c r="C148814">
        <v>38278</v>
      </c>
      <c r="D148814">
        <v>3</v>
      </c>
      <c r="E148814" t="s">
        <v>44742</v>
      </c>
      <c r="F148814" t="s">
        <v>8</v>
      </c>
    </row>
    <row r="148815" spans="1:6" x14ac:dyDescent="0.3">
      <c r="A148815">
        <f t="shared" si="2325"/>
        <v>148814</v>
      </c>
      <c r="B148815">
        <v>402</v>
      </c>
      <c r="C148815">
        <v>38278</v>
      </c>
      <c r="D148815">
        <v>4</v>
      </c>
      <c r="E148815" t="s">
        <v>44743</v>
      </c>
      <c r="F148815" t="s">
        <v>6</v>
      </c>
    </row>
    <row r="148816" spans="1:6" x14ac:dyDescent="0.3">
      <c r="A148816">
        <f t="shared" si="2325"/>
        <v>148815</v>
      </c>
      <c r="B148816">
        <v>402</v>
      </c>
      <c r="C148816">
        <v>38279</v>
      </c>
      <c r="D148816">
        <v>1</v>
      </c>
      <c r="E148816" t="s">
        <v>34809</v>
      </c>
      <c r="F148816" t="s">
        <v>6</v>
      </c>
    </row>
    <row r="148817" spans="1:6" x14ac:dyDescent="0.3">
      <c r="A148817">
        <f t="shared" si="2325"/>
        <v>148816</v>
      </c>
      <c r="B148817">
        <v>402</v>
      </c>
      <c r="C148817">
        <v>38279</v>
      </c>
      <c r="D148817">
        <v>2</v>
      </c>
      <c r="E148817" t="s">
        <v>33714</v>
      </c>
      <c r="F148817" t="s">
        <v>6</v>
      </c>
    </row>
    <row r="148818" spans="1:6" x14ac:dyDescent="0.3">
      <c r="A148818">
        <f t="shared" si="2325"/>
        <v>148817</v>
      </c>
      <c r="B148818">
        <v>402</v>
      </c>
      <c r="C148818">
        <v>38279</v>
      </c>
      <c r="D148818">
        <v>3</v>
      </c>
      <c r="E148818" t="s">
        <v>44756</v>
      </c>
      <c r="F148818" t="s">
        <v>8</v>
      </c>
    </row>
    <row r="148819" spans="1:6" x14ac:dyDescent="0.3">
      <c r="A148819">
        <f t="shared" si="2325"/>
        <v>148818</v>
      </c>
      <c r="B148819">
        <v>402</v>
      </c>
      <c r="C148819">
        <v>38279</v>
      </c>
      <c r="D148819">
        <v>4</v>
      </c>
      <c r="E148819" t="s">
        <v>34811</v>
      </c>
      <c r="F148819" t="s">
        <v>6</v>
      </c>
    </row>
    <row r="148820" spans="1:6" x14ac:dyDescent="0.3">
      <c r="A148820">
        <f t="shared" si="2325"/>
        <v>148819</v>
      </c>
      <c r="B148820">
        <v>402</v>
      </c>
      <c r="C148820">
        <v>38280</v>
      </c>
      <c r="D148820">
        <v>1</v>
      </c>
      <c r="E148820" t="s">
        <v>109550</v>
      </c>
      <c r="F148820" t="s">
        <v>6</v>
      </c>
    </row>
    <row r="148821" spans="1:6" x14ac:dyDescent="0.3">
      <c r="A148821">
        <f t="shared" si="2325"/>
        <v>148820</v>
      </c>
      <c r="B148821">
        <v>402</v>
      </c>
      <c r="C148821">
        <v>38280</v>
      </c>
      <c r="D148821">
        <v>2</v>
      </c>
      <c r="E148821" t="s">
        <v>109551</v>
      </c>
      <c r="F148821" t="s">
        <v>8</v>
      </c>
    </row>
    <row r="148822" spans="1:6" x14ac:dyDescent="0.3">
      <c r="A148822">
        <f t="shared" si="2325"/>
        <v>148821</v>
      </c>
      <c r="B148822">
        <v>402</v>
      </c>
      <c r="C148822">
        <v>38280</v>
      </c>
      <c r="D148822">
        <v>3</v>
      </c>
      <c r="E148822" t="s">
        <v>109552</v>
      </c>
      <c r="F148822" t="s">
        <v>6</v>
      </c>
    </row>
    <row r="148823" spans="1:6" x14ac:dyDescent="0.3">
      <c r="A148823">
        <f t="shared" si="2325"/>
        <v>148822</v>
      </c>
      <c r="B148823">
        <v>402</v>
      </c>
      <c r="C148823">
        <v>38280</v>
      </c>
      <c r="D148823">
        <v>4</v>
      </c>
      <c r="E148823" t="s">
        <v>109553</v>
      </c>
      <c r="F148823" t="s">
        <v>6</v>
      </c>
    </row>
    <row r="148824" spans="1:6" x14ac:dyDescent="0.3">
      <c r="A148824">
        <f t="shared" si="2325"/>
        <v>148823</v>
      </c>
      <c r="B148824">
        <v>403</v>
      </c>
      <c r="C148824">
        <v>38281</v>
      </c>
      <c r="D148824">
        <v>1</v>
      </c>
      <c r="E148824" t="s">
        <v>109554</v>
      </c>
      <c r="F148824" t="s">
        <v>6</v>
      </c>
    </row>
    <row r="148825" spans="1:6" x14ac:dyDescent="0.3">
      <c r="A148825">
        <f t="shared" si="2325"/>
        <v>148824</v>
      </c>
      <c r="B148825">
        <v>403</v>
      </c>
      <c r="C148825">
        <v>38281</v>
      </c>
      <c r="D148825">
        <v>2</v>
      </c>
      <c r="E148825" t="s">
        <v>109555</v>
      </c>
      <c r="F148825" t="s">
        <v>6</v>
      </c>
    </row>
    <row r="148826" spans="1:6" x14ac:dyDescent="0.3">
      <c r="A148826">
        <f t="shared" si="2325"/>
        <v>148825</v>
      </c>
      <c r="B148826">
        <v>403</v>
      </c>
      <c r="C148826">
        <v>38281</v>
      </c>
      <c r="D148826">
        <v>3</v>
      </c>
      <c r="E148826" t="s">
        <v>109556</v>
      </c>
      <c r="F148826" t="s">
        <v>8</v>
      </c>
    </row>
    <row r="148827" spans="1:6" x14ac:dyDescent="0.3">
      <c r="A148827">
        <f t="shared" si="2325"/>
        <v>148826</v>
      </c>
      <c r="B148827">
        <v>403</v>
      </c>
      <c r="C148827">
        <v>38281</v>
      </c>
      <c r="D148827">
        <v>4</v>
      </c>
      <c r="E148827" t="s">
        <v>109557</v>
      </c>
      <c r="F148827" t="s">
        <v>6</v>
      </c>
    </row>
    <row r="148828" spans="1:6" x14ac:dyDescent="0.3">
      <c r="A148828">
        <f t="shared" si="2325"/>
        <v>148827</v>
      </c>
      <c r="B148828">
        <v>403</v>
      </c>
      <c r="C148828">
        <v>38282</v>
      </c>
      <c r="D148828">
        <v>1</v>
      </c>
      <c r="E148828" t="s">
        <v>109558</v>
      </c>
      <c r="F148828" t="s">
        <v>6</v>
      </c>
    </row>
    <row r="148829" spans="1:6" x14ac:dyDescent="0.3">
      <c r="A148829">
        <f t="shared" si="2325"/>
        <v>148828</v>
      </c>
      <c r="B148829">
        <v>403</v>
      </c>
      <c r="C148829">
        <v>38282</v>
      </c>
      <c r="D148829">
        <v>2</v>
      </c>
      <c r="E148829" t="s">
        <v>109559</v>
      </c>
      <c r="F148829" t="s">
        <v>8</v>
      </c>
    </row>
    <row r="148830" spans="1:6" x14ac:dyDescent="0.3">
      <c r="A148830">
        <f t="shared" si="2325"/>
        <v>148829</v>
      </c>
      <c r="B148830">
        <v>403</v>
      </c>
      <c r="C148830">
        <v>38282</v>
      </c>
      <c r="D148830">
        <v>3</v>
      </c>
      <c r="E148830" t="s">
        <v>109560</v>
      </c>
      <c r="F148830" t="s">
        <v>6</v>
      </c>
    </row>
    <row r="148831" spans="1:6" x14ac:dyDescent="0.3">
      <c r="A148831">
        <f t="shared" si="2325"/>
        <v>148830</v>
      </c>
      <c r="B148831">
        <v>403</v>
      </c>
      <c r="C148831">
        <v>38282</v>
      </c>
      <c r="D148831">
        <v>4</v>
      </c>
      <c r="E148831" t="s">
        <v>109561</v>
      </c>
      <c r="F148831" t="s">
        <v>6</v>
      </c>
    </row>
    <row r="148832" spans="1:6" x14ac:dyDescent="0.3">
      <c r="A148832">
        <f t="shared" si="2325"/>
        <v>148831</v>
      </c>
      <c r="B148832">
        <v>403</v>
      </c>
      <c r="C148832">
        <v>38283</v>
      </c>
      <c r="D148832">
        <v>1</v>
      </c>
      <c r="E148832" t="s">
        <v>109562</v>
      </c>
      <c r="F148832" t="s">
        <v>6</v>
      </c>
    </row>
    <row r="148833" spans="1:6" x14ac:dyDescent="0.3">
      <c r="A148833">
        <f t="shared" si="2325"/>
        <v>148832</v>
      </c>
      <c r="B148833">
        <v>403</v>
      </c>
      <c r="C148833">
        <v>38283</v>
      </c>
      <c r="D148833">
        <v>2</v>
      </c>
      <c r="E148833" t="s">
        <v>109563</v>
      </c>
      <c r="F148833" t="s">
        <v>8</v>
      </c>
    </row>
    <row r="148834" spans="1:6" x14ac:dyDescent="0.3">
      <c r="A148834">
        <f t="shared" si="2325"/>
        <v>148833</v>
      </c>
      <c r="B148834">
        <v>403</v>
      </c>
      <c r="C148834">
        <v>38283</v>
      </c>
      <c r="D148834">
        <v>3</v>
      </c>
      <c r="E148834" t="s">
        <v>109564</v>
      </c>
      <c r="F148834" t="s">
        <v>6</v>
      </c>
    </row>
    <row r="148835" spans="1:6" x14ac:dyDescent="0.3">
      <c r="A148835">
        <f t="shared" si="2325"/>
        <v>148834</v>
      </c>
      <c r="B148835">
        <v>403</v>
      </c>
      <c r="C148835">
        <v>38283</v>
      </c>
      <c r="D148835">
        <v>4</v>
      </c>
      <c r="E148835" t="s">
        <v>109565</v>
      </c>
      <c r="F148835" t="s">
        <v>6</v>
      </c>
    </row>
    <row r="148836" spans="1:6" x14ac:dyDescent="0.3">
      <c r="A148836">
        <f t="shared" si="2325"/>
        <v>148835</v>
      </c>
      <c r="B148836">
        <v>403</v>
      </c>
      <c r="C148836">
        <v>38284</v>
      </c>
      <c r="D148836">
        <v>1</v>
      </c>
      <c r="E148836" t="s">
        <v>109566</v>
      </c>
      <c r="F148836" t="s">
        <v>8</v>
      </c>
    </row>
    <row r="148837" spans="1:6" x14ac:dyDescent="0.3">
      <c r="A148837">
        <f t="shared" si="2325"/>
        <v>148836</v>
      </c>
      <c r="B148837">
        <v>403</v>
      </c>
      <c r="C148837">
        <v>38284</v>
      </c>
      <c r="D148837">
        <v>2</v>
      </c>
      <c r="E148837" t="s">
        <v>109567</v>
      </c>
      <c r="F148837" t="s">
        <v>6</v>
      </c>
    </row>
    <row r="148838" spans="1:6" x14ac:dyDescent="0.3">
      <c r="A148838">
        <f t="shared" si="2325"/>
        <v>148837</v>
      </c>
      <c r="B148838">
        <v>403</v>
      </c>
      <c r="C148838">
        <v>38284</v>
      </c>
      <c r="D148838">
        <v>3</v>
      </c>
      <c r="E148838" t="s">
        <v>109568</v>
      </c>
      <c r="F148838" t="s">
        <v>6</v>
      </c>
    </row>
    <row r="148839" spans="1:6" x14ac:dyDescent="0.3">
      <c r="A148839">
        <f t="shared" si="2325"/>
        <v>148838</v>
      </c>
      <c r="B148839">
        <v>403</v>
      </c>
      <c r="C148839">
        <v>38284</v>
      </c>
      <c r="D148839">
        <v>4</v>
      </c>
      <c r="E148839" t="s">
        <v>109569</v>
      </c>
      <c r="F148839" t="s">
        <v>6</v>
      </c>
    </row>
    <row r="148840" spans="1:6" x14ac:dyDescent="0.3">
      <c r="A148840">
        <f t="shared" si="2325"/>
        <v>148839</v>
      </c>
      <c r="B148840">
        <v>403</v>
      </c>
      <c r="C148840">
        <v>38285</v>
      </c>
      <c r="D148840">
        <v>1</v>
      </c>
      <c r="E148840" t="s">
        <v>109570</v>
      </c>
      <c r="F148840" t="s">
        <v>8</v>
      </c>
    </row>
    <row r="148841" spans="1:6" x14ac:dyDescent="0.3">
      <c r="A148841">
        <f t="shared" si="2325"/>
        <v>148840</v>
      </c>
      <c r="B148841">
        <v>403</v>
      </c>
      <c r="C148841">
        <v>38285</v>
      </c>
      <c r="D148841">
        <v>2</v>
      </c>
      <c r="E148841" t="s">
        <v>109571</v>
      </c>
      <c r="F148841" t="s">
        <v>6</v>
      </c>
    </row>
    <row r="148842" spans="1:6" x14ac:dyDescent="0.3">
      <c r="A148842">
        <f t="shared" si="2325"/>
        <v>148841</v>
      </c>
      <c r="B148842">
        <v>403</v>
      </c>
      <c r="C148842">
        <v>38285</v>
      </c>
      <c r="D148842">
        <v>3</v>
      </c>
      <c r="E148842" t="s">
        <v>109572</v>
      </c>
      <c r="F148842" t="s">
        <v>6</v>
      </c>
    </row>
    <row r="148843" spans="1:6" x14ac:dyDescent="0.3">
      <c r="A148843">
        <f t="shared" si="2325"/>
        <v>148842</v>
      </c>
      <c r="B148843">
        <v>403</v>
      </c>
      <c r="C148843">
        <v>38285</v>
      </c>
      <c r="D148843">
        <v>4</v>
      </c>
      <c r="E148843" t="s">
        <v>109573</v>
      </c>
      <c r="F148843" t="s">
        <v>6</v>
      </c>
    </row>
    <row r="148844" spans="1:6" x14ac:dyDescent="0.3">
      <c r="A148844">
        <f t="shared" si="2325"/>
        <v>148843</v>
      </c>
      <c r="B148844">
        <v>403</v>
      </c>
      <c r="C148844">
        <v>38286</v>
      </c>
      <c r="D148844">
        <v>1</v>
      </c>
      <c r="E148844" t="s">
        <v>108819</v>
      </c>
      <c r="F148844" t="s">
        <v>6</v>
      </c>
    </row>
    <row r="148845" spans="1:6" x14ac:dyDescent="0.3">
      <c r="A148845">
        <f t="shared" si="2325"/>
        <v>148844</v>
      </c>
      <c r="B148845">
        <v>403</v>
      </c>
      <c r="C148845">
        <v>38286</v>
      </c>
      <c r="D148845">
        <v>2</v>
      </c>
      <c r="E148845" t="s">
        <v>109574</v>
      </c>
      <c r="F148845" t="s">
        <v>6</v>
      </c>
    </row>
    <row r="148846" spans="1:6" x14ac:dyDescent="0.3">
      <c r="A148846">
        <f t="shared" si="2325"/>
        <v>148845</v>
      </c>
      <c r="B148846">
        <v>403</v>
      </c>
      <c r="C148846">
        <v>38286</v>
      </c>
      <c r="D148846">
        <v>3</v>
      </c>
      <c r="E148846" t="s">
        <v>109575</v>
      </c>
      <c r="F148846" t="s">
        <v>8</v>
      </c>
    </row>
    <row r="148847" spans="1:6" x14ac:dyDescent="0.3">
      <c r="A148847">
        <f t="shared" si="2325"/>
        <v>148846</v>
      </c>
      <c r="B148847">
        <v>403</v>
      </c>
      <c r="C148847">
        <v>38286</v>
      </c>
      <c r="D148847">
        <v>4</v>
      </c>
      <c r="E148847" t="s">
        <v>102568</v>
      </c>
      <c r="F148847" t="s">
        <v>6</v>
      </c>
    </row>
    <row r="148848" spans="1:6" x14ac:dyDescent="0.3">
      <c r="A148848">
        <f t="shared" si="2325"/>
        <v>148847</v>
      </c>
      <c r="B148848">
        <v>403</v>
      </c>
      <c r="C148848">
        <v>38287</v>
      </c>
      <c r="D148848">
        <v>1</v>
      </c>
      <c r="E148848" t="s">
        <v>109576</v>
      </c>
      <c r="F148848" t="s">
        <v>8</v>
      </c>
    </row>
    <row r="148849" spans="1:6" x14ac:dyDescent="0.3">
      <c r="A148849">
        <f t="shared" si="2325"/>
        <v>148848</v>
      </c>
      <c r="B148849">
        <v>403</v>
      </c>
      <c r="C148849">
        <v>38287</v>
      </c>
      <c r="D148849">
        <v>2</v>
      </c>
      <c r="E148849" t="s">
        <v>109577</v>
      </c>
      <c r="F148849" t="s">
        <v>6</v>
      </c>
    </row>
    <row r="148850" spans="1:6" x14ac:dyDescent="0.3">
      <c r="A148850">
        <f t="shared" si="2325"/>
        <v>148849</v>
      </c>
      <c r="B148850">
        <v>403</v>
      </c>
      <c r="C148850">
        <v>38287</v>
      </c>
      <c r="D148850">
        <v>3</v>
      </c>
      <c r="E148850" t="s">
        <v>109578</v>
      </c>
      <c r="F148850" t="s">
        <v>6</v>
      </c>
    </row>
    <row r="148851" spans="1:6" x14ac:dyDescent="0.3">
      <c r="A148851">
        <f t="shared" si="2325"/>
        <v>148850</v>
      </c>
      <c r="B148851">
        <v>403</v>
      </c>
      <c r="C148851">
        <v>38287</v>
      </c>
      <c r="D148851">
        <v>4</v>
      </c>
      <c r="E148851" t="s">
        <v>109579</v>
      </c>
      <c r="F148851" t="s">
        <v>6</v>
      </c>
    </row>
    <row r="148852" spans="1:6" x14ac:dyDescent="0.3">
      <c r="A148852">
        <f t="shared" si="2325"/>
        <v>148851</v>
      </c>
      <c r="B148852">
        <v>403</v>
      </c>
      <c r="C148852">
        <v>38289</v>
      </c>
      <c r="D148852">
        <v>1</v>
      </c>
      <c r="E148852" t="s">
        <v>109580</v>
      </c>
      <c r="F148852" t="s">
        <v>6</v>
      </c>
    </row>
    <row r="148853" spans="1:6" x14ac:dyDescent="0.3">
      <c r="A148853">
        <f t="shared" si="2325"/>
        <v>148852</v>
      </c>
      <c r="B148853">
        <v>403</v>
      </c>
      <c r="C148853">
        <v>38289</v>
      </c>
      <c r="D148853">
        <v>2</v>
      </c>
      <c r="E148853" t="s">
        <v>109581</v>
      </c>
      <c r="F148853" t="s">
        <v>6</v>
      </c>
    </row>
    <row r="148854" spans="1:6" x14ac:dyDescent="0.3">
      <c r="A148854">
        <f t="shared" si="2325"/>
        <v>148853</v>
      </c>
      <c r="B148854">
        <v>403</v>
      </c>
      <c r="C148854">
        <v>38289</v>
      </c>
      <c r="D148854">
        <v>3</v>
      </c>
      <c r="E148854" t="s">
        <v>109582</v>
      </c>
      <c r="F148854" t="s">
        <v>8</v>
      </c>
    </row>
    <row r="148855" spans="1:6" x14ac:dyDescent="0.3">
      <c r="A148855">
        <f t="shared" si="2325"/>
        <v>148854</v>
      </c>
      <c r="B148855">
        <v>403</v>
      </c>
      <c r="C148855">
        <v>38289</v>
      </c>
      <c r="D148855">
        <v>4</v>
      </c>
      <c r="E148855" t="s">
        <v>109583</v>
      </c>
      <c r="F148855" t="s">
        <v>6</v>
      </c>
    </row>
    <row r="148856" spans="1:6" x14ac:dyDescent="0.3">
      <c r="A148856">
        <f t="shared" si="2325"/>
        <v>148855</v>
      </c>
      <c r="B148856">
        <v>403</v>
      </c>
      <c r="C148856">
        <v>38290</v>
      </c>
      <c r="D148856">
        <v>1</v>
      </c>
      <c r="E148856" t="s">
        <v>109584</v>
      </c>
      <c r="F148856" t="s">
        <v>6</v>
      </c>
    </row>
    <row r="148857" spans="1:6" x14ac:dyDescent="0.3">
      <c r="A148857">
        <f t="shared" si="2325"/>
        <v>148856</v>
      </c>
      <c r="B148857">
        <v>403</v>
      </c>
      <c r="C148857">
        <v>38290</v>
      </c>
      <c r="D148857">
        <v>2</v>
      </c>
      <c r="E148857" t="s">
        <v>109585</v>
      </c>
      <c r="F148857" t="s">
        <v>6</v>
      </c>
    </row>
    <row r="148858" spans="1:6" x14ac:dyDescent="0.3">
      <c r="A148858">
        <f t="shared" si="2325"/>
        <v>148857</v>
      </c>
      <c r="B148858">
        <v>403</v>
      </c>
      <c r="C148858">
        <v>38290</v>
      </c>
      <c r="D148858">
        <v>3</v>
      </c>
      <c r="E148858" t="s">
        <v>109586</v>
      </c>
      <c r="F148858" t="s">
        <v>6</v>
      </c>
    </row>
    <row r="148859" spans="1:6" x14ac:dyDescent="0.3">
      <c r="A148859">
        <f t="shared" si="2325"/>
        <v>148858</v>
      </c>
      <c r="B148859">
        <v>403</v>
      </c>
      <c r="C148859">
        <v>38290</v>
      </c>
      <c r="D148859">
        <v>4</v>
      </c>
      <c r="E148859" t="s">
        <v>109587</v>
      </c>
      <c r="F148859" t="s">
        <v>8</v>
      </c>
    </row>
    <row r="148860" spans="1:6" x14ac:dyDescent="0.3">
      <c r="A148860">
        <f t="shared" si="2325"/>
        <v>148859</v>
      </c>
      <c r="B148860">
        <v>403</v>
      </c>
      <c r="C148860">
        <v>38291</v>
      </c>
      <c r="D148860">
        <v>1</v>
      </c>
      <c r="E148860" t="s">
        <v>98844</v>
      </c>
      <c r="F148860" t="s">
        <v>6</v>
      </c>
    </row>
    <row r="148861" spans="1:6" x14ac:dyDescent="0.3">
      <c r="A148861">
        <f t="shared" si="2325"/>
        <v>148860</v>
      </c>
      <c r="B148861">
        <v>403</v>
      </c>
      <c r="C148861">
        <v>38291</v>
      </c>
      <c r="D148861">
        <v>2</v>
      </c>
      <c r="E148861" t="s">
        <v>109588</v>
      </c>
      <c r="F148861" t="s">
        <v>6</v>
      </c>
    </row>
    <row r="148862" spans="1:6" x14ac:dyDescent="0.3">
      <c r="A148862">
        <f t="shared" si="2325"/>
        <v>148861</v>
      </c>
      <c r="B148862">
        <v>403</v>
      </c>
      <c r="C148862">
        <v>38291</v>
      </c>
      <c r="D148862">
        <v>3</v>
      </c>
      <c r="E148862" t="s">
        <v>109589</v>
      </c>
      <c r="F148862" t="s">
        <v>6</v>
      </c>
    </row>
    <row r="148863" spans="1:6" x14ac:dyDescent="0.3">
      <c r="A148863">
        <f t="shared" si="2325"/>
        <v>148862</v>
      </c>
      <c r="B148863">
        <v>403</v>
      </c>
      <c r="C148863">
        <v>38291</v>
      </c>
      <c r="D148863">
        <v>4</v>
      </c>
      <c r="E148863" t="s">
        <v>109590</v>
      </c>
      <c r="F148863" t="s">
        <v>8</v>
      </c>
    </row>
    <row r="148864" spans="1:6" x14ac:dyDescent="0.3">
      <c r="A148864">
        <f t="shared" si="2325"/>
        <v>148863</v>
      </c>
      <c r="B148864">
        <v>403</v>
      </c>
      <c r="C148864">
        <v>38292</v>
      </c>
      <c r="D148864">
        <v>1</v>
      </c>
      <c r="E148864" t="s">
        <v>109591</v>
      </c>
      <c r="F148864" t="s">
        <v>8</v>
      </c>
    </row>
    <row r="148865" spans="1:6" x14ac:dyDescent="0.3">
      <c r="A148865">
        <f t="shared" si="2325"/>
        <v>148864</v>
      </c>
      <c r="B148865">
        <v>403</v>
      </c>
      <c r="C148865">
        <v>38292</v>
      </c>
      <c r="D148865">
        <v>2</v>
      </c>
      <c r="E148865" t="s">
        <v>109592</v>
      </c>
      <c r="F148865" t="s">
        <v>6</v>
      </c>
    </row>
    <row r="148866" spans="1:6" x14ac:dyDescent="0.3">
      <c r="A148866">
        <f t="shared" si="2325"/>
        <v>148865</v>
      </c>
      <c r="B148866">
        <v>403</v>
      </c>
      <c r="C148866">
        <v>38292</v>
      </c>
      <c r="D148866">
        <v>3</v>
      </c>
      <c r="E148866" t="s">
        <v>109593</v>
      </c>
      <c r="F148866" t="s">
        <v>6</v>
      </c>
    </row>
    <row r="148867" spans="1:6" x14ac:dyDescent="0.3">
      <c r="A148867">
        <f t="shared" ref="A148867:A148930" si="2326">ROW()-1</f>
        <v>148866</v>
      </c>
      <c r="B148867">
        <v>403</v>
      </c>
      <c r="C148867">
        <v>38292</v>
      </c>
      <c r="D148867">
        <v>4</v>
      </c>
      <c r="E148867" t="s">
        <v>109594</v>
      </c>
      <c r="F148867" t="s">
        <v>6</v>
      </c>
    </row>
    <row r="148868" spans="1:6" x14ac:dyDescent="0.3">
      <c r="A148868">
        <f t="shared" si="2326"/>
        <v>148867</v>
      </c>
      <c r="B148868">
        <v>403</v>
      </c>
      <c r="C148868">
        <v>38293</v>
      </c>
      <c r="D148868">
        <v>1</v>
      </c>
      <c r="E148868" t="s">
        <v>108234</v>
      </c>
      <c r="F148868" t="s">
        <v>6</v>
      </c>
    </row>
    <row r="148869" spans="1:6" x14ac:dyDescent="0.3">
      <c r="A148869">
        <f t="shared" si="2326"/>
        <v>148868</v>
      </c>
      <c r="B148869">
        <v>403</v>
      </c>
      <c r="C148869">
        <v>38293</v>
      </c>
      <c r="D148869">
        <v>2</v>
      </c>
      <c r="E148869" t="s">
        <v>107375</v>
      </c>
      <c r="F148869" t="s">
        <v>8</v>
      </c>
    </row>
    <row r="148870" spans="1:6" x14ac:dyDescent="0.3">
      <c r="A148870">
        <f t="shared" si="2326"/>
        <v>148869</v>
      </c>
      <c r="B148870">
        <v>403</v>
      </c>
      <c r="C148870">
        <v>38293</v>
      </c>
      <c r="D148870">
        <v>3</v>
      </c>
      <c r="E148870" t="s">
        <v>100689</v>
      </c>
      <c r="F148870" t="s">
        <v>6</v>
      </c>
    </row>
    <row r="148871" spans="1:6" x14ac:dyDescent="0.3">
      <c r="A148871">
        <f t="shared" si="2326"/>
        <v>148870</v>
      </c>
      <c r="B148871">
        <v>403</v>
      </c>
      <c r="C148871">
        <v>38293</v>
      </c>
      <c r="D148871">
        <v>4</v>
      </c>
      <c r="E148871" t="s">
        <v>108233</v>
      </c>
      <c r="F148871" t="s">
        <v>6</v>
      </c>
    </row>
    <row r="148872" spans="1:6" x14ac:dyDescent="0.3">
      <c r="A148872">
        <f t="shared" si="2326"/>
        <v>148871</v>
      </c>
      <c r="B148872">
        <v>403</v>
      </c>
      <c r="C148872">
        <v>38294</v>
      </c>
      <c r="D148872">
        <v>1</v>
      </c>
      <c r="E148872" t="s">
        <v>109595</v>
      </c>
      <c r="F148872" t="s">
        <v>8</v>
      </c>
    </row>
    <row r="148873" spans="1:6" x14ac:dyDescent="0.3">
      <c r="A148873">
        <f t="shared" si="2326"/>
        <v>148872</v>
      </c>
      <c r="B148873">
        <v>403</v>
      </c>
      <c r="C148873">
        <v>38294</v>
      </c>
      <c r="D148873">
        <v>2</v>
      </c>
      <c r="E148873" t="s">
        <v>109596</v>
      </c>
      <c r="F148873" t="s">
        <v>6</v>
      </c>
    </row>
    <row r="148874" spans="1:6" x14ac:dyDescent="0.3">
      <c r="A148874">
        <f t="shared" si="2326"/>
        <v>148873</v>
      </c>
      <c r="B148874">
        <v>403</v>
      </c>
      <c r="C148874">
        <v>38294</v>
      </c>
      <c r="D148874">
        <v>3</v>
      </c>
      <c r="E148874" t="s">
        <v>109597</v>
      </c>
      <c r="F148874" t="s">
        <v>6</v>
      </c>
    </row>
    <row r="148875" spans="1:6" x14ac:dyDescent="0.3">
      <c r="A148875">
        <f t="shared" si="2326"/>
        <v>148874</v>
      </c>
      <c r="B148875">
        <v>403</v>
      </c>
      <c r="C148875">
        <v>38294</v>
      </c>
      <c r="D148875">
        <v>4</v>
      </c>
      <c r="E148875" t="s">
        <v>109598</v>
      </c>
      <c r="F148875" t="s">
        <v>6</v>
      </c>
    </row>
    <row r="148876" spans="1:6" x14ac:dyDescent="0.3">
      <c r="A148876">
        <f t="shared" si="2326"/>
        <v>148875</v>
      </c>
      <c r="B148876">
        <v>403</v>
      </c>
      <c r="C148876">
        <v>38295</v>
      </c>
      <c r="D148876">
        <v>1</v>
      </c>
      <c r="E148876" t="s">
        <v>109599</v>
      </c>
      <c r="F148876" t="s">
        <v>6</v>
      </c>
    </row>
    <row r="148877" spans="1:6" x14ac:dyDescent="0.3">
      <c r="A148877">
        <f t="shared" si="2326"/>
        <v>148876</v>
      </c>
      <c r="B148877">
        <v>403</v>
      </c>
      <c r="C148877">
        <v>38295</v>
      </c>
      <c r="D148877">
        <v>2</v>
      </c>
      <c r="E148877" t="s">
        <v>102439</v>
      </c>
      <c r="F148877" t="s">
        <v>8</v>
      </c>
    </row>
    <row r="148878" spans="1:6" x14ac:dyDescent="0.3">
      <c r="A148878">
        <f t="shared" si="2326"/>
        <v>148877</v>
      </c>
      <c r="B148878">
        <v>403</v>
      </c>
      <c r="C148878">
        <v>38295</v>
      </c>
      <c r="D148878">
        <v>3</v>
      </c>
      <c r="E148878" t="s">
        <v>102440</v>
      </c>
      <c r="F148878" t="s">
        <v>6</v>
      </c>
    </row>
    <row r="148879" spans="1:6" x14ac:dyDescent="0.3">
      <c r="A148879">
        <f t="shared" si="2326"/>
        <v>148878</v>
      </c>
      <c r="B148879">
        <v>403</v>
      </c>
      <c r="C148879">
        <v>38295</v>
      </c>
      <c r="D148879">
        <v>4</v>
      </c>
      <c r="E148879" t="s">
        <v>109600</v>
      </c>
      <c r="F148879" t="s">
        <v>6</v>
      </c>
    </row>
    <row r="148880" spans="1:6" x14ac:dyDescent="0.3">
      <c r="A148880">
        <f t="shared" si="2326"/>
        <v>148879</v>
      </c>
      <c r="B148880">
        <v>403</v>
      </c>
      <c r="C148880">
        <v>38296</v>
      </c>
      <c r="D148880">
        <v>1</v>
      </c>
      <c r="E148880" t="s">
        <v>109601</v>
      </c>
      <c r="F148880" t="s">
        <v>6</v>
      </c>
    </row>
    <row r="148881" spans="1:6" x14ac:dyDescent="0.3">
      <c r="A148881">
        <f t="shared" si="2326"/>
        <v>148880</v>
      </c>
      <c r="B148881">
        <v>403</v>
      </c>
      <c r="C148881">
        <v>38296</v>
      </c>
      <c r="D148881">
        <v>2</v>
      </c>
      <c r="E148881" t="s">
        <v>109602</v>
      </c>
      <c r="F148881" t="s">
        <v>8</v>
      </c>
    </row>
    <row r="148882" spans="1:6" x14ac:dyDescent="0.3">
      <c r="A148882">
        <f t="shared" si="2326"/>
        <v>148881</v>
      </c>
      <c r="B148882">
        <v>403</v>
      </c>
      <c r="C148882">
        <v>38296</v>
      </c>
      <c r="D148882">
        <v>3</v>
      </c>
      <c r="E148882" t="s">
        <v>109603</v>
      </c>
      <c r="F148882" t="s">
        <v>6</v>
      </c>
    </row>
    <row r="148883" spans="1:6" x14ac:dyDescent="0.3">
      <c r="A148883">
        <f t="shared" si="2326"/>
        <v>148882</v>
      </c>
      <c r="B148883">
        <v>403</v>
      </c>
      <c r="C148883">
        <v>38296</v>
      </c>
      <c r="D148883">
        <v>4</v>
      </c>
      <c r="E148883" t="s">
        <v>109604</v>
      </c>
      <c r="F148883" t="s">
        <v>6</v>
      </c>
    </row>
    <row r="148884" spans="1:6" x14ac:dyDescent="0.3">
      <c r="A148884">
        <f t="shared" si="2326"/>
        <v>148883</v>
      </c>
      <c r="B148884">
        <v>403</v>
      </c>
      <c r="C148884">
        <v>38297</v>
      </c>
      <c r="D148884">
        <v>1</v>
      </c>
      <c r="E148884" t="s">
        <v>109605</v>
      </c>
      <c r="F148884" t="s">
        <v>6</v>
      </c>
    </row>
    <row r="148885" spans="1:6" x14ac:dyDescent="0.3">
      <c r="A148885">
        <f t="shared" si="2326"/>
        <v>148884</v>
      </c>
      <c r="B148885">
        <v>403</v>
      </c>
      <c r="C148885">
        <v>38297</v>
      </c>
      <c r="D148885">
        <v>2</v>
      </c>
      <c r="E148885" t="s">
        <v>109606</v>
      </c>
      <c r="F148885" t="s">
        <v>8</v>
      </c>
    </row>
    <row r="148886" spans="1:6" x14ac:dyDescent="0.3">
      <c r="A148886">
        <f t="shared" si="2326"/>
        <v>148885</v>
      </c>
      <c r="B148886">
        <v>403</v>
      </c>
      <c r="C148886">
        <v>38297</v>
      </c>
      <c r="D148886">
        <v>3</v>
      </c>
      <c r="E148886" t="s">
        <v>109607</v>
      </c>
      <c r="F148886" t="s">
        <v>6</v>
      </c>
    </row>
    <row r="148887" spans="1:6" x14ac:dyDescent="0.3">
      <c r="A148887">
        <f t="shared" si="2326"/>
        <v>148886</v>
      </c>
      <c r="B148887">
        <v>403</v>
      </c>
      <c r="C148887">
        <v>38297</v>
      </c>
      <c r="D148887">
        <v>4</v>
      </c>
      <c r="E148887" t="s">
        <v>109608</v>
      </c>
      <c r="F148887" t="s">
        <v>6</v>
      </c>
    </row>
    <row r="148888" spans="1:6" x14ac:dyDescent="0.3">
      <c r="A148888">
        <f t="shared" si="2326"/>
        <v>148887</v>
      </c>
      <c r="B148888">
        <v>403</v>
      </c>
      <c r="C148888">
        <v>38298</v>
      </c>
      <c r="D148888">
        <v>1</v>
      </c>
      <c r="E148888" t="s">
        <v>109609</v>
      </c>
      <c r="F148888" t="s">
        <v>6</v>
      </c>
    </row>
    <row r="148889" spans="1:6" x14ac:dyDescent="0.3">
      <c r="A148889">
        <f t="shared" si="2326"/>
        <v>148888</v>
      </c>
      <c r="B148889">
        <v>403</v>
      </c>
      <c r="C148889">
        <v>38298</v>
      </c>
      <c r="D148889">
        <v>2</v>
      </c>
      <c r="E148889" t="s">
        <v>109610</v>
      </c>
      <c r="F148889" t="s">
        <v>8</v>
      </c>
    </row>
    <row r="148890" spans="1:6" x14ac:dyDescent="0.3">
      <c r="A148890">
        <f t="shared" si="2326"/>
        <v>148889</v>
      </c>
      <c r="B148890">
        <v>403</v>
      </c>
      <c r="C148890">
        <v>38298</v>
      </c>
      <c r="D148890">
        <v>3</v>
      </c>
      <c r="E148890" t="s">
        <v>109611</v>
      </c>
      <c r="F148890" t="s">
        <v>6</v>
      </c>
    </row>
    <row r="148891" spans="1:6" x14ac:dyDescent="0.3">
      <c r="A148891">
        <f t="shared" si="2326"/>
        <v>148890</v>
      </c>
      <c r="B148891">
        <v>403</v>
      </c>
      <c r="C148891">
        <v>38298</v>
      </c>
      <c r="D148891">
        <v>4</v>
      </c>
      <c r="E148891" t="s">
        <v>109612</v>
      </c>
      <c r="F148891" t="s">
        <v>6</v>
      </c>
    </row>
    <row r="148892" spans="1:6" x14ac:dyDescent="0.3">
      <c r="A148892">
        <f t="shared" si="2326"/>
        <v>148891</v>
      </c>
      <c r="B148892">
        <v>403</v>
      </c>
      <c r="C148892">
        <v>38299</v>
      </c>
      <c r="D148892">
        <v>1</v>
      </c>
      <c r="E148892" t="s">
        <v>108525</v>
      </c>
      <c r="F148892" t="s">
        <v>6</v>
      </c>
    </row>
    <row r="148893" spans="1:6" x14ac:dyDescent="0.3">
      <c r="A148893">
        <f t="shared" si="2326"/>
        <v>148892</v>
      </c>
      <c r="B148893">
        <v>403</v>
      </c>
      <c r="C148893">
        <v>38299</v>
      </c>
      <c r="D148893">
        <v>2</v>
      </c>
      <c r="E148893" t="s">
        <v>109613</v>
      </c>
      <c r="F148893" t="s">
        <v>6</v>
      </c>
    </row>
    <row r="148894" spans="1:6" x14ac:dyDescent="0.3">
      <c r="A148894">
        <f t="shared" si="2326"/>
        <v>148893</v>
      </c>
      <c r="B148894">
        <v>403</v>
      </c>
      <c r="C148894">
        <v>38299</v>
      </c>
      <c r="D148894">
        <v>3</v>
      </c>
      <c r="E148894" t="s">
        <v>108524</v>
      </c>
      <c r="F148894" t="s">
        <v>8</v>
      </c>
    </row>
    <row r="148895" spans="1:6" x14ac:dyDescent="0.3">
      <c r="A148895">
        <f t="shared" si="2326"/>
        <v>148894</v>
      </c>
      <c r="B148895">
        <v>403</v>
      </c>
      <c r="C148895">
        <v>38299</v>
      </c>
      <c r="D148895">
        <v>4</v>
      </c>
      <c r="E148895" t="s">
        <v>109614</v>
      </c>
      <c r="F148895" t="s">
        <v>6</v>
      </c>
    </row>
    <row r="148896" spans="1:6" x14ac:dyDescent="0.3">
      <c r="A148896">
        <f t="shared" si="2326"/>
        <v>148895</v>
      </c>
      <c r="B148896">
        <v>403</v>
      </c>
      <c r="C148896">
        <v>38300</v>
      </c>
      <c r="D148896">
        <v>1</v>
      </c>
      <c r="E148896" t="s">
        <v>24084</v>
      </c>
      <c r="F148896" t="s">
        <v>8</v>
      </c>
    </row>
    <row r="148897" spans="1:6" x14ac:dyDescent="0.3">
      <c r="A148897">
        <f t="shared" si="2326"/>
        <v>148896</v>
      </c>
      <c r="B148897">
        <v>403</v>
      </c>
      <c r="C148897">
        <v>38300</v>
      </c>
      <c r="D148897">
        <v>2</v>
      </c>
      <c r="E148897" t="s">
        <v>109615</v>
      </c>
      <c r="F148897" t="s">
        <v>6</v>
      </c>
    </row>
    <row r="148898" spans="1:6" x14ac:dyDescent="0.3">
      <c r="A148898">
        <f t="shared" si="2326"/>
        <v>148897</v>
      </c>
      <c r="B148898">
        <v>403</v>
      </c>
      <c r="C148898">
        <v>38300</v>
      </c>
      <c r="D148898">
        <v>3</v>
      </c>
      <c r="E148898" t="s">
        <v>24082</v>
      </c>
      <c r="F148898" t="s">
        <v>6</v>
      </c>
    </row>
    <row r="148899" spans="1:6" x14ac:dyDescent="0.3">
      <c r="A148899">
        <f t="shared" si="2326"/>
        <v>148898</v>
      </c>
      <c r="B148899">
        <v>403</v>
      </c>
      <c r="C148899">
        <v>38300</v>
      </c>
      <c r="D148899">
        <v>4</v>
      </c>
      <c r="E148899" t="s">
        <v>19448</v>
      </c>
      <c r="F148899" t="s">
        <v>6</v>
      </c>
    </row>
    <row r="148900" spans="1:6" x14ac:dyDescent="0.3">
      <c r="A148900">
        <f t="shared" si="2326"/>
        <v>148899</v>
      </c>
      <c r="B148900">
        <v>403</v>
      </c>
      <c r="C148900">
        <v>38301</v>
      </c>
      <c r="D148900">
        <v>1</v>
      </c>
      <c r="E148900" t="s">
        <v>109616</v>
      </c>
      <c r="F148900" t="s">
        <v>6</v>
      </c>
    </row>
    <row r="148901" spans="1:6" x14ac:dyDescent="0.3">
      <c r="A148901">
        <f t="shared" si="2326"/>
        <v>148900</v>
      </c>
      <c r="B148901">
        <v>403</v>
      </c>
      <c r="C148901">
        <v>38301</v>
      </c>
      <c r="D148901">
        <v>2</v>
      </c>
      <c r="E148901" t="s">
        <v>109617</v>
      </c>
      <c r="F148901" t="s">
        <v>8</v>
      </c>
    </row>
    <row r="148902" spans="1:6" x14ac:dyDescent="0.3">
      <c r="A148902">
        <f t="shared" si="2326"/>
        <v>148901</v>
      </c>
      <c r="B148902">
        <v>403</v>
      </c>
      <c r="C148902">
        <v>38301</v>
      </c>
      <c r="D148902">
        <v>3</v>
      </c>
      <c r="E148902" t="s">
        <v>56090</v>
      </c>
      <c r="F148902" t="s">
        <v>6</v>
      </c>
    </row>
    <row r="148903" spans="1:6" x14ac:dyDescent="0.3">
      <c r="A148903">
        <f t="shared" si="2326"/>
        <v>148902</v>
      </c>
      <c r="B148903">
        <v>403</v>
      </c>
      <c r="C148903">
        <v>38301</v>
      </c>
      <c r="D148903">
        <v>4</v>
      </c>
      <c r="E148903" t="s">
        <v>109618</v>
      </c>
      <c r="F148903" t="s">
        <v>6</v>
      </c>
    </row>
    <row r="148904" spans="1:6" x14ac:dyDescent="0.3">
      <c r="A148904">
        <f t="shared" si="2326"/>
        <v>148903</v>
      </c>
      <c r="B148904">
        <v>403</v>
      </c>
      <c r="C148904">
        <v>38302</v>
      </c>
      <c r="D148904">
        <v>1</v>
      </c>
      <c r="E148904" t="s">
        <v>109619</v>
      </c>
      <c r="F148904" t="s">
        <v>6</v>
      </c>
    </row>
    <row r="148905" spans="1:6" x14ac:dyDescent="0.3">
      <c r="A148905">
        <f t="shared" si="2326"/>
        <v>148904</v>
      </c>
      <c r="B148905">
        <v>403</v>
      </c>
      <c r="C148905">
        <v>38302</v>
      </c>
      <c r="D148905">
        <v>2</v>
      </c>
      <c r="E148905" t="s">
        <v>109620</v>
      </c>
      <c r="F148905" t="s">
        <v>6</v>
      </c>
    </row>
    <row r="148906" spans="1:6" x14ac:dyDescent="0.3">
      <c r="A148906">
        <f t="shared" si="2326"/>
        <v>148905</v>
      </c>
      <c r="B148906">
        <v>403</v>
      </c>
      <c r="C148906">
        <v>38302</v>
      </c>
      <c r="D148906">
        <v>3</v>
      </c>
      <c r="E148906" t="s">
        <v>109621</v>
      </c>
      <c r="F148906" t="s">
        <v>6</v>
      </c>
    </row>
    <row r="148907" spans="1:6" x14ac:dyDescent="0.3">
      <c r="A148907">
        <f t="shared" si="2326"/>
        <v>148906</v>
      </c>
      <c r="B148907">
        <v>403</v>
      </c>
      <c r="C148907">
        <v>38302</v>
      </c>
      <c r="D148907">
        <v>4</v>
      </c>
      <c r="E148907" t="s">
        <v>109622</v>
      </c>
      <c r="F148907" t="s">
        <v>8</v>
      </c>
    </row>
    <row r="148908" spans="1:6" x14ac:dyDescent="0.3">
      <c r="A148908">
        <f t="shared" si="2326"/>
        <v>148907</v>
      </c>
      <c r="B148908">
        <v>403</v>
      </c>
      <c r="C148908">
        <v>38303</v>
      </c>
      <c r="D148908">
        <v>1</v>
      </c>
      <c r="E148908" t="s">
        <v>109623</v>
      </c>
      <c r="F148908" t="s">
        <v>6</v>
      </c>
    </row>
    <row r="148909" spans="1:6" x14ac:dyDescent="0.3">
      <c r="A148909">
        <f t="shared" si="2326"/>
        <v>148908</v>
      </c>
      <c r="B148909">
        <v>403</v>
      </c>
      <c r="C148909">
        <v>38303</v>
      </c>
      <c r="D148909">
        <v>2</v>
      </c>
      <c r="E148909" t="s">
        <v>109624</v>
      </c>
      <c r="F148909" t="s">
        <v>6</v>
      </c>
    </row>
    <row r="148910" spans="1:6" x14ac:dyDescent="0.3">
      <c r="A148910">
        <f t="shared" si="2326"/>
        <v>148909</v>
      </c>
      <c r="B148910">
        <v>403</v>
      </c>
      <c r="C148910">
        <v>38303</v>
      </c>
      <c r="D148910">
        <v>3</v>
      </c>
      <c r="E148910" t="s">
        <v>109625</v>
      </c>
      <c r="F148910" t="s">
        <v>6</v>
      </c>
    </row>
    <row r="148911" spans="1:6" x14ac:dyDescent="0.3">
      <c r="A148911">
        <f t="shared" si="2326"/>
        <v>148910</v>
      </c>
      <c r="B148911">
        <v>403</v>
      </c>
      <c r="C148911">
        <v>38303</v>
      </c>
      <c r="D148911">
        <v>4</v>
      </c>
      <c r="E148911" t="s">
        <v>109626</v>
      </c>
      <c r="F148911" t="s">
        <v>8</v>
      </c>
    </row>
    <row r="148912" spans="1:6" x14ac:dyDescent="0.3">
      <c r="A148912">
        <f t="shared" si="2326"/>
        <v>148911</v>
      </c>
      <c r="B148912">
        <v>403</v>
      </c>
      <c r="C148912">
        <v>38304</v>
      </c>
      <c r="D148912">
        <v>1</v>
      </c>
      <c r="E148912" t="s">
        <v>109627</v>
      </c>
      <c r="F148912" t="s">
        <v>6</v>
      </c>
    </row>
    <row r="148913" spans="1:6" x14ac:dyDescent="0.3">
      <c r="A148913">
        <f t="shared" si="2326"/>
        <v>148912</v>
      </c>
      <c r="B148913">
        <v>403</v>
      </c>
      <c r="C148913">
        <v>38304</v>
      </c>
      <c r="D148913">
        <v>2</v>
      </c>
      <c r="E148913" t="s">
        <v>109628</v>
      </c>
      <c r="F148913" t="s">
        <v>8</v>
      </c>
    </row>
    <row r="148914" spans="1:6" x14ac:dyDescent="0.3">
      <c r="A148914">
        <f t="shared" si="2326"/>
        <v>148913</v>
      </c>
      <c r="B148914">
        <v>403</v>
      </c>
      <c r="C148914">
        <v>38304</v>
      </c>
      <c r="D148914">
        <v>3</v>
      </c>
      <c r="E148914" t="s">
        <v>109629</v>
      </c>
      <c r="F148914" t="s">
        <v>6</v>
      </c>
    </row>
    <row r="148915" spans="1:6" x14ac:dyDescent="0.3">
      <c r="A148915">
        <f t="shared" si="2326"/>
        <v>148914</v>
      </c>
      <c r="B148915">
        <v>403</v>
      </c>
      <c r="C148915">
        <v>38304</v>
      </c>
      <c r="D148915">
        <v>4</v>
      </c>
      <c r="E148915" t="s">
        <v>109630</v>
      </c>
      <c r="F148915" t="s">
        <v>6</v>
      </c>
    </row>
    <row r="148916" spans="1:6" x14ac:dyDescent="0.3">
      <c r="A148916">
        <f t="shared" si="2326"/>
        <v>148915</v>
      </c>
      <c r="B148916">
        <v>403</v>
      </c>
      <c r="C148916">
        <v>38305</v>
      </c>
      <c r="D148916">
        <v>1</v>
      </c>
      <c r="E148916" t="s">
        <v>109631</v>
      </c>
      <c r="F148916" t="s">
        <v>6</v>
      </c>
    </row>
    <row r="148917" spans="1:6" x14ac:dyDescent="0.3">
      <c r="A148917">
        <f t="shared" si="2326"/>
        <v>148916</v>
      </c>
      <c r="B148917">
        <v>403</v>
      </c>
      <c r="C148917">
        <v>38305</v>
      </c>
      <c r="D148917">
        <v>2</v>
      </c>
      <c r="E148917" t="s">
        <v>35534</v>
      </c>
      <c r="F148917" t="s">
        <v>6</v>
      </c>
    </row>
    <row r="148918" spans="1:6" x14ac:dyDescent="0.3">
      <c r="A148918">
        <f t="shared" si="2326"/>
        <v>148917</v>
      </c>
      <c r="B148918">
        <v>403</v>
      </c>
      <c r="C148918">
        <v>38305</v>
      </c>
      <c r="D148918">
        <v>3</v>
      </c>
      <c r="E148918" t="s">
        <v>109632</v>
      </c>
      <c r="F148918" t="s">
        <v>6</v>
      </c>
    </row>
    <row r="148919" spans="1:6" x14ac:dyDescent="0.3">
      <c r="A148919">
        <f t="shared" si="2326"/>
        <v>148918</v>
      </c>
      <c r="B148919">
        <v>403</v>
      </c>
      <c r="C148919">
        <v>38305</v>
      </c>
      <c r="D148919">
        <v>4</v>
      </c>
      <c r="E148919" t="s">
        <v>109633</v>
      </c>
      <c r="F148919" t="s">
        <v>8</v>
      </c>
    </row>
    <row r="148920" spans="1:6" x14ac:dyDescent="0.3">
      <c r="A148920">
        <f t="shared" si="2326"/>
        <v>148919</v>
      </c>
      <c r="B148920">
        <v>403</v>
      </c>
      <c r="C148920">
        <v>38306</v>
      </c>
      <c r="D148920">
        <v>1</v>
      </c>
      <c r="E148920" t="s">
        <v>109634</v>
      </c>
      <c r="F148920" t="s">
        <v>6</v>
      </c>
    </row>
    <row r="148921" spans="1:6" x14ac:dyDescent="0.3">
      <c r="A148921">
        <f t="shared" si="2326"/>
        <v>148920</v>
      </c>
      <c r="B148921">
        <v>403</v>
      </c>
      <c r="C148921">
        <v>38306</v>
      </c>
      <c r="D148921">
        <v>2</v>
      </c>
      <c r="E148921" t="s">
        <v>109635</v>
      </c>
      <c r="F148921" t="s">
        <v>8</v>
      </c>
    </row>
    <row r="148922" spans="1:6" x14ac:dyDescent="0.3">
      <c r="A148922">
        <f t="shared" si="2326"/>
        <v>148921</v>
      </c>
      <c r="B148922">
        <v>403</v>
      </c>
      <c r="C148922">
        <v>38306</v>
      </c>
      <c r="D148922">
        <v>3</v>
      </c>
      <c r="E148922" t="s">
        <v>109636</v>
      </c>
      <c r="F148922" t="s">
        <v>6</v>
      </c>
    </row>
    <row r="148923" spans="1:6" x14ac:dyDescent="0.3">
      <c r="A148923">
        <f t="shared" si="2326"/>
        <v>148922</v>
      </c>
      <c r="B148923">
        <v>403</v>
      </c>
      <c r="C148923">
        <v>38306</v>
      </c>
      <c r="D148923">
        <v>4</v>
      </c>
      <c r="E148923" t="s">
        <v>109637</v>
      </c>
      <c r="F148923" t="s">
        <v>6</v>
      </c>
    </row>
    <row r="148924" spans="1:6" x14ac:dyDescent="0.3">
      <c r="A148924">
        <f t="shared" si="2326"/>
        <v>148923</v>
      </c>
      <c r="B148924">
        <v>403</v>
      </c>
      <c r="C148924">
        <v>38307</v>
      </c>
      <c r="D148924">
        <v>1</v>
      </c>
      <c r="E148924" t="s">
        <v>103514</v>
      </c>
      <c r="F148924" t="s">
        <v>8</v>
      </c>
    </row>
    <row r="148925" spans="1:6" x14ac:dyDescent="0.3">
      <c r="A148925">
        <f t="shared" si="2326"/>
        <v>148924</v>
      </c>
      <c r="B148925">
        <v>403</v>
      </c>
      <c r="C148925">
        <v>38307</v>
      </c>
      <c r="D148925">
        <v>2</v>
      </c>
      <c r="E148925" t="s">
        <v>109638</v>
      </c>
      <c r="F148925" t="s">
        <v>6</v>
      </c>
    </row>
    <row r="148926" spans="1:6" x14ac:dyDescent="0.3">
      <c r="A148926">
        <f t="shared" si="2326"/>
        <v>148925</v>
      </c>
      <c r="B148926">
        <v>403</v>
      </c>
      <c r="C148926">
        <v>38307</v>
      </c>
      <c r="D148926">
        <v>3</v>
      </c>
      <c r="E148926" t="s">
        <v>102023</v>
      </c>
      <c r="F148926" t="s">
        <v>6</v>
      </c>
    </row>
    <row r="148927" spans="1:6" x14ac:dyDescent="0.3">
      <c r="A148927">
        <f t="shared" si="2326"/>
        <v>148926</v>
      </c>
      <c r="B148927">
        <v>403</v>
      </c>
      <c r="C148927">
        <v>38307</v>
      </c>
      <c r="D148927">
        <v>4</v>
      </c>
      <c r="E148927" t="s">
        <v>102021</v>
      </c>
      <c r="F148927" t="s">
        <v>6</v>
      </c>
    </row>
    <row r="148928" spans="1:6" x14ac:dyDescent="0.3">
      <c r="A148928">
        <f t="shared" si="2326"/>
        <v>148927</v>
      </c>
      <c r="B148928">
        <v>403</v>
      </c>
      <c r="C148928">
        <v>38308</v>
      </c>
      <c r="D148928">
        <v>1</v>
      </c>
      <c r="E148928" t="s">
        <v>109639</v>
      </c>
      <c r="F148928" t="s">
        <v>8</v>
      </c>
    </row>
    <row r="148929" spans="1:6" x14ac:dyDescent="0.3">
      <c r="A148929">
        <f t="shared" si="2326"/>
        <v>148928</v>
      </c>
      <c r="B148929">
        <v>403</v>
      </c>
      <c r="C148929">
        <v>38308</v>
      </c>
      <c r="D148929">
        <v>2</v>
      </c>
      <c r="E148929" t="s">
        <v>109640</v>
      </c>
      <c r="F148929" t="s">
        <v>6</v>
      </c>
    </row>
    <row r="148930" spans="1:6" x14ac:dyDescent="0.3">
      <c r="A148930">
        <f t="shared" si="2326"/>
        <v>148929</v>
      </c>
      <c r="B148930">
        <v>403</v>
      </c>
      <c r="C148930">
        <v>38308</v>
      </c>
      <c r="D148930">
        <v>3</v>
      </c>
      <c r="E148930" t="s">
        <v>109641</v>
      </c>
      <c r="F148930" t="s">
        <v>6</v>
      </c>
    </row>
    <row r="148931" spans="1:6" x14ac:dyDescent="0.3">
      <c r="A148931">
        <f t="shared" ref="A148931:A148994" si="2327">ROW()-1</f>
        <v>148930</v>
      </c>
      <c r="B148931">
        <v>403</v>
      </c>
      <c r="C148931">
        <v>38308</v>
      </c>
      <c r="D148931">
        <v>4</v>
      </c>
      <c r="E148931" t="s">
        <v>109642</v>
      </c>
      <c r="F148931" t="s">
        <v>6</v>
      </c>
    </row>
    <row r="148932" spans="1:6" x14ac:dyDescent="0.3">
      <c r="A148932">
        <f t="shared" si="2327"/>
        <v>148931</v>
      </c>
      <c r="B148932">
        <v>403</v>
      </c>
      <c r="C148932">
        <v>38309</v>
      </c>
      <c r="D148932">
        <v>1</v>
      </c>
      <c r="E148932" t="s">
        <v>109643</v>
      </c>
      <c r="F148932" t="s">
        <v>6</v>
      </c>
    </row>
    <row r="148933" spans="1:6" x14ac:dyDescent="0.3">
      <c r="A148933">
        <f t="shared" si="2327"/>
        <v>148932</v>
      </c>
      <c r="B148933">
        <v>403</v>
      </c>
      <c r="C148933">
        <v>38309</v>
      </c>
      <c r="D148933">
        <v>2</v>
      </c>
      <c r="E148933" t="s">
        <v>109644</v>
      </c>
      <c r="F148933" t="s">
        <v>6</v>
      </c>
    </row>
    <row r="148934" spans="1:6" x14ac:dyDescent="0.3">
      <c r="A148934">
        <f t="shared" si="2327"/>
        <v>148933</v>
      </c>
      <c r="B148934">
        <v>403</v>
      </c>
      <c r="C148934">
        <v>38309</v>
      </c>
      <c r="D148934">
        <v>3</v>
      </c>
      <c r="E148934" t="s">
        <v>109645</v>
      </c>
      <c r="F148934" t="s">
        <v>6</v>
      </c>
    </row>
    <row r="148935" spans="1:6" x14ac:dyDescent="0.3">
      <c r="A148935">
        <f t="shared" si="2327"/>
        <v>148934</v>
      </c>
      <c r="B148935">
        <v>403</v>
      </c>
      <c r="C148935">
        <v>38309</v>
      </c>
      <c r="D148935">
        <v>4</v>
      </c>
      <c r="E148935" t="s">
        <v>109646</v>
      </c>
      <c r="F148935" t="s">
        <v>8</v>
      </c>
    </row>
    <row r="148936" spans="1:6" x14ac:dyDescent="0.3">
      <c r="A148936">
        <f t="shared" si="2327"/>
        <v>148935</v>
      </c>
      <c r="B148936">
        <v>403</v>
      </c>
      <c r="C148936">
        <v>38310</v>
      </c>
      <c r="D148936">
        <v>1</v>
      </c>
      <c r="E148936" t="s">
        <v>109647</v>
      </c>
      <c r="F148936" t="s">
        <v>6</v>
      </c>
    </row>
    <row r="148937" spans="1:6" x14ac:dyDescent="0.3">
      <c r="A148937">
        <f t="shared" si="2327"/>
        <v>148936</v>
      </c>
      <c r="B148937">
        <v>403</v>
      </c>
      <c r="C148937">
        <v>38310</v>
      </c>
      <c r="D148937">
        <v>2</v>
      </c>
      <c r="E148937" t="s">
        <v>109648</v>
      </c>
      <c r="F148937" t="s">
        <v>6</v>
      </c>
    </row>
    <row r="148938" spans="1:6" x14ac:dyDescent="0.3">
      <c r="A148938">
        <f t="shared" si="2327"/>
        <v>148937</v>
      </c>
      <c r="B148938">
        <v>403</v>
      </c>
      <c r="C148938">
        <v>38310</v>
      </c>
      <c r="D148938">
        <v>3</v>
      </c>
      <c r="E148938" t="s">
        <v>109649</v>
      </c>
      <c r="F148938" t="s">
        <v>8</v>
      </c>
    </row>
    <row r="148939" spans="1:6" x14ac:dyDescent="0.3">
      <c r="A148939">
        <f t="shared" si="2327"/>
        <v>148938</v>
      </c>
      <c r="B148939">
        <v>403</v>
      </c>
      <c r="C148939">
        <v>38310</v>
      </c>
      <c r="D148939">
        <v>4</v>
      </c>
      <c r="E148939" t="s">
        <v>103529</v>
      </c>
      <c r="F148939" t="s">
        <v>6</v>
      </c>
    </row>
    <row r="148940" spans="1:6" x14ac:dyDescent="0.3">
      <c r="A148940">
        <f t="shared" si="2327"/>
        <v>148939</v>
      </c>
      <c r="B148940">
        <v>403</v>
      </c>
      <c r="C148940">
        <v>38311</v>
      </c>
      <c r="D148940">
        <v>1</v>
      </c>
      <c r="E148940" t="s">
        <v>37611</v>
      </c>
      <c r="F148940" t="s">
        <v>6</v>
      </c>
    </row>
    <row r="148941" spans="1:6" x14ac:dyDescent="0.3">
      <c r="A148941">
        <f t="shared" si="2327"/>
        <v>148940</v>
      </c>
      <c r="B148941">
        <v>403</v>
      </c>
      <c r="C148941">
        <v>38311</v>
      </c>
      <c r="D148941">
        <v>2</v>
      </c>
      <c r="E148941" t="s">
        <v>101942</v>
      </c>
      <c r="F148941" t="s">
        <v>6</v>
      </c>
    </row>
    <row r="148942" spans="1:6" x14ac:dyDescent="0.3">
      <c r="A148942">
        <f t="shared" si="2327"/>
        <v>148941</v>
      </c>
      <c r="B148942">
        <v>403</v>
      </c>
      <c r="C148942">
        <v>38311</v>
      </c>
      <c r="D148942">
        <v>3</v>
      </c>
      <c r="E148942" t="s">
        <v>37015</v>
      </c>
      <c r="F148942" t="s">
        <v>8</v>
      </c>
    </row>
    <row r="148943" spans="1:6" x14ac:dyDescent="0.3">
      <c r="A148943">
        <f t="shared" si="2327"/>
        <v>148942</v>
      </c>
      <c r="B148943">
        <v>403</v>
      </c>
      <c r="C148943">
        <v>38311</v>
      </c>
      <c r="D148943">
        <v>4</v>
      </c>
      <c r="E148943" t="s">
        <v>103105</v>
      </c>
      <c r="F148943" t="s">
        <v>6</v>
      </c>
    </row>
    <row r="148944" spans="1:6" x14ac:dyDescent="0.3">
      <c r="A148944">
        <f t="shared" si="2327"/>
        <v>148943</v>
      </c>
      <c r="B148944">
        <v>403</v>
      </c>
      <c r="C148944">
        <v>38312</v>
      </c>
      <c r="D148944">
        <v>1</v>
      </c>
      <c r="E148944" t="s">
        <v>109650</v>
      </c>
      <c r="F148944" t="s">
        <v>6</v>
      </c>
    </row>
    <row r="148945" spans="1:6" x14ac:dyDescent="0.3">
      <c r="A148945">
        <f t="shared" si="2327"/>
        <v>148944</v>
      </c>
      <c r="B148945">
        <v>403</v>
      </c>
      <c r="C148945">
        <v>38312</v>
      </c>
      <c r="D148945">
        <v>2</v>
      </c>
      <c r="E148945" t="s">
        <v>109651</v>
      </c>
      <c r="F148945" t="s">
        <v>6</v>
      </c>
    </row>
    <row r="148946" spans="1:6" x14ac:dyDescent="0.3">
      <c r="A148946">
        <f t="shared" si="2327"/>
        <v>148945</v>
      </c>
      <c r="B148946">
        <v>403</v>
      </c>
      <c r="C148946">
        <v>38312</v>
      </c>
      <c r="D148946">
        <v>3</v>
      </c>
      <c r="E148946" t="s">
        <v>109652</v>
      </c>
      <c r="F148946" t="s">
        <v>6</v>
      </c>
    </row>
    <row r="148947" spans="1:6" x14ac:dyDescent="0.3">
      <c r="A148947">
        <f t="shared" si="2327"/>
        <v>148946</v>
      </c>
      <c r="B148947">
        <v>403</v>
      </c>
      <c r="C148947">
        <v>38312</v>
      </c>
      <c r="D148947">
        <v>4</v>
      </c>
      <c r="E148947" t="s">
        <v>109653</v>
      </c>
      <c r="F148947" t="s">
        <v>8</v>
      </c>
    </row>
    <row r="148948" spans="1:6" x14ac:dyDescent="0.3">
      <c r="A148948">
        <f t="shared" si="2327"/>
        <v>148947</v>
      </c>
      <c r="B148948">
        <v>403</v>
      </c>
      <c r="C148948">
        <v>38313</v>
      </c>
      <c r="D148948">
        <v>1</v>
      </c>
      <c r="E148948" t="s">
        <v>402</v>
      </c>
      <c r="F148948" t="s">
        <v>6</v>
      </c>
    </row>
    <row r="148949" spans="1:6" x14ac:dyDescent="0.3">
      <c r="A148949">
        <f t="shared" si="2327"/>
        <v>148948</v>
      </c>
      <c r="B148949">
        <v>403</v>
      </c>
      <c r="C148949">
        <v>38313</v>
      </c>
      <c r="D148949">
        <v>2</v>
      </c>
      <c r="E148949" t="s">
        <v>444</v>
      </c>
      <c r="F148949" t="s">
        <v>8</v>
      </c>
    </row>
    <row r="148950" spans="1:6" x14ac:dyDescent="0.3">
      <c r="A148950">
        <f t="shared" si="2327"/>
        <v>148949</v>
      </c>
      <c r="B148950">
        <v>403</v>
      </c>
      <c r="C148950">
        <v>38313</v>
      </c>
      <c r="D148950">
        <v>3</v>
      </c>
      <c r="E148950" t="s">
        <v>816</v>
      </c>
      <c r="F148950" t="s">
        <v>6</v>
      </c>
    </row>
    <row r="148951" spans="1:6" x14ac:dyDescent="0.3">
      <c r="A148951">
        <f t="shared" si="2327"/>
        <v>148950</v>
      </c>
      <c r="B148951">
        <v>403</v>
      </c>
      <c r="C148951">
        <v>38313</v>
      </c>
      <c r="D148951">
        <v>4</v>
      </c>
      <c r="E148951" t="s">
        <v>880</v>
      </c>
      <c r="F148951" t="s">
        <v>6</v>
      </c>
    </row>
    <row r="148952" spans="1:6" x14ac:dyDescent="0.3">
      <c r="A148952">
        <f t="shared" si="2327"/>
        <v>148951</v>
      </c>
      <c r="B148952">
        <v>403</v>
      </c>
      <c r="C148952">
        <v>38314</v>
      </c>
      <c r="D148952">
        <v>1</v>
      </c>
      <c r="E148952" t="s">
        <v>109654</v>
      </c>
      <c r="F148952" t="s">
        <v>8</v>
      </c>
    </row>
    <row r="148953" spans="1:6" x14ac:dyDescent="0.3">
      <c r="A148953">
        <f t="shared" si="2327"/>
        <v>148952</v>
      </c>
      <c r="B148953">
        <v>403</v>
      </c>
      <c r="C148953">
        <v>38314</v>
      </c>
      <c r="D148953">
        <v>2</v>
      </c>
      <c r="E148953" t="s">
        <v>109655</v>
      </c>
      <c r="F148953" t="s">
        <v>6</v>
      </c>
    </row>
    <row r="148954" spans="1:6" x14ac:dyDescent="0.3">
      <c r="A148954">
        <f t="shared" si="2327"/>
        <v>148953</v>
      </c>
      <c r="B148954">
        <v>403</v>
      </c>
      <c r="C148954">
        <v>38314</v>
      </c>
      <c r="D148954">
        <v>3</v>
      </c>
      <c r="E148954" t="s">
        <v>109656</v>
      </c>
      <c r="F148954" t="s">
        <v>6</v>
      </c>
    </row>
    <row r="148955" spans="1:6" x14ac:dyDescent="0.3">
      <c r="A148955">
        <f t="shared" si="2327"/>
        <v>148954</v>
      </c>
      <c r="B148955">
        <v>403</v>
      </c>
      <c r="C148955">
        <v>38314</v>
      </c>
      <c r="D148955">
        <v>4</v>
      </c>
      <c r="E148955" t="s">
        <v>109657</v>
      </c>
      <c r="F148955" t="s">
        <v>6</v>
      </c>
    </row>
    <row r="148956" spans="1:6" x14ac:dyDescent="0.3">
      <c r="A148956">
        <f t="shared" si="2327"/>
        <v>148955</v>
      </c>
      <c r="B148956">
        <v>403</v>
      </c>
      <c r="C148956">
        <v>38315</v>
      </c>
      <c r="D148956">
        <v>1</v>
      </c>
      <c r="E148956" t="s">
        <v>109658</v>
      </c>
      <c r="F148956" t="s">
        <v>6</v>
      </c>
    </row>
    <row r="148957" spans="1:6" x14ac:dyDescent="0.3">
      <c r="A148957">
        <f t="shared" si="2327"/>
        <v>148956</v>
      </c>
      <c r="B148957">
        <v>403</v>
      </c>
      <c r="C148957">
        <v>38315</v>
      </c>
      <c r="D148957">
        <v>2</v>
      </c>
      <c r="E148957" t="s">
        <v>109659</v>
      </c>
      <c r="F148957" t="s">
        <v>6</v>
      </c>
    </row>
    <row r="148958" spans="1:6" x14ac:dyDescent="0.3">
      <c r="A148958">
        <f t="shared" si="2327"/>
        <v>148957</v>
      </c>
      <c r="B148958">
        <v>403</v>
      </c>
      <c r="C148958">
        <v>38315</v>
      </c>
      <c r="D148958">
        <v>3</v>
      </c>
      <c r="E148958" t="s">
        <v>109660</v>
      </c>
      <c r="F148958" t="s">
        <v>6</v>
      </c>
    </row>
    <row r="148959" spans="1:6" x14ac:dyDescent="0.3">
      <c r="A148959">
        <f t="shared" si="2327"/>
        <v>148958</v>
      </c>
      <c r="B148959">
        <v>403</v>
      </c>
      <c r="C148959">
        <v>38315</v>
      </c>
      <c r="D148959">
        <v>4</v>
      </c>
      <c r="E148959" t="s">
        <v>109661</v>
      </c>
      <c r="F148959" t="s">
        <v>8</v>
      </c>
    </row>
    <row r="148960" spans="1:6" x14ac:dyDescent="0.3">
      <c r="A148960">
        <f t="shared" si="2327"/>
        <v>148959</v>
      </c>
      <c r="B148960">
        <v>403</v>
      </c>
      <c r="C148960">
        <v>38316</v>
      </c>
      <c r="D148960">
        <v>1</v>
      </c>
      <c r="E148960" t="s">
        <v>109662</v>
      </c>
      <c r="F148960" t="s">
        <v>6</v>
      </c>
    </row>
    <row r="148961" spans="1:6" x14ac:dyDescent="0.3">
      <c r="A148961">
        <f t="shared" si="2327"/>
        <v>148960</v>
      </c>
      <c r="B148961">
        <v>403</v>
      </c>
      <c r="C148961">
        <v>38316</v>
      </c>
      <c r="D148961">
        <v>2</v>
      </c>
      <c r="E148961" t="s">
        <v>109663</v>
      </c>
      <c r="F148961" t="s">
        <v>6</v>
      </c>
    </row>
    <row r="148962" spans="1:6" x14ac:dyDescent="0.3">
      <c r="A148962">
        <f t="shared" si="2327"/>
        <v>148961</v>
      </c>
      <c r="B148962">
        <v>403</v>
      </c>
      <c r="C148962">
        <v>38316</v>
      </c>
      <c r="D148962">
        <v>3</v>
      </c>
      <c r="E148962" t="s">
        <v>109664</v>
      </c>
      <c r="F148962" t="s">
        <v>8</v>
      </c>
    </row>
    <row r="148963" spans="1:6" x14ac:dyDescent="0.3">
      <c r="A148963">
        <f t="shared" si="2327"/>
        <v>148962</v>
      </c>
      <c r="B148963">
        <v>403</v>
      </c>
      <c r="C148963">
        <v>38316</v>
      </c>
      <c r="D148963">
        <v>4</v>
      </c>
      <c r="E148963" t="s">
        <v>109665</v>
      </c>
      <c r="F148963" t="s">
        <v>6</v>
      </c>
    </row>
    <row r="148964" spans="1:6" x14ac:dyDescent="0.3">
      <c r="A148964">
        <f t="shared" si="2327"/>
        <v>148963</v>
      </c>
      <c r="B148964">
        <v>403</v>
      </c>
      <c r="C148964">
        <v>38317</v>
      </c>
      <c r="D148964">
        <v>1</v>
      </c>
      <c r="E148964" t="s">
        <v>109666</v>
      </c>
      <c r="F148964" t="s">
        <v>6</v>
      </c>
    </row>
    <row r="148965" spans="1:6" x14ac:dyDescent="0.3">
      <c r="A148965">
        <f t="shared" si="2327"/>
        <v>148964</v>
      </c>
      <c r="B148965">
        <v>403</v>
      </c>
      <c r="C148965">
        <v>38317</v>
      </c>
      <c r="D148965">
        <v>2</v>
      </c>
      <c r="E148965" t="s">
        <v>109667</v>
      </c>
      <c r="F148965" t="s">
        <v>6</v>
      </c>
    </row>
    <row r="148966" spans="1:6" x14ac:dyDescent="0.3">
      <c r="A148966">
        <f t="shared" si="2327"/>
        <v>148965</v>
      </c>
      <c r="B148966">
        <v>403</v>
      </c>
      <c r="C148966">
        <v>38317</v>
      </c>
      <c r="D148966">
        <v>3</v>
      </c>
      <c r="E148966" t="s">
        <v>109668</v>
      </c>
      <c r="F148966" t="s">
        <v>8</v>
      </c>
    </row>
    <row r="148967" spans="1:6" x14ac:dyDescent="0.3">
      <c r="A148967">
        <f t="shared" si="2327"/>
        <v>148966</v>
      </c>
      <c r="B148967">
        <v>403</v>
      </c>
      <c r="C148967">
        <v>38317</v>
      </c>
      <c r="D148967">
        <v>4</v>
      </c>
      <c r="E148967" t="s">
        <v>109669</v>
      </c>
      <c r="F148967" t="s">
        <v>6</v>
      </c>
    </row>
    <row r="148968" spans="1:6" x14ac:dyDescent="0.3">
      <c r="A148968">
        <f t="shared" si="2327"/>
        <v>148967</v>
      </c>
      <c r="B148968">
        <v>403</v>
      </c>
      <c r="C148968">
        <v>38318</v>
      </c>
      <c r="D148968">
        <v>1</v>
      </c>
      <c r="E148968" t="s">
        <v>109670</v>
      </c>
      <c r="F148968" t="s">
        <v>6</v>
      </c>
    </row>
    <row r="148969" spans="1:6" x14ac:dyDescent="0.3">
      <c r="A148969">
        <f t="shared" si="2327"/>
        <v>148968</v>
      </c>
      <c r="B148969">
        <v>403</v>
      </c>
      <c r="C148969">
        <v>38318</v>
      </c>
      <c r="D148969">
        <v>2</v>
      </c>
      <c r="E148969" t="s">
        <v>109671</v>
      </c>
      <c r="F148969" t="s">
        <v>6</v>
      </c>
    </row>
    <row r="148970" spans="1:6" x14ac:dyDescent="0.3">
      <c r="A148970">
        <f t="shared" si="2327"/>
        <v>148969</v>
      </c>
      <c r="B148970">
        <v>403</v>
      </c>
      <c r="C148970">
        <v>38318</v>
      </c>
      <c r="D148970">
        <v>3</v>
      </c>
      <c r="E148970" t="s">
        <v>109672</v>
      </c>
      <c r="F148970" t="s">
        <v>6</v>
      </c>
    </row>
    <row r="148971" spans="1:6" x14ac:dyDescent="0.3">
      <c r="A148971">
        <f t="shared" si="2327"/>
        <v>148970</v>
      </c>
      <c r="B148971">
        <v>403</v>
      </c>
      <c r="C148971">
        <v>38318</v>
      </c>
      <c r="D148971">
        <v>4</v>
      </c>
      <c r="E148971" t="s">
        <v>109673</v>
      </c>
      <c r="F148971" t="s">
        <v>8</v>
      </c>
    </row>
    <row r="148972" spans="1:6" x14ac:dyDescent="0.3">
      <c r="A148972">
        <f t="shared" si="2327"/>
        <v>148971</v>
      </c>
      <c r="B148972">
        <v>403</v>
      </c>
      <c r="C148972">
        <v>38319</v>
      </c>
      <c r="D148972">
        <v>1</v>
      </c>
      <c r="E148972" t="s">
        <v>102788</v>
      </c>
      <c r="F148972" t="s">
        <v>6</v>
      </c>
    </row>
    <row r="148973" spans="1:6" x14ac:dyDescent="0.3">
      <c r="A148973">
        <f t="shared" si="2327"/>
        <v>148972</v>
      </c>
      <c r="B148973">
        <v>403</v>
      </c>
      <c r="C148973">
        <v>38319</v>
      </c>
      <c r="D148973">
        <v>2</v>
      </c>
      <c r="E148973" t="s">
        <v>109674</v>
      </c>
      <c r="F148973" t="s">
        <v>8</v>
      </c>
    </row>
    <row r="148974" spans="1:6" x14ac:dyDescent="0.3">
      <c r="A148974">
        <f t="shared" si="2327"/>
        <v>148973</v>
      </c>
      <c r="B148974">
        <v>403</v>
      </c>
      <c r="C148974">
        <v>38319</v>
      </c>
      <c r="D148974">
        <v>3</v>
      </c>
      <c r="E148974" t="s">
        <v>102790</v>
      </c>
      <c r="F148974" t="s">
        <v>6</v>
      </c>
    </row>
    <row r="148975" spans="1:6" x14ac:dyDescent="0.3">
      <c r="A148975">
        <f t="shared" si="2327"/>
        <v>148974</v>
      </c>
      <c r="B148975">
        <v>403</v>
      </c>
      <c r="C148975">
        <v>38319</v>
      </c>
      <c r="D148975">
        <v>4</v>
      </c>
      <c r="E148975" t="s">
        <v>109675</v>
      </c>
      <c r="F148975" t="s">
        <v>6</v>
      </c>
    </row>
    <row r="148976" spans="1:6" x14ac:dyDescent="0.3">
      <c r="A148976">
        <f t="shared" si="2327"/>
        <v>148975</v>
      </c>
      <c r="B148976">
        <v>403</v>
      </c>
      <c r="C148976">
        <v>38320</v>
      </c>
      <c r="D148976">
        <v>1</v>
      </c>
      <c r="E148976" t="s">
        <v>109676</v>
      </c>
      <c r="F148976" t="s">
        <v>6</v>
      </c>
    </row>
    <row r="148977" spans="1:6" x14ac:dyDescent="0.3">
      <c r="A148977">
        <f t="shared" si="2327"/>
        <v>148976</v>
      </c>
      <c r="B148977">
        <v>403</v>
      </c>
      <c r="C148977">
        <v>38320</v>
      </c>
      <c r="D148977">
        <v>2</v>
      </c>
      <c r="E148977" t="s">
        <v>109677</v>
      </c>
      <c r="F148977" t="s">
        <v>6</v>
      </c>
    </row>
    <row r="148978" spans="1:6" x14ac:dyDescent="0.3">
      <c r="A148978">
        <f t="shared" si="2327"/>
        <v>148977</v>
      </c>
      <c r="B148978">
        <v>403</v>
      </c>
      <c r="C148978">
        <v>38320</v>
      </c>
      <c r="D148978">
        <v>3</v>
      </c>
      <c r="E148978" t="s">
        <v>109678</v>
      </c>
      <c r="F148978" t="s">
        <v>6</v>
      </c>
    </row>
    <row r="148979" spans="1:6" x14ac:dyDescent="0.3">
      <c r="A148979">
        <f t="shared" si="2327"/>
        <v>148978</v>
      </c>
      <c r="B148979">
        <v>403</v>
      </c>
      <c r="C148979">
        <v>38320</v>
      </c>
      <c r="D148979">
        <v>4</v>
      </c>
      <c r="E148979" t="s">
        <v>109679</v>
      </c>
      <c r="F148979" t="s">
        <v>8</v>
      </c>
    </row>
    <row r="148980" spans="1:6" x14ac:dyDescent="0.3">
      <c r="A148980">
        <f t="shared" si="2327"/>
        <v>148979</v>
      </c>
      <c r="B148980">
        <v>403</v>
      </c>
      <c r="C148980">
        <v>38321</v>
      </c>
      <c r="D148980">
        <v>1</v>
      </c>
      <c r="E148980" t="s">
        <v>108347</v>
      </c>
      <c r="F148980" t="s">
        <v>6</v>
      </c>
    </row>
    <row r="148981" spans="1:6" x14ac:dyDescent="0.3">
      <c r="A148981">
        <f t="shared" si="2327"/>
        <v>148980</v>
      </c>
      <c r="B148981">
        <v>403</v>
      </c>
      <c r="C148981">
        <v>38321</v>
      </c>
      <c r="D148981">
        <v>2</v>
      </c>
      <c r="E148981" t="s">
        <v>109680</v>
      </c>
      <c r="F148981" t="s">
        <v>6</v>
      </c>
    </row>
    <row r="148982" spans="1:6" x14ac:dyDescent="0.3">
      <c r="A148982">
        <f t="shared" si="2327"/>
        <v>148981</v>
      </c>
      <c r="B148982">
        <v>403</v>
      </c>
      <c r="C148982">
        <v>38321</v>
      </c>
      <c r="D148982">
        <v>3</v>
      </c>
      <c r="E148982" t="s">
        <v>108344</v>
      </c>
      <c r="F148982" t="s">
        <v>6</v>
      </c>
    </row>
    <row r="148983" spans="1:6" x14ac:dyDescent="0.3">
      <c r="A148983">
        <f t="shared" si="2327"/>
        <v>148982</v>
      </c>
      <c r="B148983">
        <v>403</v>
      </c>
      <c r="C148983">
        <v>38321</v>
      </c>
      <c r="D148983">
        <v>4</v>
      </c>
      <c r="E148983" t="s">
        <v>108345</v>
      </c>
      <c r="F148983" t="s">
        <v>8</v>
      </c>
    </row>
    <row r="148984" spans="1:6" x14ac:dyDescent="0.3">
      <c r="A148984">
        <f t="shared" si="2327"/>
        <v>148983</v>
      </c>
      <c r="B148984">
        <v>403</v>
      </c>
      <c r="C148984">
        <v>38322</v>
      </c>
      <c r="D148984">
        <v>1</v>
      </c>
      <c r="E148984" t="s">
        <v>109681</v>
      </c>
      <c r="F148984" t="s">
        <v>6</v>
      </c>
    </row>
    <row r="148985" spans="1:6" x14ac:dyDescent="0.3">
      <c r="A148985">
        <f t="shared" si="2327"/>
        <v>148984</v>
      </c>
      <c r="B148985">
        <v>403</v>
      </c>
      <c r="C148985">
        <v>38322</v>
      </c>
      <c r="D148985">
        <v>2</v>
      </c>
      <c r="E148985" t="s">
        <v>109682</v>
      </c>
      <c r="F148985" t="s">
        <v>6</v>
      </c>
    </row>
    <row r="148986" spans="1:6" x14ac:dyDescent="0.3">
      <c r="A148986">
        <f t="shared" si="2327"/>
        <v>148985</v>
      </c>
      <c r="B148986">
        <v>403</v>
      </c>
      <c r="C148986">
        <v>38322</v>
      </c>
      <c r="D148986">
        <v>3</v>
      </c>
      <c r="E148986" t="s">
        <v>109683</v>
      </c>
      <c r="F148986" t="s">
        <v>6</v>
      </c>
    </row>
    <row r="148987" spans="1:6" x14ac:dyDescent="0.3">
      <c r="A148987">
        <f t="shared" si="2327"/>
        <v>148986</v>
      </c>
      <c r="B148987">
        <v>403</v>
      </c>
      <c r="C148987">
        <v>38322</v>
      </c>
      <c r="D148987">
        <v>4</v>
      </c>
      <c r="E148987" t="s">
        <v>109684</v>
      </c>
      <c r="F148987" t="s">
        <v>8</v>
      </c>
    </row>
    <row r="148988" spans="1:6" x14ac:dyDescent="0.3">
      <c r="A148988">
        <f t="shared" si="2327"/>
        <v>148987</v>
      </c>
      <c r="B148988">
        <v>403</v>
      </c>
      <c r="C148988">
        <v>38323</v>
      </c>
      <c r="D148988">
        <v>1</v>
      </c>
      <c r="E148988" t="s">
        <v>109685</v>
      </c>
      <c r="F148988" t="s">
        <v>6</v>
      </c>
    </row>
    <row r="148989" spans="1:6" x14ac:dyDescent="0.3">
      <c r="A148989">
        <f t="shared" si="2327"/>
        <v>148988</v>
      </c>
      <c r="B148989">
        <v>403</v>
      </c>
      <c r="C148989">
        <v>38323</v>
      </c>
      <c r="D148989">
        <v>2</v>
      </c>
      <c r="E148989" t="s">
        <v>109686</v>
      </c>
      <c r="F148989" t="s">
        <v>8</v>
      </c>
    </row>
    <row r="148990" spans="1:6" x14ac:dyDescent="0.3">
      <c r="A148990">
        <f t="shared" si="2327"/>
        <v>148989</v>
      </c>
      <c r="B148990">
        <v>403</v>
      </c>
      <c r="C148990">
        <v>38323</v>
      </c>
      <c r="D148990">
        <v>3</v>
      </c>
      <c r="E148990" t="s">
        <v>109687</v>
      </c>
      <c r="F148990" t="s">
        <v>6</v>
      </c>
    </row>
    <row r="148991" spans="1:6" x14ac:dyDescent="0.3">
      <c r="A148991">
        <f t="shared" si="2327"/>
        <v>148990</v>
      </c>
      <c r="B148991">
        <v>403</v>
      </c>
      <c r="C148991">
        <v>38323</v>
      </c>
      <c r="D148991">
        <v>4</v>
      </c>
      <c r="E148991" t="s">
        <v>109688</v>
      </c>
      <c r="F148991" t="s">
        <v>6</v>
      </c>
    </row>
    <row r="148992" spans="1:6" x14ac:dyDescent="0.3">
      <c r="A148992">
        <f t="shared" si="2327"/>
        <v>148991</v>
      </c>
      <c r="B148992">
        <v>403</v>
      </c>
      <c r="C148992">
        <v>38324</v>
      </c>
      <c r="D148992">
        <v>1</v>
      </c>
      <c r="E148992" t="s">
        <v>107258</v>
      </c>
      <c r="F148992" t="s">
        <v>8</v>
      </c>
    </row>
    <row r="148993" spans="1:6" x14ac:dyDescent="0.3">
      <c r="A148993">
        <f t="shared" si="2327"/>
        <v>148992</v>
      </c>
      <c r="B148993">
        <v>403</v>
      </c>
      <c r="C148993">
        <v>38324</v>
      </c>
      <c r="D148993">
        <v>2</v>
      </c>
      <c r="E148993" t="s">
        <v>44958</v>
      </c>
      <c r="F148993" t="s">
        <v>6</v>
      </c>
    </row>
    <row r="148994" spans="1:6" x14ac:dyDescent="0.3">
      <c r="A148994">
        <f t="shared" si="2327"/>
        <v>148993</v>
      </c>
      <c r="B148994">
        <v>403</v>
      </c>
      <c r="C148994">
        <v>38324</v>
      </c>
      <c r="D148994">
        <v>3</v>
      </c>
      <c r="E148994" t="s">
        <v>102365</v>
      </c>
      <c r="F148994" t="s">
        <v>6</v>
      </c>
    </row>
    <row r="148995" spans="1:6" x14ac:dyDescent="0.3">
      <c r="A148995">
        <f t="shared" ref="A148995:A149058" si="2328">ROW()-1</f>
        <v>148994</v>
      </c>
      <c r="B148995">
        <v>403</v>
      </c>
      <c r="C148995">
        <v>38324</v>
      </c>
      <c r="D148995">
        <v>4</v>
      </c>
      <c r="E148995" t="s">
        <v>44959</v>
      </c>
      <c r="F148995" t="s">
        <v>6</v>
      </c>
    </row>
    <row r="148996" spans="1:6" x14ac:dyDescent="0.3">
      <c r="A148996">
        <f t="shared" si="2328"/>
        <v>148995</v>
      </c>
      <c r="B148996">
        <v>403</v>
      </c>
      <c r="C148996">
        <v>38325</v>
      </c>
      <c r="D148996">
        <v>1</v>
      </c>
      <c r="E148996" t="s">
        <v>109689</v>
      </c>
      <c r="F148996" t="s">
        <v>6</v>
      </c>
    </row>
    <row r="148997" spans="1:6" x14ac:dyDescent="0.3">
      <c r="A148997">
        <f t="shared" si="2328"/>
        <v>148996</v>
      </c>
      <c r="B148997">
        <v>403</v>
      </c>
      <c r="C148997">
        <v>38325</v>
      </c>
      <c r="D148997">
        <v>2</v>
      </c>
      <c r="E148997" t="s">
        <v>109690</v>
      </c>
      <c r="F148997" t="s">
        <v>6</v>
      </c>
    </row>
    <row r="148998" spans="1:6" x14ac:dyDescent="0.3">
      <c r="A148998">
        <f t="shared" si="2328"/>
        <v>148997</v>
      </c>
      <c r="B148998">
        <v>403</v>
      </c>
      <c r="C148998">
        <v>38325</v>
      </c>
      <c r="D148998">
        <v>3</v>
      </c>
      <c r="E148998" t="s">
        <v>109691</v>
      </c>
      <c r="F148998" t="s">
        <v>8</v>
      </c>
    </row>
    <row r="148999" spans="1:6" x14ac:dyDescent="0.3">
      <c r="A148999">
        <f t="shared" si="2328"/>
        <v>148998</v>
      </c>
      <c r="B148999">
        <v>403</v>
      </c>
      <c r="C148999">
        <v>38325</v>
      </c>
      <c r="D148999">
        <v>4</v>
      </c>
      <c r="E148999" t="s">
        <v>109692</v>
      </c>
      <c r="F148999" t="s">
        <v>6</v>
      </c>
    </row>
    <row r="149000" spans="1:6" x14ac:dyDescent="0.3">
      <c r="A149000">
        <f t="shared" si="2328"/>
        <v>148999</v>
      </c>
      <c r="B149000">
        <v>403</v>
      </c>
      <c r="C149000">
        <v>38326</v>
      </c>
      <c r="D149000">
        <v>1</v>
      </c>
      <c r="E149000" t="s">
        <v>109693</v>
      </c>
      <c r="F149000" t="s">
        <v>6</v>
      </c>
    </row>
    <row r="149001" spans="1:6" x14ac:dyDescent="0.3">
      <c r="A149001">
        <f t="shared" si="2328"/>
        <v>149000</v>
      </c>
      <c r="B149001">
        <v>403</v>
      </c>
      <c r="C149001">
        <v>38326</v>
      </c>
      <c r="D149001">
        <v>2</v>
      </c>
      <c r="E149001" t="s">
        <v>109694</v>
      </c>
      <c r="F149001" t="s">
        <v>6</v>
      </c>
    </row>
    <row r="149002" spans="1:6" x14ac:dyDescent="0.3">
      <c r="A149002">
        <f t="shared" si="2328"/>
        <v>149001</v>
      </c>
      <c r="B149002">
        <v>403</v>
      </c>
      <c r="C149002">
        <v>38326</v>
      </c>
      <c r="D149002">
        <v>3</v>
      </c>
      <c r="E149002" t="s">
        <v>109695</v>
      </c>
      <c r="F149002" t="s">
        <v>6</v>
      </c>
    </row>
    <row r="149003" spans="1:6" x14ac:dyDescent="0.3">
      <c r="A149003">
        <f t="shared" si="2328"/>
        <v>149002</v>
      </c>
      <c r="B149003">
        <v>403</v>
      </c>
      <c r="C149003">
        <v>38326</v>
      </c>
      <c r="D149003">
        <v>4</v>
      </c>
      <c r="E149003" t="s">
        <v>109696</v>
      </c>
      <c r="F149003" t="s">
        <v>8</v>
      </c>
    </row>
    <row r="149004" spans="1:6" x14ac:dyDescent="0.3">
      <c r="A149004">
        <f t="shared" si="2328"/>
        <v>149003</v>
      </c>
      <c r="B149004">
        <v>403</v>
      </c>
      <c r="C149004">
        <v>38327</v>
      </c>
      <c r="D149004">
        <v>1</v>
      </c>
      <c r="E149004" t="s">
        <v>109697</v>
      </c>
      <c r="F149004" t="s">
        <v>6</v>
      </c>
    </row>
    <row r="149005" spans="1:6" x14ac:dyDescent="0.3">
      <c r="A149005">
        <f t="shared" si="2328"/>
        <v>149004</v>
      </c>
      <c r="B149005">
        <v>403</v>
      </c>
      <c r="C149005">
        <v>38327</v>
      </c>
      <c r="D149005">
        <v>2</v>
      </c>
      <c r="E149005" t="s">
        <v>109698</v>
      </c>
      <c r="F149005" t="s">
        <v>6</v>
      </c>
    </row>
    <row r="149006" spans="1:6" x14ac:dyDescent="0.3">
      <c r="A149006">
        <f t="shared" si="2328"/>
        <v>149005</v>
      </c>
      <c r="B149006">
        <v>403</v>
      </c>
      <c r="C149006">
        <v>38327</v>
      </c>
      <c r="D149006">
        <v>3</v>
      </c>
      <c r="E149006" t="s">
        <v>109699</v>
      </c>
      <c r="F149006" t="s">
        <v>6</v>
      </c>
    </row>
    <row r="149007" spans="1:6" x14ac:dyDescent="0.3">
      <c r="A149007">
        <f t="shared" si="2328"/>
        <v>149006</v>
      </c>
      <c r="B149007">
        <v>403</v>
      </c>
      <c r="C149007">
        <v>38327</v>
      </c>
      <c r="D149007">
        <v>4</v>
      </c>
      <c r="E149007" t="s">
        <v>109700</v>
      </c>
      <c r="F149007" t="s">
        <v>8</v>
      </c>
    </row>
    <row r="149008" spans="1:6" x14ac:dyDescent="0.3">
      <c r="A149008">
        <f t="shared" si="2328"/>
        <v>149007</v>
      </c>
      <c r="B149008">
        <v>403</v>
      </c>
      <c r="C149008">
        <v>38328</v>
      </c>
      <c r="D149008">
        <v>1</v>
      </c>
      <c r="E149008" t="s">
        <v>108594</v>
      </c>
      <c r="F149008" t="s">
        <v>6</v>
      </c>
    </row>
    <row r="149009" spans="1:6" x14ac:dyDescent="0.3">
      <c r="A149009">
        <f t="shared" si="2328"/>
        <v>149008</v>
      </c>
      <c r="B149009">
        <v>403</v>
      </c>
      <c r="C149009">
        <v>38328</v>
      </c>
      <c r="D149009">
        <v>2</v>
      </c>
      <c r="E149009" t="s">
        <v>100681</v>
      </c>
      <c r="F149009" t="s">
        <v>6</v>
      </c>
    </row>
    <row r="149010" spans="1:6" x14ac:dyDescent="0.3">
      <c r="A149010">
        <f t="shared" si="2328"/>
        <v>149009</v>
      </c>
      <c r="B149010">
        <v>403</v>
      </c>
      <c r="C149010">
        <v>38328</v>
      </c>
      <c r="D149010">
        <v>3</v>
      </c>
      <c r="E149010" t="s">
        <v>109701</v>
      </c>
      <c r="F149010" t="s">
        <v>6</v>
      </c>
    </row>
    <row r="149011" spans="1:6" x14ac:dyDescent="0.3">
      <c r="A149011">
        <f t="shared" si="2328"/>
        <v>149010</v>
      </c>
      <c r="B149011">
        <v>403</v>
      </c>
      <c r="C149011">
        <v>38328</v>
      </c>
      <c r="D149011">
        <v>4</v>
      </c>
      <c r="E149011" t="s">
        <v>101844</v>
      </c>
      <c r="F149011" t="s">
        <v>8</v>
      </c>
    </row>
    <row r="149012" spans="1:6" x14ac:dyDescent="0.3">
      <c r="A149012">
        <f t="shared" si="2328"/>
        <v>149011</v>
      </c>
      <c r="B149012">
        <v>403</v>
      </c>
      <c r="C149012">
        <v>38329</v>
      </c>
      <c r="D149012">
        <v>1</v>
      </c>
      <c r="E149012" t="s">
        <v>109702</v>
      </c>
      <c r="F149012" t="s">
        <v>6</v>
      </c>
    </row>
    <row r="149013" spans="1:6" x14ac:dyDescent="0.3">
      <c r="A149013">
        <f t="shared" si="2328"/>
        <v>149012</v>
      </c>
      <c r="B149013">
        <v>403</v>
      </c>
      <c r="C149013">
        <v>38329</v>
      </c>
      <c r="D149013">
        <v>2</v>
      </c>
      <c r="E149013" t="s">
        <v>109703</v>
      </c>
      <c r="F149013" t="s">
        <v>6</v>
      </c>
    </row>
    <row r="149014" spans="1:6" x14ac:dyDescent="0.3">
      <c r="A149014">
        <f t="shared" si="2328"/>
        <v>149013</v>
      </c>
      <c r="B149014">
        <v>403</v>
      </c>
      <c r="C149014">
        <v>38329</v>
      </c>
      <c r="D149014">
        <v>3</v>
      </c>
      <c r="E149014" t="s">
        <v>109704</v>
      </c>
      <c r="F149014" t="s">
        <v>6</v>
      </c>
    </row>
    <row r="149015" spans="1:6" x14ac:dyDescent="0.3">
      <c r="A149015">
        <f t="shared" si="2328"/>
        <v>149014</v>
      </c>
      <c r="B149015">
        <v>403</v>
      </c>
      <c r="C149015">
        <v>38329</v>
      </c>
      <c r="D149015">
        <v>4</v>
      </c>
      <c r="E149015" t="s">
        <v>109705</v>
      </c>
      <c r="F149015" t="s">
        <v>8</v>
      </c>
    </row>
    <row r="149016" spans="1:6" x14ac:dyDescent="0.3">
      <c r="A149016">
        <f t="shared" si="2328"/>
        <v>149015</v>
      </c>
      <c r="B149016">
        <v>403</v>
      </c>
      <c r="C149016">
        <v>38330</v>
      </c>
      <c r="D149016">
        <v>1</v>
      </c>
      <c r="E149016" t="s">
        <v>107222</v>
      </c>
      <c r="F149016" t="s">
        <v>6</v>
      </c>
    </row>
    <row r="149017" spans="1:6" x14ac:dyDescent="0.3">
      <c r="A149017">
        <f t="shared" si="2328"/>
        <v>149016</v>
      </c>
      <c r="B149017">
        <v>403</v>
      </c>
      <c r="C149017">
        <v>38330</v>
      </c>
      <c r="D149017">
        <v>2</v>
      </c>
      <c r="E149017" t="s">
        <v>107220</v>
      </c>
      <c r="F149017" t="s">
        <v>8</v>
      </c>
    </row>
    <row r="149018" spans="1:6" x14ac:dyDescent="0.3">
      <c r="A149018">
        <f t="shared" si="2328"/>
        <v>149017</v>
      </c>
      <c r="B149018">
        <v>403</v>
      </c>
      <c r="C149018">
        <v>38330</v>
      </c>
      <c r="D149018">
        <v>3</v>
      </c>
      <c r="E149018" t="s">
        <v>107223</v>
      </c>
      <c r="F149018" t="s">
        <v>6</v>
      </c>
    </row>
    <row r="149019" spans="1:6" x14ac:dyDescent="0.3">
      <c r="A149019">
        <f t="shared" si="2328"/>
        <v>149018</v>
      </c>
      <c r="B149019">
        <v>403</v>
      </c>
      <c r="C149019">
        <v>38330</v>
      </c>
      <c r="D149019">
        <v>4</v>
      </c>
      <c r="E149019" t="s">
        <v>107221</v>
      </c>
      <c r="F149019" t="s">
        <v>6</v>
      </c>
    </row>
    <row r="149020" spans="1:6" x14ac:dyDescent="0.3">
      <c r="A149020">
        <f t="shared" si="2328"/>
        <v>149019</v>
      </c>
      <c r="B149020">
        <v>403</v>
      </c>
      <c r="C149020">
        <v>38331</v>
      </c>
      <c r="D149020">
        <v>1</v>
      </c>
      <c r="E149020" t="s">
        <v>109706</v>
      </c>
      <c r="F149020" t="s">
        <v>6</v>
      </c>
    </row>
    <row r="149021" spans="1:6" x14ac:dyDescent="0.3">
      <c r="A149021">
        <f t="shared" si="2328"/>
        <v>149020</v>
      </c>
      <c r="B149021">
        <v>403</v>
      </c>
      <c r="C149021">
        <v>38331</v>
      </c>
      <c r="D149021">
        <v>2</v>
      </c>
      <c r="E149021" t="s">
        <v>1107</v>
      </c>
      <c r="F149021" t="s">
        <v>6</v>
      </c>
    </row>
    <row r="149022" spans="1:6" x14ac:dyDescent="0.3">
      <c r="A149022">
        <f t="shared" si="2328"/>
        <v>149021</v>
      </c>
      <c r="B149022">
        <v>403</v>
      </c>
      <c r="C149022">
        <v>38331</v>
      </c>
      <c r="D149022">
        <v>3</v>
      </c>
      <c r="E149022" t="s">
        <v>109707</v>
      </c>
      <c r="F149022" t="s">
        <v>6</v>
      </c>
    </row>
    <row r="149023" spans="1:6" x14ac:dyDescent="0.3">
      <c r="A149023">
        <f t="shared" si="2328"/>
        <v>149022</v>
      </c>
      <c r="B149023">
        <v>403</v>
      </c>
      <c r="C149023">
        <v>38331</v>
      </c>
      <c r="D149023">
        <v>4</v>
      </c>
      <c r="E149023" t="s">
        <v>109708</v>
      </c>
      <c r="F149023" t="s">
        <v>8</v>
      </c>
    </row>
    <row r="149024" spans="1:6" x14ac:dyDescent="0.3">
      <c r="A149024">
        <f t="shared" si="2328"/>
        <v>149023</v>
      </c>
      <c r="B149024">
        <v>403</v>
      </c>
      <c r="C149024">
        <v>38332</v>
      </c>
      <c r="D149024">
        <v>1</v>
      </c>
      <c r="E149024" t="s">
        <v>109709</v>
      </c>
      <c r="F149024" t="s">
        <v>6</v>
      </c>
    </row>
    <row r="149025" spans="1:6" x14ac:dyDescent="0.3">
      <c r="A149025">
        <f t="shared" si="2328"/>
        <v>149024</v>
      </c>
      <c r="B149025">
        <v>403</v>
      </c>
      <c r="C149025">
        <v>38332</v>
      </c>
      <c r="D149025">
        <v>2</v>
      </c>
      <c r="E149025" t="s">
        <v>109710</v>
      </c>
      <c r="F149025" t="s">
        <v>6</v>
      </c>
    </row>
    <row r="149026" spans="1:6" x14ac:dyDescent="0.3">
      <c r="A149026">
        <f t="shared" si="2328"/>
        <v>149025</v>
      </c>
      <c r="B149026">
        <v>403</v>
      </c>
      <c r="C149026">
        <v>38332</v>
      </c>
      <c r="D149026">
        <v>3</v>
      </c>
      <c r="E149026" t="s">
        <v>109711</v>
      </c>
      <c r="F149026" t="s">
        <v>8</v>
      </c>
    </row>
    <row r="149027" spans="1:6" x14ac:dyDescent="0.3">
      <c r="A149027">
        <f t="shared" si="2328"/>
        <v>149026</v>
      </c>
      <c r="B149027">
        <v>403</v>
      </c>
      <c r="C149027">
        <v>38332</v>
      </c>
      <c r="D149027">
        <v>4</v>
      </c>
      <c r="E149027" t="s">
        <v>109712</v>
      </c>
      <c r="F149027" t="s">
        <v>6</v>
      </c>
    </row>
    <row r="149028" spans="1:6" x14ac:dyDescent="0.3">
      <c r="A149028">
        <f t="shared" si="2328"/>
        <v>149027</v>
      </c>
      <c r="B149028">
        <v>403</v>
      </c>
      <c r="C149028">
        <v>38333</v>
      </c>
      <c r="D149028">
        <v>1</v>
      </c>
      <c r="E149028" t="s">
        <v>109713</v>
      </c>
      <c r="F149028" t="s">
        <v>6</v>
      </c>
    </row>
    <row r="149029" spans="1:6" x14ac:dyDescent="0.3">
      <c r="A149029">
        <f t="shared" si="2328"/>
        <v>149028</v>
      </c>
      <c r="B149029">
        <v>403</v>
      </c>
      <c r="C149029">
        <v>38333</v>
      </c>
      <c r="D149029">
        <v>2</v>
      </c>
      <c r="E149029" t="s">
        <v>109714</v>
      </c>
      <c r="F149029" t="s">
        <v>6</v>
      </c>
    </row>
    <row r="149030" spans="1:6" x14ac:dyDescent="0.3">
      <c r="A149030">
        <f t="shared" si="2328"/>
        <v>149029</v>
      </c>
      <c r="B149030">
        <v>403</v>
      </c>
      <c r="C149030">
        <v>38333</v>
      </c>
      <c r="D149030">
        <v>3</v>
      </c>
      <c r="E149030" t="s">
        <v>109715</v>
      </c>
      <c r="F149030" t="s">
        <v>8</v>
      </c>
    </row>
    <row r="149031" spans="1:6" x14ac:dyDescent="0.3">
      <c r="A149031">
        <f t="shared" si="2328"/>
        <v>149030</v>
      </c>
      <c r="B149031">
        <v>403</v>
      </c>
      <c r="C149031">
        <v>38333</v>
      </c>
      <c r="D149031">
        <v>4</v>
      </c>
      <c r="E149031" t="s">
        <v>109716</v>
      </c>
      <c r="F149031" t="s">
        <v>6</v>
      </c>
    </row>
    <row r="149032" spans="1:6" x14ac:dyDescent="0.3">
      <c r="A149032">
        <f t="shared" si="2328"/>
        <v>149031</v>
      </c>
      <c r="B149032">
        <v>403</v>
      </c>
      <c r="C149032">
        <v>38334</v>
      </c>
      <c r="D149032">
        <v>1</v>
      </c>
      <c r="E149032" t="s">
        <v>109717</v>
      </c>
      <c r="F149032" t="s">
        <v>6</v>
      </c>
    </row>
    <row r="149033" spans="1:6" x14ac:dyDescent="0.3">
      <c r="A149033">
        <f t="shared" si="2328"/>
        <v>149032</v>
      </c>
      <c r="B149033">
        <v>403</v>
      </c>
      <c r="C149033">
        <v>38334</v>
      </c>
      <c r="D149033">
        <v>2</v>
      </c>
      <c r="E149033" t="s">
        <v>109718</v>
      </c>
      <c r="F149033" t="s">
        <v>6</v>
      </c>
    </row>
    <row r="149034" spans="1:6" x14ac:dyDescent="0.3">
      <c r="A149034">
        <f t="shared" si="2328"/>
        <v>149033</v>
      </c>
      <c r="B149034">
        <v>403</v>
      </c>
      <c r="C149034">
        <v>38334</v>
      </c>
      <c r="D149034">
        <v>3</v>
      </c>
      <c r="E149034" t="s">
        <v>109719</v>
      </c>
      <c r="F149034" t="s">
        <v>6</v>
      </c>
    </row>
    <row r="149035" spans="1:6" x14ac:dyDescent="0.3">
      <c r="A149035">
        <f t="shared" si="2328"/>
        <v>149034</v>
      </c>
      <c r="B149035">
        <v>403</v>
      </c>
      <c r="C149035">
        <v>38334</v>
      </c>
      <c r="D149035">
        <v>4</v>
      </c>
      <c r="E149035" t="s">
        <v>109720</v>
      </c>
      <c r="F149035" t="s">
        <v>8</v>
      </c>
    </row>
    <row r="149036" spans="1:6" x14ac:dyDescent="0.3">
      <c r="A149036">
        <f t="shared" si="2328"/>
        <v>149035</v>
      </c>
      <c r="B149036">
        <v>403</v>
      </c>
      <c r="C149036">
        <v>38335</v>
      </c>
      <c r="D149036">
        <v>1</v>
      </c>
      <c r="E149036" t="s">
        <v>109721</v>
      </c>
      <c r="F149036" t="s">
        <v>6</v>
      </c>
    </row>
    <row r="149037" spans="1:6" x14ac:dyDescent="0.3">
      <c r="A149037">
        <f t="shared" si="2328"/>
        <v>149036</v>
      </c>
      <c r="B149037">
        <v>403</v>
      </c>
      <c r="C149037">
        <v>38335</v>
      </c>
      <c r="D149037">
        <v>2</v>
      </c>
      <c r="E149037" t="s">
        <v>109722</v>
      </c>
      <c r="F149037" t="s">
        <v>8</v>
      </c>
    </row>
    <row r="149038" spans="1:6" x14ac:dyDescent="0.3">
      <c r="A149038">
        <f t="shared" si="2328"/>
        <v>149037</v>
      </c>
      <c r="B149038">
        <v>403</v>
      </c>
      <c r="C149038">
        <v>38335</v>
      </c>
      <c r="D149038">
        <v>3</v>
      </c>
      <c r="E149038" t="s">
        <v>109723</v>
      </c>
      <c r="F149038" t="s">
        <v>6</v>
      </c>
    </row>
    <row r="149039" spans="1:6" x14ac:dyDescent="0.3">
      <c r="A149039">
        <f t="shared" si="2328"/>
        <v>149038</v>
      </c>
      <c r="B149039">
        <v>403</v>
      </c>
      <c r="C149039">
        <v>38335</v>
      </c>
      <c r="D149039">
        <v>4</v>
      </c>
      <c r="E149039" t="s">
        <v>109724</v>
      </c>
      <c r="F149039" t="s">
        <v>6</v>
      </c>
    </row>
    <row r="149040" spans="1:6" x14ac:dyDescent="0.3">
      <c r="A149040">
        <f t="shared" si="2328"/>
        <v>149039</v>
      </c>
      <c r="B149040">
        <v>403</v>
      </c>
      <c r="C149040">
        <v>38336</v>
      </c>
      <c r="D149040">
        <v>1</v>
      </c>
      <c r="E149040" t="s">
        <v>109725</v>
      </c>
      <c r="F149040" t="s">
        <v>6</v>
      </c>
    </row>
    <row r="149041" spans="1:6" x14ac:dyDescent="0.3">
      <c r="A149041">
        <f t="shared" si="2328"/>
        <v>149040</v>
      </c>
      <c r="B149041">
        <v>403</v>
      </c>
      <c r="C149041">
        <v>38336</v>
      </c>
      <c r="D149041">
        <v>2</v>
      </c>
      <c r="E149041" t="s">
        <v>109726</v>
      </c>
      <c r="F149041" t="s">
        <v>6</v>
      </c>
    </row>
    <row r="149042" spans="1:6" x14ac:dyDescent="0.3">
      <c r="A149042">
        <f t="shared" si="2328"/>
        <v>149041</v>
      </c>
      <c r="B149042">
        <v>403</v>
      </c>
      <c r="C149042">
        <v>38336</v>
      </c>
      <c r="D149042">
        <v>3</v>
      </c>
      <c r="E149042" t="s">
        <v>109727</v>
      </c>
      <c r="F149042" t="s">
        <v>6</v>
      </c>
    </row>
    <row r="149043" spans="1:6" x14ac:dyDescent="0.3">
      <c r="A149043">
        <f t="shared" si="2328"/>
        <v>149042</v>
      </c>
      <c r="B149043">
        <v>403</v>
      </c>
      <c r="C149043">
        <v>38336</v>
      </c>
      <c r="D149043">
        <v>4</v>
      </c>
      <c r="E149043" t="s">
        <v>109728</v>
      </c>
      <c r="F149043" t="s">
        <v>8</v>
      </c>
    </row>
    <row r="149044" spans="1:6" x14ac:dyDescent="0.3">
      <c r="A149044">
        <f t="shared" si="2328"/>
        <v>149043</v>
      </c>
      <c r="B149044">
        <v>403</v>
      </c>
      <c r="C149044">
        <v>38337</v>
      </c>
      <c r="D149044">
        <v>1</v>
      </c>
      <c r="E149044" t="s">
        <v>109729</v>
      </c>
      <c r="F149044" t="s">
        <v>6</v>
      </c>
    </row>
    <row r="149045" spans="1:6" x14ac:dyDescent="0.3">
      <c r="A149045">
        <f t="shared" si="2328"/>
        <v>149044</v>
      </c>
      <c r="B149045">
        <v>403</v>
      </c>
      <c r="C149045">
        <v>38337</v>
      </c>
      <c r="D149045">
        <v>2</v>
      </c>
      <c r="E149045" t="s">
        <v>109730</v>
      </c>
      <c r="F149045" t="s">
        <v>6</v>
      </c>
    </row>
    <row r="149046" spans="1:6" x14ac:dyDescent="0.3">
      <c r="A149046">
        <f t="shared" si="2328"/>
        <v>149045</v>
      </c>
      <c r="B149046">
        <v>403</v>
      </c>
      <c r="C149046">
        <v>38337</v>
      </c>
      <c r="D149046">
        <v>3</v>
      </c>
      <c r="E149046" t="s">
        <v>109731</v>
      </c>
      <c r="F149046" t="s">
        <v>6</v>
      </c>
    </row>
    <row r="149047" spans="1:6" x14ac:dyDescent="0.3">
      <c r="A149047">
        <f t="shared" si="2328"/>
        <v>149046</v>
      </c>
      <c r="B149047">
        <v>403</v>
      </c>
      <c r="C149047">
        <v>38337</v>
      </c>
      <c r="D149047">
        <v>4</v>
      </c>
      <c r="E149047" t="s">
        <v>109732</v>
      </c>
      <c r="F149047" t="s">
        <v>8</v>
      </c>
    </row>
    <row r="149048" spans="1:6" x14ac:dyDescent="0.3">
      <c r="A149048">
        <f t="shared" si="2328"/>
        <v>149047</v>
      </c>
      <c r="B149048">
        <v>403</v>
      </c>
      <c r="C149048">
        <v>38338</v>
      </c>
      <c r="D149048">
        <v>1</v>
      </c>
      <c r="E149048" t="s">
        <v>109733</v>
      </c>
      <c r="F149048" t="s">
        <v>6</v>
      </c>
    </row>
    <row r="149049" spans="1:6" x14ac:dyDescent="0.3">
      <c r="A149049">
        <f t="shared" si="2328"/>
        <v>149048</v>
      </c>
      <c r="B149049">
        <v>403</v>
      </c>
      <c r="C149049">
        <v>38338</v>
      </c>
      <c r="D149049">
        <v>2</v>
      </c>
      <c r="E149049" t="s">
        <v>109734</v>
      </c>
      <c r="F149049" t="s">
        <v>6</v>
      </c>
    </row>
    <row r="149050" spans="1:6" x14ac:dyDescent="0.3">
      <c r="A149050">
        <f t="shared" si="2328"/>
        <v>149049</v>
      </c>
      <c r="B149050">
        <v>403</v>
      </c>
      <c r="C149050">
        <v>38338</v>
      </c>
      <c r="D149050">
        <v>3</v>
      </c>
      <c r="E149050" t="s">
        <v>109735</v>
      </c>
      <c r="F149050" t="s">
        <v>6</v>
      </c>
    </row>
    <row r="149051" spans="1:6" x14ac:dyDescent="0.3">
      <c r="A149051">
        <f t="shared" si="2328"/>
        <v>149050</v>
      </c>
      <c r="B149051">
        <v>403</v>
      </c>
      <c r="C149051">
        <v>38338</v>
      </c>
      <c r="D149051">
        <v>4</v>
      </c>
      <c r="E149051" t="s">
        <v>109736</v>
      </c>
      <c r="F149051" t="s">
        <v>8</v>
      </c>
    </row>
    <row r="149052" spans="1:6" x14ac:dyDescent="0.3">
      <c r="A149052">
        <f t="shared" si="2328"/>
        <v>149051</v>
      </c>
      <c r="B149052">
        <v>403</v>
      </c>
      <c r="C149052">
        <v>38339</v>
      </c>
      <c r="D149052">
        <v>1</v>
      </c>
      <c r="E149052" t="s">
        <v>109737</v>
      </c>
      <c r="F149052" t="s">
        <v>6</v>
      </c>
    </row>
    <row r="149053" spans="1:6" x14ac:dyDescent="0.3">
      <c r="A149053">
        <f t="shared" si="2328"/>
        <v>149052</v>
      </c>
      <c r="B149053">
        <v>403</v>
      </c>
      <c r="C149053">
        <v>38339</v>
      </c>
      <c r="D149053">
        <v>2</v>
      </c>
      <c r="E149053" t="s">
        <v>107333</v>
      </c>
      <c r="F149053" t="s">
        <v>6</v>
      </c>
    </row>
    <row r="149054" spans="1:6" x14ac:dyDescent="0.3">
      <c r="A149054">
        <f t="shared" si="2328"/>
        <v>149053</v>
      </c>
      <c r="B149054">
        <v>403</v>
      </c>
      <c r="C149054">
        <v>38339</v>
      </c>
      <c r="D149054">
        <v>3</v>
      </c>
      <c r="E149054" t="s">
        <v>107334</v>
      </c>
      <c r="F149054" t="s">
        <v>6</v>
      </c>
    </row>
    <row r="149055" spans="1:6" x14ac:dyDescent="0.3">
      <c r="A149055">
        <f t="shared" si="2328"/>
        <v>149054</v>
      </c>
      <c r="B149055">
        <v>403</v>
      </c>
      <c r="C149055">
        <v>38339</v>
      </c>
      <c r="D149055">
        <v>4</v>
      </c>
      <c r="E149055" t="s">
        <v>107332</v>
      </c>
      <c r="F149055" t="s">
        <v>8</v>
      </c>
    </row>
    <row r="149056" spans="1:6" x14ac:dyDescent="0.3">
      <c r="A149056">
        <f t="shared" si="2328"/>
        <v>149055</v>
      </c>
      <c r="B149056">
        <v>403</v>
      </c>
      <c r="C149056">
        <v>38340</v>
      </c>
      <c r="D149056">
        <v>1</v>
      </c>
      <c r="E149056" t="s">
        <v>106927</v>
      </c>
      <c r="F149056" t="s">
        <v>6</v>
      </c>
    </row>
    <row r="149057" spans="1:6" x14ac:dyDescent="0.3">
      <c r="A149057">
        <f t="shared" si="2328"/>
        <v>149056</v>
      </c>
      <c r="B149057">
        <v>403</v>
      </c>
      <c r="C149057">
        <v>38340</v>
      </c>
      <c r="D149057">
        <v>2</v>
      </c>
      <c r="E149057" t="s">
        <v>109738</v>
      </c>
      <c r="F149057" t="s">
        <v>8</v>
      </c>
    </row>
    <row r="149058" spans="1:6" x14ac:dyDescent="0.3">
      <c r="A149058">
        <f t="shared" si="2328"/>
        <v>149057</v>
      </c>
      <c r="B149058">
        <v>403</v>
      </c>
      <c r="C149058">
        <v>38340</v>
      </c>
      <c r="D149058">
        <v>3</v>
      </c>
      <c r="E149058" t="s">
        <v>106929</v>
      </c>
      <c r="F149058" t="s">
        <v>6</v>
      </c>
    </row>
    <row r="149059" spans="1:6" x14ac:dyDescent="0.3">
      <c r="A149059">
        <f t="shared" ref="A149059:A149122" si="2329">ROW()-1</f>
        <v>149058</v>
      </c>
      <c r="B149059">
        <v>403</v>
      </c>
      <c r="C149059">
        <v>38340</v>
      </c>
      <c r="D149059">
        <v>4</v>
      </c>
      <c r="E149059" t="s">
        <v>109477</v>
      </c>
      <c r="F149059" t="s">
        <v>6</v>
      </c>
    </row>
    <row r="149060" spans="1:6" x14ac:dyDescent="0.3">
      <c r="A149060">
        <f t="shared" si="2329"/>
        <v>149059</v>
      </c>
      <c r="B149060">
        <v>403</v>
      </c>
      <c r="C149060">
        <v>38341</v>
      </c>
      <c r="D149060">
        <v>1</v>
      </c>
      <c r="E149060" t="s">
        <v>11274</v>
      </c>
      <c r="F149060" t="s">
        <v>6</v>
      </c>
    </row>
    <row r="149061" spans="1:6" x14ac:dyDescent="0.3">
      <c r="A149061">
        <f t="shared" si="2329"/>
        <v>149060</v>
      </c>
      <c r="B149061">
        <v>403</v>
      </c>
      <c r="C149061">
        <v>38341</v>
      </c>
      <c r="D149061">
        <v>2</v>
      </c>
      <c r="E149061" t="s">
        <v>87654</v>
      </c>
      <c r="F149061" t="s">
        <v>8</v>
      </c>
    </row>
    <row r="149062" spans="1:6" x14ac:dyDescent="0.3">
      <c r="A149062">
        <f t="shared" si="2329"/>
        <v>149061</v>
      </c>
      <c r="B149062">
        <v>403</v>
      </c>
      <c r="C149062">
        <v>38341</v>
      </c>
      <c r="D149062">
        <v>3</v>
      </c>
      <c r="E149062" t="s">
        <v>109739</v>
      </c>
      <c r="F149062" t="s">
        <v>6</v>
      </c>
    </row>
    <row r="149063" spans="1:6" x14ac:dyDescent="0.3">
      <c r="A149063">
        <f t="shared" si="2329"/>
        <v>149062</v>
      </c>
      <c r="B149063">
        <v>403</v>
      </c>
      <c r="C149063">
        <v>38341</v>
      </c>
      <c r="D149063">
        <v>4</v>
      </c>
      <c r="E149063" t="s">
        <v>109740</v>
      </c>
      <c r="F149063" t="s">
        <v>6</v>
      </c>
    </row>
    <row r="149064" spans="1:6" x14ac:dyDescent="0.3">
      <c r="A149064">
        <f t="shared" si="2329"/>
        <v>149063</v>
      </c>
      <c r="B149064">
        <v>403</v>
      </c>
      <c r="C149064">
        <v>38342</v>
      </c>
      <c r="D149064">
        <v>1</v>
      </c>
      <c r="E149064" t="s">
        <v>3729</v>
      </c>
      <c r="F149064" t="s">
        <v>6</v>
      </c>
    </row>
    <row r="149065" spans="1:6" x14ac:dyDescent="0.3">
      <c r="A149065">
        <f t="shared" si="2329"/>
        <v>149064</v>
      </c>
      <c r="B149065">
        <v>403</v>
      </c>
      <c r="C149065">
        <v>38342</v>
      </c>
      <c r="D149065">
        <v>2</v>
      </c>
      <c r="E149065" t="s">
        <v>816</v>
      </c>
      <c r="F149065" t="s">
        <v>6</v>
      </c>
    </row>
    <row r="149066" spans="1:6" x14ac:dyDescent="0.3">
      <c r="A149066">
        <f t="shared" si="2329"/>
        <v>149065</v>
      </c>
      <c r="B149066">
        <v>403</v>
      </c>
      <c r="C149066">
        <v>38342</v>
      </c>
      <c r="D149066">
        <v>3</v>
      </c>
      <c r="E149066" t="s">
        <v>7022</v>
      </c>
      <c r="F149066" t="s">
        <v>6</v>
      </c>
    </row>
    <row r="149067" spans="1:6" x14ac:dyDescent="0.3">
      <c r="A149067">
        <f t="shared" si="2329"/>
        <v>149066</v>
      </c>
      <c r="B149067">
        <v>403</v>
      </c>
      <c r="C149067">
        <v>38342</v>
      </c>
      <c r="D149067">
        <v>4</v>
      </c>
      <c r="E149067" t="s">
        <v>119</v>
      </c>
      <c r="F149067" t="s">
        <v>8</v>
      </c>
    </row>
    <row r="149068" spans="1:6" x14ac:dyDescent="0.3">
      <c r="A149068">
        <f t="shared" si="2329"/>
        <v>149067</v>
      </c>
      <c r="B149068">
        <v>403</v>
      </c>
      <c r="C149068">
        <v>38343</v>
      </c>
      <c r="D149068">
        <v>1</v>
      </c>
      <c r="E149068" t="s">
        <v>109741</v>
      </c>
      <c r="F149068" t="s">
        <v>8</v>
      </c>
    </row>
    <row r="149069" spans="1:6" x14ac:dyDescent="0.3">
      <c r="A149069">
        <f t="shared" si="2329"/>
        <v>149068</v>
      </c>
      <c r="B149069">
        <v>403</v>
      </c>
      <c r="C149069">
        <v>38343</v>
      </c>
      <c r="D149069">
        <v>2</v>
      </c>
      <c r="E149069" t="s">
        <v>109742</v>
      </c>
      <c r="F149069" t="s">
        <v>6</v>
      </c>
    </row>
    <row r="149070" spans="1:6" x14ac:dyDescent="0.3">
      <c r="A149070">
        <f t="shared" si="2329"/>
        <v>149069</v>
      </c>
      <c r="B149070">
        <v>403</v>
      </c>
      <c r="C149070">
        <v>38343</v>
      </c>
      <c r="D149070">
        <v>3</v>
      </c>
      <c r="E149070" t="s">
        <v>109743</v>
      </c>
      <c r="F149070" t="s">
        <v>6</v>
      </c>
    </row>
    <row r="149071" spans="1:6" x14ac:dyDescent="0.3">
      <c r="A149071">
        <f t="shared" si="2329"/>
        <v>149070</v>
      </c>
      <c r="B149071">
        <v>403</v>
      </c>
      <c r="C149071">
        <v>38343</v>
      </c>
      <c r="D149071">
        <v>4</v>
      </c>
      <c r="E149071" t="s">
        <v>109744</v>
      </c>
      <c r="F149071" t="s">
        <v>6</v>
      </c>
    </row>
    <row r="149072" spans="1:6" x14ac:dyDescent="0.3">
      <c r="A149072">
        <f t="shared" si="2329"/>
        <v>149071</v>
      </c>
      <c r="B149072">
        <v>403</v>
      </c>
      <c r="C149072">
        <v>38344</v>
      </c>
      <c r="D149072">
        <v>1</v>
      </c>
      <c r="E149072" t="s">
        <v>109745</v>
      </c>
      <c r="F149072" t="s">
        <v>6</v>
      </c>
    </row>
    <row r="149073" spans="1:6" x14ac:dyDescent="0.3">
      <c r="A149073">
        <f t="shared" si="2329"/>
        <v>149072</v>
      </c>
      <c r="B149073">
        <v>403</v>
      </c>
      <c r="C149073">
        <v>38344</v>
      </c>
      <c r="D149073">
        <v>2</v>
      </c>
      <c r="E149073" t="s">
        <v>109746</v>
      </c>
      <c r="F149073" t="s">
        <v>8</v>
      </c>
    </row>
    <row r="149074" spans="1:6" x14ac:dyDescent="0.3">
      <c r="A149074">
        <f t="shared" si="2329"/>
        <v>149073</v>
      </c>
      <c r="B149074">
        <v>403</v>
      </c>
      <c r="C149074">
        <v>38344</v>
      </c>
      <c r="D149074">
        <v>3</v>
      </c>
      <c r="E149074" t="s">
        <v>109747</v>
      </c>
      <c r="F149074" t="s">
        <v>6</v>
      </c>
    </row>
    <row r="149075" spans="1:6" x14ac:dyDescent="0.3">
      <c r="A149075">
        <f t="shared" si="2329"/>
        <v>149074</v>
      </c>
      <c r="B149075">
        <v>403</v>
      </c>
      <c r="C149075">
        <v>38344</v>
      </c>
      <c r="D149075">
        <v>4</v>
      </c>
      <c r="E149075" t="s">
        <v>109748</v>
      </c>
      <c r="F149075" t="s">
        <v>6</v>
      </c>
    </row>
    <row r="149076" spans="1:6" x14ac:dyDescent="0.3">
      <c r="A149076">
        <f t="shared" si="2329"/>
        <v>149075</v>
      </c>
      <c r="B149076">
        <v>403</v>
      </c>
      <c r="C149076">
        <v>38345</v>
      </c>
      <c r="D149076">
        <v>1</v>
      </c>
      <c r="E149076" t="s">
        <v>151</v>
      </c>
      <c r="F149076" t="s">
        <v>8</v>
      </c>
    </row>
    <row r="149077" spans="1:6" x14ac:dyDescent="0.3">
      <c r="A149077">
        <f t="shared" si="2329"/>
        <v>149076</v>
      </c>
      <c r="B149077">
        <v>403</v>
      </c>
      <c r="C149077">
        <v>38345</v>
      </c>
      <c r="D149077">
        <v>2</v>
      </c>
      <c r="E149077" t="s">
        <v>152</v>
      </c>
      <c r="F149077" t="s">
        <v>6</v>
      </c>
    </row>
    <row r="149078" spans="1:6" x14ac:dyDescent="0.3">
      <c r="A149078">
        <f t="shared" si="2329"/>
        <v>149077</v>
      </c>
      <c r="B149078">
        <v>403</v>
      </c>
      <c r="C149078">
        <v>38345</v>
      </c>
      <c r="D149078">
        <v>3</v>
      </c>
      <c r="E149078" t="s">
        <v>153</v>
      </c>
      <c r="F149078" t="s">
        <v>6</v>
      </c>
    </row>
    <row r="149079" spans="1:6" x14ac:dyDescent="0.3">
      <c r="A149079">
        <f t="shared" si="2329"/>
        <v>149078</v>
      </c>
      <c r="B149079">
        <v>403</v>
      </c>
      <c r="C149079">
        <v>38345</v>
      </c>
      <c r="D149079">
        <v>4</v>
      </c>
      <c r="E149079" t="s">
        <v>154</v>
      </c>
      <c r="F149079" t="s">
        <v>6</v>
      </c>
    </row>
    <row r="149080" spans="1:6" x14ac:dyDescent="0.3">
      <c r="A149080">
        <f t="shared" si="2329"/>
        <v>149079</v>
      </c>
      <c r="B149080">
        <v>403</v>
      </c>
      <c r="C149080">
        <v>38346</v>
      </c>
      <c r="D149080">
        <v>1</v>
      </c>
      <c r="E149080" t="s">
        <v>109322</v>
      </c>
      <c r="F149080" t="s">
        <v>6</v>
      </c>
    </row>
    <row r="149081" spans="1:6" x14ac:dyDescent="0.3">
      <c r="A149081">
        <f t="shared" si="2329"/>
        <v>149080</v>
      </c>
      <c r="B149081">
        <v>403</v>
      </c>
      <c r="C149081">
        <v>38346</v>
      </c>
      <c r="D149081">
        <v>2</v>
      </c>
      <c r="E149081" t="s">
        <v>109749</v>
      </c>
      <c r="F149081" t="s">
        <v>8</v>
      </c>
    </row>
    <row r="149082" spans="1:6" x14ac:dyDescent="0.3">
      <c r="A149082">
        <f t="shared" si="2329"/>
        <v>149081</v>
      </c>
      <c r="B149082">
        <v>403</v>
      </c>
      <c r="C149082">
        <v>38346</v>
      </c>
      <c r="D149082">
        <v>3</v>
      </c>
      <c r="E149082" t="s">
        <v>109750</v>
      </c>
      <c r="F149082" t="s">
        <v>6</v>
      </c>
    </row>
    <row r="149083" spans="1:6" x14ac:dyDescent="0.3">
      <c r="A149083">
        <f t="shared" si="2329"/>
        <v>149082</v>
      </c>
      <c r="B149083">
        <v>403</v>
      </c>
      <c r="C149083">
        <v>38346</v>
      </c>
      <c r="D149083">
        <v>4</v>
      </c>
      <c r="E149083" t="s">
        <v>101970</v>
      </c>
      <c r="F149083" t="s">
        <v>6</v>
      </c>
    </row>
    <row r="149084" spans="1:6" x14ac:dyDescent="0.3">
      <c r="A149084">
        <f t="shared" si="2329"/>
        <v>149083</v>
      </c>
      <c r="B149084">
        <v>403</v>
      </c>
      <c r="C149084">
        <v>38347</v>
      </c>
      <c r="D149084">
        <v>1</v>
      </c>
      <c r="E149084" t="s">
        <v>109751</v>
      </c>
      <c r="F149084" t="s">
        <v>6</v>
      </c>
    </row>
    <row r="149085" spans="1:6" x14ac:dyDescent="0.3">
      <c r="A149085">
        <f t="shared" si="2329"/>
        <v>149084</v>
      </c>
      <c r="B149085">
        <v>403</v>
      </c>
      <c r="C149085">
        <v>38347</v>
      </c>
      <c r="D149085">
        <v>2</v>
      </c>
      <c r="E149085" t="s">
        <v>109752</v>
      </c>
      <c r="F149085" t="s">
        <v>8</v>
      </c>
    </row>
    <row r="149086" spans="1:6" x14ac:dyDescent="0.3">
      <c r="A149086">
        <f t="shared" si="2329"/>
        <v>149085</v>
      </c>
      <c r="B149086">
        <v>403</v>
      </c>
      <c r="C149086">
        <v>38347</v>
      </c>
      <c r="D149086">
        <v>3</v>
      </c>
      <c r="E149086" t="s">
        <v>109753</v>
      </c>
      <c r="F149086" t="s">
        <v>6</v>
      </c>
    </row>
    <row r="149087" spans="1:6" x14ac:dyDescent="0.3">
      <c r="A149087">
        <f t="shared" si="2329"/>
        <v>149086</v>
      </c>
      <c r="B149087">
        <v>403</v>
      </c>
      <c r="C149087">
        <v>38347</v>
      </c>
      <c r="D149087">
        <v>4</v>
      </c>
      <c r="E149087" t="s">
        <v>109754</v>
      </c>
      <c r="F149087" t="s">
        <v>6</v>
      </c>
    </row>
    <row r="149088" spans="1:6" x14ac:dyDescent="0.3">
      <c r="A149088">
        <f t="shared" si="2329"/>
        <v>149087</v>
      </c>
      <c r="B149088">
        <v>403</v>
      </c>
      <c r="C149088">
        <v>38348</v>
      </c>
      <c r="D149088">
        <v>1</v>
      </c>
      <c r="E149088" t="s">
        <v>109755</v>
      </c>
      <c r="F149088" t="s">
        <v>6</v>
      </c>
    </row>
    <row r="149089" spans="1:6" x14ac:dyDescent="0.3">
      <c r="A149089">
        <f t="shared" si="2329"/>
        <v>149088</v>
      </c>
      <c r="B149089">
        <v>403</v>
      </c>
      <c r="C149089">
        <v>38348</v>
      </c>
      <c r="D149089">
        <v>2</v>
      </c>
      <c r="E149089" t="s">
        <v>109756</v>
      </c>
      <c r="F149089" t="s">
        <v>8</v>
      </c>
    </row>
    <row r="149090" spans="1:6" x14ac:dyDescent="0.3">
      <c r="A149090">
        <f t="shared" si="2329"/>
        <v>149089</v>
      </c>
      <c r="B149090">
        <v>403</v>
      </c>
      <c r="C149090">
        <v>38348</v>
      </c>
      <c r="D149090">
        <v>3</v>
      </c>
      <c r="E149090" t="s">
        <v>109757</v>
      </c>
      <c r="F149090" t="s">
        <v>6</v>
      </c>
    </row>
    <row r="149091" spans="1:6" x14ac:dyDescent="0.3">
      <c r="A149091">
        <f t="shared" si="2329"/>
        <v>149090</v>
      </c>
      <c r="B149091">
        <v>403</v>
      </c>
      <c r="C149091">
        <v>38348</v>
      </c>
      <c r="D149091">
        <v>4</v>
      </c>
      <c r="E149091" t="s">
        <v>109758</v>
      </c>
      <c r="F149091" t="s">
        <v>6</v>
      </c>
    </row>
    <row r="149092" spans="1:6" x14ac:dyDescent="0.3">
      <c r="A149092">
        <f t="shared" si="2329"/>
        <v>149091</v>
      </c>
      <c r="B149092">
        <v>403</v>
      </c>
      <c r="C149092">
        <v>38349</v>
      </c>
      <c r="D149092">
        <v>1</v>
      </c>
      <c r="E149092" t="s">
        <v>101973</v>
      </c>
      <c r="F149092" t="s">
        <v>8</v>
      </c>
    </row>
    <row r="149093" spans="1:6" x14ac:dyDescent="0.3">
      <c r="A149093">
        <f t="shared" si="2329"/>
        <v>149092</v>
      </c>
      <c r="B149093">
        <v>403</v>
      </c>
      <c r="C149093">
        <v>38349</v>
      </c>
      <c r="D149093">
        <v>2</v>
      </c>
      <c r="E149093" t="s">
        <v>109759</v>
      </c>
      <c r="F149093" t="s">
        <v>6</v>
      </c>
    </row>
    <row r="149094" spans="1:6" x14ac:dyDescent="0.3">
      <c r="A149094">
        <f t="shared" si="2329"/>
        <v>149093</v>
      </c>
      <c r="B149094">
        <v>403</v>
      </c>
      <c r="C149094">
        <v>38349</v>
      </c>
      <c r="D149094">
        <v>3</v>
      </c>
      <c r="E149094" t="s">
        <v>101972</v>
      </c>
      <c r="F149094" t="s">
        <v>6</v>
      </c>
    </row>
    <row r="149095" spans="1:6" x14ac:dyDescent="0.3">
      <c r="A149095">
        <f t="shared" si="2329"/>
        <v>149094</v>
      </c>
      <c r="B149095">
        <v>403</v>
      </c>
      <c r="C149095">
        <v>38349</v>
      </c>
      <c r="D149095">
        <v>4</v>
      </c>
      <c r="E149095" t="s">
        <v>109760</v>
      </c>
      <c r="F149095" t="s">
        <v>6</v>
      </c>
    </row>
    <row r="149096" spans="1:6" x14ac:dyDescent="0.3">
      <c r="A149096">
        <f t="shared" si="2329"/>
        <v>149095</v>
      </c>
      <c r="B149096">
        <v>403</v>
      </c>
      <c r="C149096">
        <v>38350</v>
      </c>
      <c r="D149096">
        <v>1</v>
      </c>
      <c r="E149096" t="s">
        <v>109761</v>
      </c>
      <c r="F149096" t="s">
        <v>6</v>
      </c>
    </row>
    <row r="149097" spans="1:6" x14ac:dyDescent="0.3">
      <c r="A149097">
        <f t="shared" si="2329"/>
        <v>149096</v>
      </c>
      <c r="B149097">
        <v>403</v>
      </c>
      <c r="C149097">
        <v>38350</v>
      </c>
      <c r="D149097">
        <v>2</v>
      </c>
      <c r="E149097" t="s">
        <v>44946</v>
      </c>
      <c r="F149097" t="s">
        <v>6</v>
      </c>
    </row>
    <row r="149098" spans="1:6" x14ac:dyDescent="0.3">
      <c r="A149098">
        <f t="shared" si="2329"/>
        <v>149097</v>
      </c>
      <c r="B149098">
        <v>403</v>
      </c>
      <c r="C149098">
        <v>38350</v>
      </c>
      <c r="D149098">
        <v>3</v>
      </c>
      <c r="E149098" t="s">
        <v>109762</v>
      </c>
      <c r="F149098" t="s">
        <v>6</v>
      </c>
    </row>
    <row r="149099" spans="1:6" x14ac:dyDescent="0.3">
      <c r="A149099">
        <f t="shared" si="2329"/>
        <v>149098</v>
      </c>
      <c r="B149099">
        <v>403</v>
      </c>
      <c r="C149099">
        <v>38350</v>
      </c>
      <c r="D149099">
        <v>4</v>
      </c>
      <c r="E149099" t="s">
        <v>109763</v>
      </c>
      <c r="F149099" t="s">
        <v>8</v>
      </c>
    </row>
    <row r="149100" spans="1:6" x14ac:dyDescent="0.3">
      <c r="A149100">
        <f t="shared" si="2329"/>
        <v>149099</v>
      </c>
      <c r="B149100">
        <v>403</v>
      </c>
      <c r="C149100">
        <v>38351</v>
      </c>
      <c r="D149100">
        <v>1</v>
      </c>
      <c r="E149100" t="s">
        <v>109764</v>
      </c>
      <c r="F149100" t="s">
        <v>8</v>
      </c>
    </row>
    <row r="149101" spans="1:6" x14ac:dyDescent="0.3">
      <c r="A149101">
        <f t="shared" si="2329"/>
        <v>149100</v>
      </c>
      <c r="B149101">
        <v>403</v>
      </c>
      <c r="C149101">
        <v>38351</v>
      </c>
      <c r="D149101">
        <v>2</v>
      </c>
      <c r="E149101" t="s">
        <v>109765</v>
      </c>
      <c r="F149101" t="s">
        <v>6</v>
      </c>
    </row>
    <row r="149102" spans="1:6" x14ac:dyDescent="0.3">
      <c r="A149102">
        <f t="shared" si="2329"/>
        <v>149101</v>
      </c>
      <c r="B149102">
        <v>403</v>
      </c>
      <c r="C149102">
        <v>38351</v>
      </c>
      <c r="D149102">
        <v>3</v>
      </c>
      <c r="E149102" t="s">
        <v>109766</v>
      </c>
      <c r="F149102" t="s">
        <v>6</v>
      </c>
    </row>
    <row r="149103" spans="1:6" x14ac:dyDescent="0.3">
      <c r="A149103">
        <f t="shared" si="2329"/>
        <v>149102</v>
      </c>
      <c r="B149103">
        <v>403</v>
      </c>
      <c r="C149103">
        <v>38351</v>
      </c>
      <c r="D149103">
        <v>4</v>
      </c>
      <c r="E149103" t="s">
        <v>109767</v>
      </c>
      <c r="F149103" t="s">
        <v>6</v>
      </c>
    </row>
    <row r="149104" spans="1:6" x14ac:dyDescent="0.3">
      <c r="A149104">
        <f t="shared" si="2329"/>
        <v>149103</v>
      </c>
      <c r="B149104">
        <v>403</v>
      </c>
      <c r="C149104">
        <v>38352</v>
      </c>
      <c r="D149104">
        <v>1</v>
      </c>
      <c r="E149104" t="s">
        <v>109768</v>
      </c>
      <c r="F149104" t="s">
        <v>6</v>
      </c>
    </row>
    <row r="149105" spans="1:6" x14ac:dyDescent="0.3">
      <c r="A149105">
        <f t="shared" si="2329"/>
        <v>149104</v>
      </c>
      <c r="B149105">
        <v>403</v>
      </c>
      <c r="C149105">
        <v>38352</v>
      </c>
      <c r="D149105">
        <v>2</v>
      </c>
      <c r="E149105" t="s">
        <v>109769</v>
      </c>
      <c r="F149105" t="s">
        <v>6</v>
      </c>
    </row>
    <row r="149106" spans="1:6" x14ac:dyDescent="0.3">
      <c r="A149106">
        <f t="shared" si="2329"/>
        <v>149105</v>
      </c>
      <c r="B149106">
        <v>403</v>
      </c>
      <c r="C149106">
        <v>38352</v>
      </c>
      <c r="D149106">
        <v>3</v>
      </c>
      <c r="E149106" t="s">
        <v>109770</v>
      </c>
      <c r="F149106" t="s">
        <v>6</v>
      </c>
    </row>
    <row r="149107" spans="1:6" x14ac:dyDescent="0.3">
      <c r="A149107">
        <f t="shared" si="2329"/>
        <v>149106</v>
      </c>
      <c r="B149107">
        <v>403</v>
      </c>
      <c r="C149107">
        <v>38352</v>
      </c>
      <c r="D149107">
        <v>4</v>
      </c>
      <c r="E149107" t="s">
        <v>109771</v>
      </c>
      <c r="F149107" t="s">
        <v>8</v>
      </c>
    </row>
    <row r="149108" spans="1:6" x14ac:dyDescent="0.3">
      <c r="A149108">
        <f t="shared" si="2329"/>
        <v>149107</v>
      </c>
      <c r="B149108">
        <v>403</v>
      </c>
      <c r="C149108">
        <v>38353</v>
      </c>
      <c r="D149108">
        <v>1</v>
      </c>
      <c r="E149108" t="s">
        <v>109772</v>
      </c>
      <c r="F149108" t="s">
        <v>6</v>
      </c>
    </row>
    <row r="149109" spans="1:6" x14ac:dyDescent="0.3">
      <c r="A149109">
        <f t="shared" si="2329"/>
        <v>149108</v>
      </c>
      <c r="B149109">
        <v>403</v>
      </c>
      <c r="C149109">
        <v>38353</v>
      </c>
      <c r="D149109">
        <v>2</v>
      </c>
      <c r="E149109" t="s">
        <v>109773</v>
      </c>
      <c r="F149109" t="s">
        <v>6</v>
      </c>
    </row>
    <row r="149110" spans="1:6" x14ac:dyDescent="0.3">
      <c r="A149110">
        <f t="shared" si="2329"/>
        <v>149109</v>
      </c>
      <c r="B149110">
        <v>403</v>
      </c>
      <c r="C149110">
        <v>38353</v>
      </c>
      <c r="D149110">
        <v>3</v>
      </c>
      <c r="E149110" t="s">
        <v>109774</v>
      </c>
      <c r="F149110" t="s">
        <v>6</v>
      </c>
    </row>
    <row r="149111" spans="1:6" x14ac:dyDescent="0.3">
      <c r="A149111">
        <f t="shared" si="2329"/>
        <v>149110</v>
      </c>
      <c r="B149111">
        <v>403</v>
      </c>
      <c r="C149111">
        <v>38353</v>
      </c>
      <c r="D149111">
        <v>4</v>
      </c>
      <c r="E149111" t="s">
        <v>109775</v>
      </c>
      <c r="F149111" t="s">
        <v>8</v>
      </c>
    </row>
    <row r="149112" spans="1:6" x14ac:dyDescent="0.3">
      <c r="A149112">
        <f t="shared" si="2329"/>
        <v>149111</v>
      </c>
      <c r="B149112">
        <v>403</v>
      </c>
      <c r="C149112">
        <v>38354</v>
      </c>
      <c r="D149112">
        <v>1</v>
      </c>
      <c r="E149112" t="s">
        <v>109776</v>
      </c>
      <c r="F149112" t="s">
        <v>6</v>
      </c>
    </row>
    <row r="149113" spans="1:6" x14ac:dyDescent="0.3">
      <c r="A149113">
        <f t="shared" si="2329"/>
        <v>149112</v>
      </c>
      <c r="B149113">
        <v>403</v>
      </c>
      <c r="C149113">
        <v>38354</v>
      </c>
      <c r="D149113">
        <v>2</v>
      </c>
      <c r="E149113" t="s">
        <v>109777</v>
      </c>
      <c r="F149113" t="s">
        <v>6</v>
      </c>
    </row>
    <row r="149114" spans="1:6" x14ac:dyDescent="0.3">
      <c r="A149114">
        <f t="shared" si="2329"/>
        <v>149113</v>
      </c>
      <c r="B149114">
        <v>403</v>
      </c>
      <c r="C149114">
        <v>38354</v>
      </c>
      <c r="D149114">
        <v>3</v>
      </c>
      <c r="E149114" t="s">
        <v>109778</v>
      </c>
      <c r="F149114" t="s">
        <v>6</v>
      </c>
    </row>
    <row r="149115" spans="1:6" x14ac:dyDescent="0.3">
      <c r="A149115">
        <f t="shared" si="2329"/>
        <v>149114</v>
      </c>
      <c r="B149115">
        <v>403</v>
      </c>
      <c r="C149115">
        <v>38354</v>
      </c>
      <c r="D149115">
        <v>4</v>
      </c>
      <c r="E149115" t="s">
        <v>109779</v>
      </c>
      <c r="F149115" t="s">
        <v>8</v>
      </c>
    </row>
    <row r="149116" spans="1:6" x14ac:dyDescent="0.3">
      <c r="A149116">
        <f t="shared" si="2329"/>
        <v>149115</v>
      </c>
      <c r="B149116">
        <v>403</v>
      </c>
      <c r="C149116">
        <v>38355</v>
      </c>
      <c r="D149116">
        <v>1</v>
      </c>
      <c r="E149116" t="s">
        <v>109780</v>
      </c>
      <c r="F149116" t="s">
        <v>6</v>
      </c>
    </row>
    <row r="149117" spans="1:6" x14ac:dyDescent="0.3">
      <c r="A149117">
        <f t="shared" si="2329"/>
        <v>149116</v>
      </c>
      <c r="B149117">
        <v>403</v>
      </c>
      <c r="C149117">
        <v>38355</v>
      </c>
      <c r="D149117">
        <v>2</v>
      </c>
      <c r="E149117" t="s">
        <v>4418</v>
      </c>
      <c r="F149117" t="s">
        <v>6</v>
      </c>
    </row>
    <row r="149118" spans="1:6" x14ac:dyDescent="0.3">
      <c r="A149118">
        <f t="shared" si="2329"/>
        <v>149117</v>
      </c>
      <c r="B149118">
        <v>403</v>
      </c>
      <c r="C149118">
        <v>38355</v>
      </c>
      <c r="D149118">
        <v>3</v>
      </c>
      <c r="E149118" t="s">
        <v>109781</v>
      </c>
      <c r="F149118" t="s">
        <v>8</v>
      </c>
    </row>
    <row r="149119" spans="1:6" x14ac:dyDescent="0.3">
      <c r="A149119">
        <f t="shared" si="2329"/>
        <v>149118</v>
      </c>
      <c r="B149119">
        <v>403</v>
      </c>
      <c r="C149119">
        <v>38355</v>
      </c>
      <c r="D149119">
        <v>4</v>
      </c>
      <c r="E149119" t="s">
        <v>64566</v>
      </c>
      <c r="F149119" t="s">
        <v>6</v>
      </c>
    </row>
    <row r="149120" spans="1:6" x14ac:dyDescent="0.3">
      <c r="A149120">
        <f t="shared" si="2329"/>
        <v>149119</v>
      </c>
      <c r="B149120">
        <v>403</v>
      </c>
      <c r="C149120">
        <v>38356</v>
      </c>
      <c r="D149120">
        <v>1</v>
      </c>
      <c r="E149120" t="s">
        <v>109782</v>
      </c>
      <c r="F149120" t="s">
        <v>6</v>
      </c>
    </row>
    <row r="149121" spans="1:6" x14ac:dyDescent="0.3">
      <c r="A149121">
        <f t="shared" si="2329"/>
        <v>149120</v>
      </c>
      <c r="B149121">
        <v>403</v>
      </c>
      <c r="C149121">
        <v>38356</v>
      </c>
      <c r="D149121">
        <v>2</v>
      </c>
      <c r="E149121" t="s">
        <v>109783</v>
      </c>
      <c r="F149121" t="s">
        <v>6</v>
      </c>
    </row>
    <row r="149122" spans="1:6" x14ac:dyDescent="0.3">
      <c r="A149122">
        <f t="shared" si="2329"/>
        <v>149121</v>
      </c>
      <c r="B149122">
        <v>403</v>
      </c>
      <c r="C149122">
        <v>38356</v>
      </c>
      <c r="D149122">
        <v>3</v>
      </c>
      <c r="E149122" t="s">
        <v>102544</v>
      </c>
      <c r="F149122" t="s">
        <v>6</v>
      </c>
    </row>
    <row r="149123" spans="1:6" x14ac:dyDescent="0.3">
      <c r="A149123">
        <f t="shared" ref="A149123:A149186" si="2330">ROW()-1</f>
        <v>149122</v>
      </c>
      <c r="B149123">
        <v>403</v>
      </c>
      <c r="C149123">
        <v>38356</v>
      </c>
      <c r="D149123">
        <v>4</v>
      </c>
      <c r="E149123" t="s">
        <v>109784</v>
      </c>
      <c r="F149123" t="s">
        <v>8</v>
      </c>
    </row>
    <row r="149124" spans="1:6" x14ac:dyDescent="0.3">
      <c r="A149124">
        <f t="shared" si="2330"/>
        <v>149123</v>
      </c>
      <c r="B149124">
        <v>403</v>
      </c>
      <c r="C149124">
        <v>38357</v>
      </c>
      <c r="D149124">
        <v>1</v>
      </c>
      <c r="E149124" t="s">
        <v>12</v>
      </c>
      <c r="F149124" t="s">
        <v>6</v>
      </c>
    </row>
    <row r="149125" spans="1:6" x14ac:dyDescent="0.3">
      <c r="A149125">
        <f t="shared" si="2330"/>
        <v>149124</v>
      </c>
      <c r="B149125">
        <v>403</v>
      </c>
      <c r="C149125">
        <v>38357</v>
      </c>
      <c r="D149125">
        <v>2</v>
      </c>
      <c r="E149125" t="s">
        <v>4515</v>
      </c>
      <c r="F149125" t="s">
        <v>8</v>
      </c>
    </row>
    <row r="149126" spans="1:6" x14ac:dyDescent="0.3">
      <c r="A149126">
        <f t="shared" si="2330"/>
        <v>149125</v>
      </c>
      <c r="B149126">
        <v>403</v>
      </c>
      <c r="C149126">
        <v>38357</v>
      </c>
      <c r="D149126">
        <v>3</v>
      </c>
      <c r="E149126" t="s">
        <v>28325</v>
      </c>
      <c r="F149126" t="s">
        <v>6</v>
      </c>
    </row>
    <row r="149127" spans="1:6" x14ac:dyDescent="0.3">
      <c r="A149127">
        <f t="shared" si="2330"/>
        <v>149126</v>
      </c>
      <c r="B149127">
        <v>403</v>
      </c>
      <c r="C149127">
        <v>38357</v>
      </c>
      <c r="D149127">
        <v>4</v>
      </c>
      <c r="E149127" t="s">
        <v>593</v>
      </c>
      <c r="F149127" t="s">
        <v>6</v>
      </c>
    </row>
    <row r="149128" spans="1:6" x14ac:dyDescent="0.3">
      <c r="A149128">
        <f t="shared" si="2330"/>
        <v>149127</v>
      </c>
      <c r="B149128">
        <v>403</v>
      </c>
      <c r="C149128">
        <v>38358</v>
      </c>
      <c r="D149128">
        <v>1</v>
      </c>
      <c r="E149128" t="s">
        <v>109785</v>
      </c>
      <c r="F149128" t="s">
        <v>8</v>
      </c>
    </row>
    <row r="149129" spans="1:6" x14ac:dyDescent="0.3">
      <c r="A149129">
        <f t="shared" si="2330"/>
        <v>149128</v>
      </c>
      <c r="B149129">
        <v>403</v>
      </c>
      <c r="C149129">
        <v>38358</v>
      </c>
      <c r="D149129">
        <v>2</v>
      </c>
      <c r="E149129" t="s">
        <v>109786</v>
      </c>
      <c r="F149129" t="s">
        <v>6</v>
      </c>
    </row>
    <row r="149130" spans="1:6" x14ac:dyDescent="0.3">
      <c r="A149130">
        <f t="shared" si="2330"/>
        <v>149129</v>
      </c>
      <c r="B149130">
        <v>403</v>
      </c>
      <c r="C149130">
        <v>38358</v>
      </c>
      <c r="D149130">
        <v>3</v>
      </c>
      <c r="E149130" t="s">
        <v>109787</v>
      </c>
      <c r="F149130" t="s">
        <v>6</v>
      </c>
    </row>
    <row r="149131" spans="1:6" x14ac:dyDescent="0.3">
      <c r="A149131">
        <f t="shared" si="2330"/>
        <v>149130</v>
      </c>
      <c r="B149131">
        <v>403</v>
      </c>
      <c r="C149131">
        <v>38358</v>
      </c>
      <c r="D149131">
        <v>4</v>
      </c>
      <c r="E149131" t="s">
        <v>109788</v>
      </c>
      <c r="F149131" t="s">
        <v>6</v>
      </c>
    </row>
    <row r="149132" spans="1:6" x14ac:dyDescent="0.3">
      <c r="A149132">
        <f t="shared" si="2330"/>
        <v>149131</v>
      </c>
      <c r="B149132">
        <v>403</v>
      </c>
      <c r="C149132">
        <v>38359</v>
      </c>
      <c r="D149132">
        <v>1</v>
      </c>
      <c r="E149132" t="s">
        <v>109789</v>
      </c>
      <c r="F149132" t="s">
        <v>6</v>
      </c>
    </row>
    <row r="149133" spans="1:6" x14ac:dyDescent="0.3">
      <c r="A149133">
        <f t="shared" si="2330"/>
        <v>149132</v>
      </c>
      <c r="B149133">
        <v>403</v>
      </c>
      <c r="C149133">
        <v>38359</v>
      </c>
      <c r="D149133">
        <v>2</v>
      </c>
      <c r="E149133" t="s">
        <v>101684</v>
      </c>
      <c r="F149133" t="s">
        <v>6</v>
      </c>
    </row>
    <row r="149134" spans="1:6" x14ac:dyDescent="0.3">
      <c r="A149134">
        <f t="shared" si="2330"/>
        <v>149133</v>
      </c>
      <c r="B149134">
        <v>403</v>
      </c>
      <c r="C149134">
        <v>38359</v>
      </c>
      <c r="D149134">
        <v>3</v>
      </c>
      <c r="E149134" t="s">
        <v>109790</v>
      </c>
      <c r="F149134" t="s">
        <v>8</v>
      </c>
    </row>
    <row r="149135" spans="1:6" x14ac:dyDescent="0.3">
      <c r="A149135">
        <f t="shared" si="2330"/>
        <v>149134</v>
      </c>
      <c r="B149135">
        <v>403</v>
      </c>
      <c r="C149135">
        <v>38359</v>
      </c>
      <c r="D149135">
        <v>4</v>
      </c>
      <c r="E149135" t="s">
        <v>109791</v>
      </c>
      <c r="F149135" t="s">
        <v>6</v>
      </c>
    </row>
    <row r="149136" spans="1:6" x14ac:dyDescent="0.3">
      <c r="A149136">
        <f t="shared" si="2330"/>
        <v>149135</v>
      </c>
      <c r="B149136">
        <v>403</v>
      </c>
      <c r="C149136">
        <v>38360</v>
      </c>
      <c r="D149136">
        <v>1</v>
      </c>
      <c r="E149136" t="s">
        <v>109792</v>
      </c>
      <c r="F149136" t="s">
        <v>6</v>
      </c>
    </row>
    <row r="149137" spans="1:6" x14ac:dyDescent="0.3">
      <c r="A149137">
        <f t="shared" si="2330"/>
        <v>149136</v>
      </c>
      <c r="B149137">
        <v>403</v>
      </c>
      <c r="C149137">
        <v>38360</v>
      </c>
      <c r="D149137">
        <v>2</v>
      </c>
      <c r="E149137" t="s">
        <v>100660</v>
      </c>
      <c r="F149137" t="s">
        <v>6</v>
      </c>
    </row>
    <row r="149138" spans="1:6" x14ac:dyDescent="0.3">
      <c r="A149138">
        <f t="shared" si="2330"/>
        <v>149137</v>
      </c>
      <c r="B149138">
        <v>403</v>
      </c>
      <c r="C149138">
        <v>38360</v>
      </c>
      <c r="D149138">
        <v>3</v>
      </c>
      <c r="E149138" t="s">
        <v>101711</v>
      </c>
      <c r="F149138" t="s">
        <v>6</v>
      </c>
    </row>
    <row r="149139" spans="1:6" x14ac:dyDescent="0.3">
      <c r="A149139">
        <f t="shared" si="2330"/>
        <v>149138</v>
      </c>
      <c r="B149139">
        <v>403</v>
      </c>
      <c r="C149139">
        <v>38360</v>
      </c>
      <c r="D149139">
        <v>4</v>
      </c>
      <c r="E149139" t="s">
        <v>101710</v>
      </c>
      <c r="F149139" t="s">
        <v>8</v>
      </c>
    </row>
    <row r="149140" spans="1:6" x14ac:dyDescent="0.3">
      <c r="A149140">
        <f t="shared" si="2330"/>
        <v>149139</v>
      </c>
      <c r="B149140">
        <v>403</v>
      </c>
      <c r="C149140">
        <v>38361</v>
      </c>
      <c r="D149140">
        <v>1</v>
      </c>
      <c r="E149140" t="s">
        <v>402</v>
      </c>
      <c r="F149140" t="s">
        <v>6</v>
      </c>
    </row>
    <row r="149141" spans="1:6" x14ac:dyDescent="0.3">
      <c r="A149141">
        <f t="shared" si="2330"/>
        <v>149140</v>
      </c>
      <c r="B149141">
        <v>403</v>
      </c>
      <c r="C149141">
        <v>38361</v>
      </c>
      <c r="D149141">
        <v>2</v>
      </c>
      <c r="E149141" t="s">
        <v>401</v>
      </c>
      <c r="F149141" t="s">
        <v>6</v>
      </c>
    </row>
    <row r="149142" spans="1:6" x14ac:dyDescent="0.3">
      <c r="A149142">
        <f t="shared" si="2330"/>
        <v>149141</v>
      </c>
      <c r="B149142">
        <v>403</v>
      </c>
      <c r="C149142">
        <v>38361</v>
      </c>
      <c r="D149142">
        <v>3</v>
      </c>
      <c r="E149142" t="s">
        <v>235</v>
      </c>
      <c r="F149142" t="s">
        <v>6</v>
      </c>
    </row>
    <row r="149143" spans="1:6" x14ac:dyDescent="0.3">
      <c r="A149143">
        <f t="shared" si="2330"/>
        <v>149142</v>
      </c>
      <c r="B149143">
        <v>403</v>
      </c>
      <c r="C149143">
        <v>38361</v>
      </c>
      <c r="D149143">
        <v>4</v>
      </c>
      <c r="E149143" t="s">
        <v>4601</v>
      </c>
      <c r="F149143" t="s">
        <v>8</v>
      </c>
    </row>
    <row r="149144" spans="1:6" x14ac:dyDescent="0.3">
      <c r="A149144">
        <f t="shared" si="2330"/>
        <v>149143</v>
      </c>
      <c r="B149144">
        <v>403</v>
      </c>
      <c r="C149144">
        <v>38362</v>
      </c>
      <c r="D149144">
        <v>1</v>
      </c>
      <c r="E149144" t="s">
        <v>34953</v>
      </c>
      <c r="F149144" t="s">
        <v>8</v>
      </c>
    </row>
    <row r="149145" spans="1:6" x14ac:dyDescent="0.3">
      <c r="A149145">
        <f t="shared" si="2330"/>
        <v>149144</v>
      </c>
      <c r="B149145">
        <v>403</v>
      </c>
      <c r="C149145">
        <v>38362</v>
      </c>
      <c r="D149145">
        <v>2</v>
      </c>
      <c r="E149145" t="s">
        <v>38127</v>
      </c>
      <c r="F149145" t="s">
        <v>6</v>
      </c>
    </row>
    <row r="149146" spans="1:6" x14ac:dyDescent="0.3">
      <c r="A149146">
        <f t="shared" si="2330"/>
        <v>149145</v>
      </c>
      <c r="B149146">
        <v>403</v>
      </c>
      <c r="C149146">
        <v>38362</v>
      </c>
      <c r="D149146">
        <v>3</v>
      </c>
      <c r="E149146" t="s">
        <v>33873</v>
      </c>
      <c r="F149146" t="s">
        <v>6</v>
      </c>
    </row>
    <row r="149147" spans="1:6" x14ac:dyDescent="0.3">
      <c r="A149147">
        <f t="shared" si="2330"/>
        <v>149146</v>
      </c>
      <c r="B149147">
        <v>403</v>
      </c>
      <c r="C149147">
        <v>38362</v>
      </c>
      <c r="D149147">
        <v>4</v>
      </c>
      <c r="E149147" t="s">
        <v>34018</v>
      </c>
      <c r="F149147" t="s">
        <v>6</v>
      </c>
    </row>
    <row r="149148" spans="1:6" x14ac:dyDescent="0.3">
      <c r="A149148">
        <f t="shared" si="2330"/>
        <v>149147</v>
      </c>
      <c r="B149148">
        <v>403</v>
      </c>
      <c r="C149148">
        <v>38363</v>
      </c>
      <c r="D149148">
        <v>1</v>
      </c>
      <c r="E149148" t="s">
        <v>45016</v>
      </c>
      <c r="F149148" t="s">
        <v>8</v>
      </c>
    </row>
    <row r="149149" spans="1:6" x14ac:dyDescent="0.3">
      <c r="A149149">
        <f t="shared" si="2330"/>
        <v>149148</v>
      </c>
      <c r="B149149">
        <v>403</v>
      </c>
      <c r="C149149">
        <v>38363</v>
      </c>
      <c r="D149149">
        <v>2</v>
      </c>
      <c r="E149149" t="s">
        <v>45017</v>
      </c>
      <c r="F149149" t="s">
        <v>6</v>
      </c>
    </row>
    <row r="149150" spans="1:6" x14ac:dyDescent="0.3">
      <c r="A149150">
        <f t="shared" si="2330"/>
        <v>149149</v>
      </c>
      <c r="B149150">
        <v>403</v>
      </c>
      <c r="C149150">
        <v>38363</v>
      </c>
      <c r="D149150">
        <v>3</v>
      </c>
      <c r="E149150" t="s">
        <v>45018</v>
      </c>
      <c r="F149150" t="s">
        <v>6</v>
      </c>
    </row>
    <row r="149151" spans="1:6" x14ac:dyDescent="0.3">
      <c r="A149151">
        <f t="shared" si="2330"/>
        <v>149150</v>
      </c>
      <c r="B149151">
        <v>403</v>
      </c>
      <c r="C149151">
        <v>38363</v>
      </c>
      <c r="D149151">
        <v>4</v>
      </c>
      <c r="E149151" t="s">
        <v>45019</v>
      </c>
      <c r="F149151" t="s">
        <v>6</v>
      </c>
    </row>
    <row r="149152" spans="1:6" x14ac:dyDescent="0.3">
      <c r="A149152">
        <f t="shared" si="2330"/>
        <v>149151</v>
      </c>
      <c r="B149152">
        <v>403</v>
      </c>
      <c r="C149152">
        <v>38364</v>
      </c>
      <c r="D149152">
        <v>1</v>
      </c>
      <c r="E149152" t="s">
        <v>109793</v>
      </c>
      <c r="F149152" t="s">
        <v>8</v>
      </c>
    </row>
    <row r="149153" spans="1:6" x14ac:dyDescent="0.3">
      <c r="A149153">
        <f t="shared" si="2330"/>
        <v>149152</v>
      </c>
      <c r="B149153">
        <v>403</v>
      </c>
      <c r="C149153">
        <v>38364</v>
      </c>
      <c r="D149153">
        <v>2</v>
      </c>
      <c r="E149153" t="s">
        <v>109794</v>
      </c>
      <c r="F149153" t="s">
        <v>6</v>
      </c>
    </row>
    <row r="149154" spans="1:6" x14ac:dyDescent="0.3">
      <c r="A149154">
        <f t="shared" si="2330"/>
        <v>149153</v>
      </c>
      <c r="B149154">
        <v>403</v>
      </c>
      <c r="C149154">
        <v>38364</v>
      </c>
      <c r="D149154">
        <v>3</v>
      </c>
      <c r="E149154" t="s">
        <v>45004</v>
      </c>
      <c r="F149154" t="s">
        <v>6</v>
      </c>
    </row>
    <row r="149155" spans="1:6" x14ac:dyDescent="0.3">
      <c r="A149155">
        <f t="shared" si="2330"/>
        <v>149154</v>
      </c>
      <c r="B149155">
        <v>403</v>
      </c>
      <c r="C149155">
        <v>38364</v>
      </c>
      <c r="D149155">
        <v>4</v>
      </c>
      <c r="E149155" t="s">
        <v>45005</v>
      </c>
      <c r="F149155" t="s">
        <v>6</v>
      </c>
    </row>
    <row r="149156" spans="1:6" x14ac:dyDescent="0.3">
      <c r="A149156">
        <f t="shared" si="2330"/>
        <v>149155</v>
      </c>
      <c r="B149156">
        <v>403</v>
      </c>
      <c r="C149156">
        <v>38365</v>
      </c>
      <c r="D149156">
        <v>1</v>
      </c>
      <c r="E149156" t="s">
        <v>45028</v>
      </c>
      <c r="F149156" t="s">
        <v>8</v>
      </c>
    </row>
    <row r="149157" spans="1:6" x14ac:dyDescent="0.3">
      <c r="A149157">
        <f t="shared" si="2330"/>
        <v>149156</v>
      </c>
      <c r="B149157">
        <v>403</v>
      </c>
      <c r="C149157">
        <v>38365</v>
      </c>
      <c r="D149157">
        <v>2</v>
      </c>
      <c r="E149157" t="s">
        <v>45029</v>
      </c>
      <c r="F149157" t="s">
        <v>6</v>
      </c>
    </row>
    <row r="149158" spans="1:6" x14ac:dyDescent="0.3">
      <c r="A149158">
        <f t="shared" si="2330"/>
        <v>149157</v>
      </c>
      <c r="B149158">
        <v>403</v>
      </c>
      <c r="C149158">
        <v>38365</v>
      </c>
      <c r="D149158">
        <v>3</v>
      </c>
      <c r="E149158" t="s">
        <v>45030</v>
      </c>
      <c r="F149158" t="s">
        <v>6</v>
      </c>
    </row>
    <row r="149159" spans="1:6" x14ac:dyDescent="0.3">
      <c r="A149159">
        <f t="shared" si="2330"/>
        <v>149158</v>
      </c>
      <c r="B149159">
        <v>403</v>
      </c>
      <c r="C149159">
        <v>38365</v>
      </c>
      <c r="D149159">
        <v>4</v>
      </c>
      <c r="E149159" t="s">
        <v>45031</v>
      </c>
      <c r="F149159" t="s">
        <v>6</v>
      </c>
    </row>
    <row r="149160" spans="1:6" x14ac:dyDescent="0.3">
      <c r="A149160">
        <f t="shared" si="2330"/>
        <v>149159</v>
      </c>
      <c r="B149160">
        <v>403</v>
      </c>
      <c r="C149160">
        <v>38366</v>
      </c>
      <c r="D149160">
        <v>1</v>
      </c>
      <c r="E149160" t="s">
        <v>42194</v>
      </c>
      <c r="F149160" t="s">
        <v>6</v>
      </c>
    </row>
    <row r="149161" spans="1:6" x14ac:dyDescent="0.3">
      <c r="A149161">
        <f t="shared" si="2330"/>
        <v>149160</v>
      </c>
      <c r="B149161">
        <v>403</v>
      </c>
      <c r="C149161">
        <v>38366</v>
      </c>
      <c r="D149161">
        <v>2</v>
      </c>
      <c r="E149161" t="s">
        <v>38284</v>
      </c>
      <c r="F149161" t="s">
        <v>8</v>
      </c>
    </row>
    <row r="149162" spans="1:6" x14ac:dyDescent="0.3">
      <c r="A149162">
        <f t="shared" si="2330"/>
        <v>149161</v>
      </c>
      <c r="B149162">
        <v>403</v>
      </c>
      <c r="C149162">
        <v>38366</v>
      </c>
      <c r="D149162">
        <v>3</v>
      </c>
      <c r="E149162" t="s">
        <v>44548</v>
      </c>
      <c r="F149162" t="s">
        <v>6</v>
      </c>
    </row>
    <row r="149163" spans="1:6" x14ac:dyDescent="0.3">
      <c r="A149163">
        <f t="shared" si="2330"/>
        <v>149162</v>
      </c>
      <c r="B149163">
        <v>403</v>
      </c>
      <c r="C149163">
        <v>38366</v>
      </c>
      <c r="D149163">
        <v>4</v>
      </c>
      <c r="E149163" t="s">
        <v>33708</v>
      </c>
      <c r="F149163" t="s">
        <v>6</v>
      </c>
    </row>
    <row r="149164" spans="1:6" x14ac:dyDescent="0.3">
      <c r="A149164">
        <f t="shared" si="2330"/>
        <v>149163</v>
      </c>
      <c r="B149164">
        <v>403</v>
      </c>
      <c r="C149164">
        <v>38367</v>
      </c>
      <c r="D149164">
        <v>1</v>
      </c>
      <c r="E149164" t="s">
        <v>44994</v>
      </c>
      <c r="F149164" t="s">
        <v>8</v>
      </c>
    </row>
    <row r="149165" spans="1:6" x14ac:dyDescent="0.3">
      <c r="A149165">
        <f t="shared" si="2330"/>
        <v>149164</v>
      </c>
      <c r="B149165">
        <v>403</v>
      </c>
      <c r="C149165">
        <v>38367</v>
      </c>
      <c r="D149165">
        <v>2</v>
      </c>
      <c r="E149165" t="s">
        <v>109795</v>
      </c>
      <c r="F149165" t="s">
        <v>6</v>
      </c>
    </row>
    <row r="149166" spans="1:6" x14ac:dyDescent="0.3">
      <c r="A149166">
        <f t="shared" si="2330"/>
        <v>149165</v>
      </c>
      <c r="B149166">
        <v>403</v>
      </c>
      <c r="C149166">
        <v>38367</v>
      </c>
      <c r="D149166">
        <v>3</v>
      </c>
      <c r="E149166" t="s">
        <v>44750</v>
      </c>
      <c r="F149166" t="s">
        <v>6</v>
      </c>
    </row>
    <row r="149167" spans="1:6" x14ac:dyDescent="0.3">
      <c r="A149167">
        <f t="shared" si="2330"/>
        <v>149166</v>
      </c>
      <c r="B149167">
        <v>403</v>
      </c>
      <c r="C149167">
        <v>38367</v>
      </c>
      <c r="D149167">
        <v>4</v>
      </c>
      <c r="E149167" t="s">
        <v>44997</v>
      </c>
      <c r="F149167" t="s">
        <v>6</v>
      </c>
    </row>
    <row r="149168" spans="1:6" x14ac:dyDescent="0.3">
      <c r="A149168">
        <f t="shared" si="2330"/>
        <v>149167</v>
      </c>
      <c r="B149168">
        <v>403</v>
      </c>
      <c r="C149168">
        <v>38368</v>
      </c>
      <c r="D149168">
        <v>1</v>
      </c>
      <c r="E149168" t="s">
        <v>40970</v>
      </c>
      <c r="F149168" t="s">
        <v>6</v>
      </c>
    </row>
    <row r="149169" spans="1:6" x14ac:dyDescent="0.3">
      <c r="A149169">
        <f t="shared" si="2330"/>
        <v>149168</v>
      </c>
      <c r="B149169">
        <v>403</v>
      </c>
      <c r="C149169">
        <v>38368</v>
      </c>
      <c r="D149169">
        <v>2</v>
      </c>
      <c r="E149169" t="s">
        <v>45014</v>
      </c>
      <c r="F149169" t="s">
        <v>6</v>
      </c>
    </row>
    <row r="149170" spans="1:6" x14ac:dyDescent="0.3">
      <c r="A149170">
        <f t="shared" si="2330"/>
        <v>149169</v>
      </c>
      <c r="B149170">
        <v>403</v>
      </c>
      <c r="C149170">
        <v>38368</v>
      </c>
      <c r="D149170">
        <v>3</v>
      </c>
      <c r="E149170" t="s">
        <v>42080</v>
      </c>
      <c r="F149170" t="s">
        <v>8</v>
      </c>
    </row>
    <row r="149171" spans="1:6" x14ac:dyDescent="0.3">
      <c r="A149171">
        <f t="shared" si="2330"/>
        <v>149170</v>
      </c>
      <c r="B149171">
        <v>403</v>
      </c>
      <c r="C149171">
        <v>38368</v>
      </c>
      <c r="D149171">
        <v>4</v>
      </c>
      <c r="E149171" t="s">
        <v>45015</v>
      </c>
      <c r="F149171" t="s">
        <v>6</v>
      </c>
    </row>
    <row r="149172" spans="1:6" x14ac:dyDescent="0.3">
      <c r="A149172">
        <f t="shared" si="2330"/>
        <v>149171</v>
      </c>
      <c r="B149172">
        <v>403</v>
      </c>
      <c r="C149172">
        <v>38369</v>
      </c>
      <c r="D149172">
        <v>1</v>
      </c>
      <c r="E149172" t="s">
        <v>7023</v>
      </c>
      <c r="F149172" t="s">
        <v>6</v>
      </c>
    </row>
    <row r="149173" spans="1:6" x14ac:dyDescent="0.3">
      <c r="A149173">
        <f t="shared" si="2330"/>
        <v>149172</v>
      </c>
      <c r="B149173">
        <v>403</v>
      </c>
      <c r="C149173">
        <v>38369</v>
      </c>
      <c r="D149173">
        <v>2</v>
      </c>
      <c r="E149173" t="s">
        <v>18769</v>
      </c>
      <c r="F149173" t="s">
        <v>6</v>
      </c>
    </row>
    <row r="149174" spans="1:6" x14ac:dyDescent="0.3">
      <c r="A149174">
        <f t="shared" si="2330"/>
        <v>149173</v>
      </c>
      <c r="B149174">
        <v>403</v>
      </c>
      <c r="C149174">
        <v>38369</v>
      </c>
      <c r="D149174">
        <v>3</v>
      </c>
      <c r="E149174" t="s">
        <v>2613</v>
      </c>
      <c r="F149174" t="s">
        <v>8</v>
      </c>
    </row>
    <row r="149175" spans="1:6" x14ac:dyDescent="0.3">
      <c r="A149175">
        <f t="shared" si="2330"/>
        <v>149174</v>
      </c>
      <c r="B149175">
        <v>403</v>
      </c>
      <c r="C149175">
        <v>38369</v>
      </c>
      <c r="D149175">
        <v>4</v>
      </c>
      <c r="E149175" t="s">
        <v>973</v>
      </c>
      <c r="F149175" t="s">
        <v>6</v>
      </c>
    </row>
    <row r="149176" spans="1:6" x14ac:dyDescent="0.3">
      <c r="A149176">
        <f t="shared" si="2330"/>
        <v>149175</v>
      </c>
      <c r="B149176">
        <v>403</v>
      </c>
      <c r="C149176">
        <v>38370</v>
      </c>
      <c r="D149176">
        <v>1</v>
      </c>
      <c r="E149176" t="s">
        <v>44984</v>
      </c>
      <c r="F149176" t="s">
        <v>6</v>
      </c>
    </row>
    <row r="149177" spans="1:6" x14ac:dyDescent="0.3">
      <c r="A149177">
        <f t="shared" si="2330"/>
        <v>149176</v>
      </c>
      <c r="B149177">
        <v>403</v>
      </c>
      <c r="C149177">
        <v>38370</v>
      </c>
      <c r="D149177">
        <v>2</v>
      </c>
      <c r="E149177" t="s">
        <v>44985</v>
      </c>
      <c r="F149177" t="s">
        <v>6</v>
      </c>
    </row>
    <row r="149178" spans="1:6" x14ac:dyDescent="0.3">
      <c r="A149178">
        <f t="shared" si="2330"/>
        <v>149177</v>
      </c>
      <c r="B149178">
        <v>403</v>
      </c>
      <c r="C149178">
        <v>38370</v>
      </c>
      <c r="D149178">
        <v>3</v>
      </c>
      <c r="E149178" t="s">
        <v>44986</v>
      </c>
      <c r="F149178" t="s">
        <v>6</v>
      </c>
    </row>
    <row r="149179" spans="1:6" x14ac:dyDescent="0.3">
      <c r="A149179">
        <f t="shared" si="2330"/>
        <v>149178</v>
      </c>
      <c r="B149179">
        <v>403</v>
      </c>
      <c r="C149179">
        <v>38370</v>
      </c>
      <c r="D149179">
        <v>4</v>
      </c>
      <c r="E149179" t="s">
        <v>44987</v>
      </c>
      <c r="F149179" t="s">
        <v>8</v>
      </c>
    </row>
    <row r="149180" spans="1:6" x14ac:dyDescent="0.3">
      <c r="A149180">
        <f t="shared" si="2330"/>
        <v>149179</v>
      </c>
      <c r="B149180">
        <v>403</v>
      </c>
      <c r="C149180">
        <v>38371</v>
      </c>
      <c r="D149180">
        <v>1</v>
      </c>
      <c r="E149180" t="s">
        <v>41363</v>
      </c>
      <c r="F149180" t="s">
        <v>6</v>
      </c>
    </row>
    <row r="149181" spans="1:6" x14ac:dyDescent="0.3">
      <c r="A149181">
        <f t="shared" si="2330"/>
        <v>149180</v>
      </c>
      <c r="B149181">
        <v>403</v>
      </c>
      <c r="C149181">
        <v>38371</v>
      </c>
      <c r="D149181">
        <v>2</v>
      </c>
      <c r="E149181" t="s">
        <v>45026</v>
      </c>
      <c r="F149181" t="s">
        <v>6</v>
      </c>
    </row>
    <row r="149182" spans="1:6" x14ac:dyDescent="0.3">
      <c r="A149182">
        <f t="shared" si="2330"/>
        <v>149181</v>
      </c>
      <c r="B149182">
        <v>403</v>
      </c>
      <c r="C149182">
        <v>38371</v>
      </c>
      <c r="D149182">
        <v>3</v>
      </c>
      <c r="E149182" t="s">
        <v>41362</v>
      </c>
      <c r="F149182" t="s">
        <v>6</v>
      </c>
    </row>
    <row r="149183" spans="1:6" x14ac:dyDescent="0.3">
      <c r="A149183">
        <f t="shared" si="2330"/>
        <v>149182</v>
      </c>
      <c r="B149183">
        <v>403</v>
      </c>
      <c r="C149183">
        <v>38371</v>
      </c>
      <c r="D149183">
        <v>4</v>
      </c>
      <c r="E149183" t="s">
        <v>109796</v>
      </c>
      <c r="F149183" t="s">
        <v>8</v>
      </c>
    </row>
    <row r="149184" spans="1:6" x14ac:dyDescent="0.3">
      <c r="A149184">
        <f t="shared" si="2330"/>
        <v>149183</v>
      </c>
      <c r="B149184">
        <v>403</v>
      </c>
      <c r="C149184">
        <v>38372</v>
      </c>
      <c r="D149184">
        <v>1</v>
      </c>
      <c r="E149184" t="s">
        <v>44988</v>
      </c>
      <c r="F149184" t="s">
        <v>6</v>
      </c>
    </row>
    <row r="149185" spans="1:6" x14ac:dyDescent="0.3">
      <c r="A149185">
        <f t="shared" si="2330"/>
        <v>149184</v>
      </c>
      <c r="B149185">
        <v>403</v>
      </c>
      <c r="C149185">
        <v>38372</v>
      </c>
      <c r="D149185">
        <v>2</v>
      </c>
      <c r="E149185" t="s">
        <v>42607</v>
      </c>
      <c r="F149185" t="s">
        <v>8</v>
      </c>
    </row>
    <row r="149186" spans="1:6" x14ac:dyDescent="0.3">
      <c r="A149186">
        <f t="shared" si="2330"/>
        <v>149185</v>
      </c>
      <c r="B149186">
        <v>403</v>
      </c>
      <c r="C149186">
        <v>38372</v>
      </c>
      <c r="D149186">
        <v>3</v>
      </c>
      <c r="E149186" t="s">
        <v>34421</v>
      </c>
      <c r="F149186" t="s">
        <v>6</v>
      </c>
    </row>
    <row r="149187" spans="1:6" x14ac:dyDescent="0.3">
      <c r="A149187">
        <f t="shared" ref="A149187:A149250" si="2331">ROW()-1</f>
        <v>149186</v>
      </c>
      <c r="B149187">
        <v>403</v>
      </c>
      <c r="C149187">
        <v>38372</v>
      </c>
      <c r="D149187">
        <v>4</v>
      </c>
      <c r="E149187" t="s">
        <v>44990</v>
      </c>
      <c r="F149187" t="s">
        <v>6</v>
      </c>
    </row>
    <row r="149188" spans="1:6" x14ac:dyDescent="0.3">
      <c r="A149188">
        <f t="shared" si="2331"/>
        <v>149187</v>
      </c>
      <c r="B149188">
        <v>403</v>
      </c>
      <c r="C149188">
        <v>38373</v>
      </c>
      <c r="D149188">
        <v>1</v>
      </c>
      <c r="E149188" t="s">
        <v>44998</v>
      </c>
      <c r="F149188" t="s">
        <v>6</v>
      </c>
    </row>
    <row r="149189" spans="1:6" x14ac:dyDescent="0.3">
      <c r="A149189">
        <f t="shared" si="2331"/>
        <v>149188</v>
      </c>
      <c r="B149189">
        <v>403</v>
      </c>
      <c r="C149189">
        <v>38373</v>
      </c>
      <c r="D149189">
        <v>2</v>
      </c>
      <c r="E149189" t="s">
        <v>109797</v>
      </c>
      <c r="F149189" t="s">
        <v>6</v>
      </c>
    </row>
    <row r="149190" spans="1:6" x14ac:dyDescent="0.3">
      <c r="A149190">
        <f t="shared" si="2331"/>
        <v>149189</v>
      </c>
      <c r="B149190">
        <v>403</v>
      </c>
      <c r="C149190">
        <v>38373</v>
      </c>
      <c r="D149190">
        <v>3</v>
      </c>
      <c r="E149190" t="s">
        <v>45000</v>
      </c>
      <c r="F149190" t="s">
        <v>8</v>
      </c>
    </row>
    <row r="149191" spans="1:6" x14ac:dyDescent="0.3">
      <c r="A149191">
        <f t="shared" si="2331"/>
        <v>149190</v>
      </c>
      <c r="B149191">
        <v>403</v>
      </c>
      <c r="C149191">
        <v>38373</v>
      </c>
      <c r="D149191">
        <v>4</v>
      </c>
      <c r="E149191" t="s">
        <v>45001</v>
      </c>
      <c r="F149191" t="s">
        <v>6</v>
      </c>
    </row>
    <row r="149192" spans="1:6" x14ac:dyDescent="0.3">
      <c r="A149192">
        <f t="shared" si="2331"/>
        <v>149191</v>
      </c>
      <c r="B149192">
        <v>403</v>
      </c>
      <c r="C149192">
        <v>38374</v>
      </c>
      <c r="D149192">
        <v>1</v>
      </c>
      <c r="E149192" t="s">
        <v>53</v>
      </c>
      <c r="F149192" t="s">
        <v>6</v>
      </c>
    </row>
    <row r="149193" spans="1:6" x14ac:dyDescent="0.3">
      <c r="A149193">
        <f t="shared" si="2331"/>
        <v>149192</v>
      </c>
      <c r="B149193">
        <v>403</v>
      </c>
      <c r="C149193">
        <v>38374</v>
      </c>
      <c r="D149193">
        <v>2</v>
      </c>
      <c r="E149193" t="s">
        <v>3913</v>
      </c>
      <c r="F149193" t="s">
        <v>6</v>
      </c>
    </row>
    <row r="149194" spans="1:6" x14ac:dyDescent="0.3">
      <c r="A149194">
        <f t="shared" si="2331"/>
        <v>149193</v>
      </c>
      <c r="B149194">
        <v>403</v>
      </c>
      <c r="C149194">
        <v>38374</v>
      </c>
      <c r="D149194">
        <v>3</v>
      </c>
      <c r="E149194" t="s">
        <v>4456</v>
      </c>
      <c r="F149194" t="s">
        <v>8</v>
      </c>
    </row>
    <row r="149195" spans="1:6" x14ac:dyDescent="0.3">
      <c r="A149195">
        <f t="shared" si="2331"/>
        <v>149194</v>
      </c>
      <c r="B149195">
        <v>403</v>
      </c>
      <c r="C149195">
        <v>38374</v>
      </c>
      <c r="D149195">
        <v>4</v>
      </c>
      <c r="E149195" t="s">
        <v>44993</v>
      </c>
      <c r="F149195" t="s">
        <v>6</v>
      </c>
    </row>
    <row r="149196" spans="1:6" x14ac:dyDescent="0.3">
      <c r="A149196">
        <f t="shared" si="2331"/>
        <v>149195</v>
      </c>
      <c r="B149196">
        <v>403</v>
      </c>
      <c r="C149196">
        <v>38375</v>
      </c>
      <c r="D149196">
        <v>1</v>
      </c>
      <c r="E149196" t="s">
        <v>40680</v>
      </c>
      <c r="F149196" t="s">
        <v>8</v>
      </c>
    </row>
    <row r="149197" spans="1:6" x14ac:dyDescent="0.3">
      <c r="A149197">
        <f t="shared" si="2331"/>
        <v>149196</v>
      </c>
      <c r="B149197">
        <v>403</v>
      </c>
      <c r="C149197">
        <v>38375</v>
      </c>
      <c r="D149197">
        <v>2</v>
      </c>
      <c r="E149197" t="s">
        <v>44991</v>
      </c>
      <c r="F149197" t="s">
        <v>6</v>
      </c>
    </row>
    <row r="149198" spans="1:6" x14ac:dyDescent="0.3">
      <c r="A149198">
        <f t="shared" si="2331"/>
        <v>149197</v>
      </c>
      <c r="B149198">
        <v>403</v>
      </c>
      <c r="C149198">
        <v>38375</v>
      </c>
      <c r="D149198">
        <v>3</v>
      </c>
      <c r="E149198" t="s">
        <v>44992</v>
      </c>
      <c r="F149198" t="s">
        <v>6</v>
      </c>
    </row>
    <row r="149199" spans="1:6" x14ac:dyDescent="0.3">
      <c r="A149199">
        <f t="shared" si="2331"/>
        <v>149198</v>
      </c>
      <c r="B149199">
        <v>403</v>
      </c>
      <c r="C149199">
        <v>38375</v>
      </c>
      <c r="D149199">
        <v>4</v>
      </c>
      <c r="E149199" t="s">
        <v>41527</v>
      </c>
      <c r="F149199" t="s">
        <v>6</v>
      </c>
    </row>
    <row r="149200" spans="1:6" x14ac:dyDescent="0.3">
      <c r="A149200">
        <f t="shared" si="2331"/>
        <v>149199</v>
      </c>
      <c r="B149200">
        <v>403</v>
      </c>
      <c r="C149200">
        <v>38376</v>
      </c>
      <c r="D149200">
        <v>1</v>
      </c>
      <c r="E149200" t="s">
        <v>34952</v>
      </c>
      <c r="F149200" t="s">
        <v>6</v>
      </c>
    </row>
    <row r="149201" spans="1:6" x14ac:dyDescent="0.3">
      <c r="A149201">
        <f t="shared" si="2331"/>
        <v>149200</v>
      </c>
      <c r="B149201">
        <v>403</v>
      </c>
      <c r="C149201">
        <v>38376</v>
      </c>
      <c r="D149201">
        <v>2</v>
      </c>
      <c r="E149201" t="s">
        <v>45024</v>
      </c>
      <c r="F149201" t="s">
        <v>6</v>
      </c>
    </row>
    <row r="149202" spans="1:6" x14ac:dyDescent="0.3">
      <c r="A149202">
        <f t="shared" si="2331"/>
        <v>149201</v>
      </c>
      <c r="B149202">
        <v>403</v>
      </c>
      <c r="C149202">
        <v>38376</v>
      </c>
      <c r="D149202">
        <v>3</v>
      </c>
      <c r="E149202" t="s">
        <v>34018</v>
      </c>
      <c r="F149202" t="s">
        <v>8</v>
      </c>
    </row>
    <row r="149203" spans="1:6" x14ac:dyDescent="0.3">
      <c r="A149203">
        <f t="shared" si="2331"/>
        <v>149202</v>
      </c>
      <c r="B149203">
        <v>403</v>
      </c>
      <c r="C149203">
        <v>38376</v>
      </c>
      <c r="D149203">
        <v>4</v>
      </c>
      <c r="E149203" t="s">
        <v>45025</v>
      </c>
      <c r="F149203" t="s">
        <v>6</v>
      </c>
    </row>
    <row r="149204" spans="1:6" x14ac:dyDescent="0.3">
      <c r="A149204">
        <f t="shared" si="2331"/>
        <v>149203</v>
      </c>
      <c r="B149204">
        <v>403</v>
      </c>
      <c r="C149204">
        <v>38377</v>
      </c>
      <c r="D149204">
        <v>1</v>
      </c>
      <c r="E149204" t="s">
        <v>45010</v>
      </c>
      <c r="F149204" t="s">
        <v>6</v>
      </c>
    </row>
    <row r="149205" spans="1:6" x14ac:dyDescent="0.3">
      <c r="A149205">
        <f t="shared" si="2331"/>
        <v>149204</v>
      </c>
      <c r="B149205">
        <v>403</v>
      </c>
      <c r="C149205">
        <v>38377</v>
      </c>
      <c r="D149205">
        <v>2</v>
      </c>
      <c r="E149205" t="s">
        <v>45011</v>
      </c>
      <c r="F149205" t="s">
        <v>6</v>
      </c>
    </row>
    <row r="149206" spans="1:6" x14ac:dyDescent="0.3">
      <c r="A149206">
        <f t="shared" si="2331"/>
        <v>149205</v>
      </c>
      <c r="B149206">
        <v>403</v>
      </c>
      <c r="C149206">
        <v>38377</v>
      </c>
      <c r="D149206">
        <v>3</v>
      </c>
      <c r="E149206" t="s">
        <v>45012</v>
      </c>
      <c r="F149206" t="s">
        <v>8</v>
      </c>
    </row>
    <row r="149207" spans="1:6" x14ac:dyDescent="0.3">
      <c r="A149207">
        <f t="shared" si="2331"/>
        <v>149206</v>
      </c>
      <c r="B149207">
        <v>403</v>
      </c>
      <c r="C149207">
        <v>38377</v>
      </c>
      <c r="D149207">
        <v>4</v>
      </c>
      <c r="E149207" t="s">
        <v>109798</v>
      </c>
      <c r="F149207" t="s">
        <v>6</v>
      </c>
    </row>
    <row r="149208" spans="1:6" x14ac:dyDescent="0.3">
      <c r="A149208">
        <f t="shared" si="2331"/>
        <v>149207</v>
      </c>
      <c r="B149208">
        <v>403</v>
      </c>
      <c r="C149208">
        <v>38378</v>
      </c>
      <c r="D149208">
        <v>1</v>
      </c>
      <c r="E149208" t="s">
        <v>45020</v>
      </c>
      <c r="F149208" t="s">
        <v>6</v>
      </c>
    </row>
    <row r="149209" spans="1:6" x14ac:dyDescent="0.3">
      <c r="A149209">
        <f t="shared" si="2331"/>
        <v>149208</v>
      </c>
      <c r="B149209">
        <v>403</v>
      </c>
      <c r="C149209">
        <v>38378</v>
      </c>
      <c r="D149209">
        <v>2</v>
      </c>
      <c r="E149209" t="s">
        <v>45021</v>
      </c>
      <c r="F149209" t="s">
        <v>6</v>
      </c>
    </row>
    <row r="149210" spans="1:6" x14ac:dyDescent="0.3">
      <c r="A149210">
        <f t="shared" si="2331"/>
        <v>149209</v>
      </c>
      <c r="B149210">
        <v>403</v>
      </c>
      <c r="C149210">
        <v>38378</v>
      </c>
      <c r="D149210">
        <v>3</v>
      </c>
      <c r="E149210" t="s">
        <v>45022</v>
      </c>
      <c r="F149210" t="s">
        <v>8</v>
      </c>
    </row>
    <row r="149211" spans="1:6" x14ac:dyDescent="0.3">
      <c r="A149211">
        <f t="shared" si="2331"/>
        <v>149210</v>
      </c>
      <c r="B149211">
        <v>403</v>
      </c>
      <c r="C149211">
        <v>38378</v>
      </c>
      <c r="D149211">
        <v>4</v>
      </c>
      <c r="E149211" t="s">
        <v>45023</v>
      </c>
      <c r="F149211" t="s">
        <v>6</v>
      </c>
    </row>
    <row r="149212" spans="1:6" x14ac:dyDescent="0.3">
      <c r="A149212">
        <f t="shared" si="2331"/>
        <v>149211</v>
      </c>
      <c r="B149212">
        <v>403</v>
      </c>
      <c r="C149212">
        <v>38379</v>
      </c>
      <c r="D149212">
        <v>1</v>
      </c>
      <c r="E149212" t="s">
        <v>34810</v>
      </c>
      <c r="F149212" t="s">
        <v>6</v>
      </c>
    </row>
    <row r="149213" spans="1:6" x14ac:dyDescent="0.3">
      <c r="A149213">
        <f t="shared" si="2331"/>
        <v>149212</v>
      </c>
      <c r="B149213">
        <v>403</v>
      </c>
      <c r="C149213">
        <v>38379</v>
      </c>
      <c r="D149213">
        <v>2</v>
      </c>
      <c r="E149213" t="s">
        <v>34809</v>
      </c>
      <c r="F149213" t="s">
        <v>8</v>
      </c>
    </row>
    <row r="149214" spans="1:6" x14ac:dyDescent="0.3">
      <c r="A149214">
        <f t="shared" si="2331"/>
        <v>149213</v>
      </c>
      <c r="B149214">
        <v>403</v>
      </c>
      <c r="C149214">
        <v>38379</v>
      </c>
      <c r="D149214">
        <v>3</v>
      </c>
      <c r="E149214" t="s">
        <v>109799</v>
      </c>
      <c r="F149214" t="s">
        <v>6</v>
      </c>
    </row>
    <row r="149215" spans="1:6" x14ac:dyDescent="0.3">
      <c r="A149215">
        <f t="shared" si="2331"/>
        <v>149214</v>
      </c>
      <c r="B149215">
        <v>403</v>
      </c>
      <c r="C149215">
        <v>38379</v>
      </c>
      <c r="D149215">
        <v>4</v>
      </c>
      <c r="E149215" t="s">
        <v>44756</v>
      </c>
      <c r="F149215" t="s">
        <v>6</v>
      </c>
    </row>
    <row r="149216" spans="1:6" x14ac:dyDescent="0.3">
      <c r="A149216">
        <f t="shared" si="2331"/>
        <v>149215</v>
      </c>
      <c r="B149216">
        <v>403</v>
      </c>
      <c r="C149216">
        <v>38380</v>
      </c>
      <c r="D149216">
        <v>1</v>
      </c>
      <c r="E149216" t="s">
        <v>45006</v>
      </c>
      <c r="F149216" t="s">
        <v>8</v>
      </c>
    </row>
    <row r="149217" spans="1:6" x14ac:dyDescent="0.3">
      <c r="A149217">
        <f t="shared" si="2331"/>
        <v>149216</v>
      </c>
      <c r="B149217">
        <v>403</v>
      </c>
      <c r="C149217">
        <v>38380</v>
      </c>
      <c r="D149217">
        <v>2</v>
      </c>
      <c r="E149217" t="s">
        <v>45007</v>
      </c>
      <c r="F149217" t="s">
        <v>6</v>
      </c>
    </row>
    <row r="149218" spans="1:6" x14ac:dyDescent="0.3">
      <c r="A149218">
        <f t="shared" si="2331"/>
        <v>149217</v>
      </c>
      <c r="B149218">
        <v>403</v>
      </c>
      <c r="C149218">
        <v>38380</v>
      </c>
      <c r="D149218">
        <v>3</v>
      </c>
      <c r="E149218" t="s">
        <v>45008</v>
      </c>
      <c r="F149218" t="s">
        <v>6</v>
      </c>
    </row>
    <row r="149219" spans="1:6" x14ac:dyDescent="0.3">
      <c r="A149219">
        <f t="shared" si="2331"/>
        <v>149218</v>
      </c>
      <c r="B149219">
        <v>403</v>
      </c>
      <c r="C149219">
        <v>38380</v>
      </c>
      <c r="D149219">
        <v>4</v>
      </c>
      <c r="E149219" t="s">
        <v>45009</v>
      </c>
      <c r="F149219" t="s">
        <v>6</v>
      </c>
    </row>
    <row r="149220" spans="1:6" x14ac:dyDescent="0.3">
      <c r="A149220">
        <f t="shared" si="2331"/>
        <v>149219</v>
      </c>
      <c r="B149220">
        <v>404</v>
      </c>
      <c r="C149220">
        <v>38381</v>
      </c>
      <c r="D149220">
        <v>1</v>
      </c>
      <c r="E149220" t="s">
        <v>33450</v>
      </c>
      <c r="F149220" t="s">
        <v>6</v>
      </c>
    </row>
    <row r="149221" spans="1:6" x14ac:dyDescent="0.3">
      <c r="A149221">
        <f t="shared" si="2331"/>
        <v>149220</v>
      </c>
      <c r="B149221">
        <v>404</v>
      </c>
      <c r="C149221">
        <v>38381</v>
      </c>
      <c r="D149221">
        <v>2</v>
      </c>
      <c r="E149221" t="s">
        <v>36693</v>
      </c>
      <c r="F149221" t="s">
        <v>6</v>
      </c>
    </row>
    <row r="149222" spans="1:6" x14ac:dyDescent="0.3">
      <c r="A149222">
        <f t="shared" si="2331"/>
        <v>149221</v>
      </c>
      <c r="B149222">
        <v>404</v>
      </c>
      <c r="C149222">
        <v>38381</v>
      </c>
      <c r="D149222">
        <v>3</v>
      </c>
      <c r="E149222" t="s">
        <v>33452</v>
      </c>
      <c r="F149222" t="s">
        <v>6</v>
      </c>
    </row>
    <row r="149223" spans="1:6" x14ac:dyDescent="0.3">
      <c r="A149223">
        <f t="shared" si="2331"/>
        <v>149222</v>
      </c>
      <c r="B149223">
        <v>404</v>
      </c>
      <c r="C149223">
        <v>38381</v>
      </c>
      <c r="D149223">
        <v>4</v>
      </c>
      <c r="E149223" t="s">
        <v>33453</v>
      </c>
      <c r="F149223" t="s">
        <v>8</v>
      </c>
    </row>
    <row r="149224" spans="1:6" x14ac:dyDescent="0.3">
      <c r="A149224">
        <f t="shared" si="2331"/>
        <v>149223</v>
      </c>
      <c r="B149224">
        <v>404</v>
      </c>
      <c r="C149224">
        <v>38382</v>
      </c>
      <c r="D149224">
        <v>1</v>
      </c>
      <c r="E149224" t="s">
        <v>33454</v>
      </c>
      <c r="F149224" t="s">
        <v>6</v>
      </c>
    </row>
    <row r="149225" spans="1:6" x14ac:dyDescent="0.3">
      <c r="A149225">
        <f t="shared" si="2331"/>
        <v>149224</v>
      </c>
      <c r="B149225">
        <v>404</v>
      </c>
      <c r="C149225">
        <v>38382</v>
      </c>
      <c r="D149225">
        <v>2</v>
      </c>
      <c r="E149225" t="s">
        <v>33455</v>
      </c>
      <c r="F149225" t="s">
        <v>6</v>
      </c>
    </row>
    <row r="149226" spans="1:6" x14ac:dyDescent="0.3">
      <c r="A149226">
        <f t="shared" si="2331"/>
        <v>149225</v>
      </c>
      <c r="B149226">
        <v>404</v>
      </c>
      <c r="C149226">
        <v>38382</v>
      </c>
      <c r="D149226">
        <v>3</v>
      </c>
      <c r="E149226" t="s">
        <v>104074</v>
      </c>
      <c r="F149226" t="s">
        <v>8</v>
      </c>
    </row>
    <row r="149227" spans="1:6" x14ac:dyDescent="0.3">
      <c r="A149227">
        <f t="shared" si="2331"/>
        <v>149226</v>
      </c>
      <c r="B149227">
        <v>404</v>
      </c>
      <c r="C149227">
        <v>38382</v>
      </c>
      <c r="D149227">
        <v>4</v>
      </c>
      <c r="E149227" t="s">
        <v>33457</v>
      </c>
      <c r="F149227" t="s">
        <v>6</v>
      </c>
    </row>
    <row r="149228" spans="1:6" x14ac:dyDescent="0.3">
      <c r="A149228">
        <f t="shared" si="2331"/>
        <v>149227</v>
      </c>
      <c r="B149228">
        <v>404</v>
      </c>
      <c r="C149228">
        <v>38383</v>
      </c>
      <c r="D149228">
        <v>1</v>
      </c>
      <c r="E149228" t="s">
        <v>33458</v>
      </c>
      <c r="F149228" t="s">
        <v>6</v>
      </c>
    </row>
    <row r="149229" spans="1:6" x14ac:dyDescent="0.3">
      <c r="A149229">
        <f t="shared" si="2331"/>
        <v>149228</v>
      </c>
      <c r="B149229">
        <v>404</v>
      </c>
      <c r="C149229">
        <v>38383</v>
      </c>
      <c r="D149229">
        <v>2</v>
      </c>
      <c r="E149229" t="s">
        <v>104072</v>
      </c>
      <c r="F149229" t="s">
        <v>6</v>
      </c>
    </row>
    <row r="149230" spans="1:6" x14ac:dyDescent="0.3">
      <c r="A149230">
        <f t="shared" si="2331"/>
        <v>149229</v>
      </c>
      <c r="B149230">
        <v>404</v>
      </c>
      <c r="C149230">
        <v>38383</v>
      </c>
      <c r="D149230">
        <v>3</v>
      </c>
      <c r="E149230" t="s">
        <v>40022</v>
      </c>
      <c r="F149230" t="s">
        <v>8</v>
      </c>
    </row>
    <row r="149231" spans="1:6" x14ac:dyDescent="0.3">
      <c r="A149231">
        <f t="shared" si="2331"/>
        <v>149230</v>
      </c>
      <c r="B149231">
        <v>404</v>
      </c>
      <c r="C149231">
        <v>38383</v>
      </c>
      <c r="D149231">
        <v>4</v>
      </c>
      <c r="E149231" t="s">
        <v>33461</v>
      </c>
      <c r="F149231" t="s">
        <v>6</v>
      </c>
    </row>
    <row r="149232" spans="1:6" x14ac:dyDescent="0.3">
      <c r="A149232">
        <f t="shared" si="2331"/>
        <v>149231</v>
      </c>
      <c r="B149232">
        <v>404</v>
      </c>
      <c r="C149232">
        <v>38384</v>
      </c>
      <c r="D149232">
        <v>1</v>
      </c>
      <c r="E149232" t="s">
        <v>2461</v>
      </c>
      <c r="F149232" t="s">
        <v>8</v>
      </c>
    </row>
    <row r="149233" spans="1:6" x14ac:dyDescent="0.3">
      <c r="A149233">
        <f t="shared" si="2331"/>
        <v>149232</v>
      </c>
      <c r="B149233">
        <v>404</v>
      </c>
      <c r="C149233">
        <v>38384</v>
      </c>
      <c r="D149233">
        <v>2</v>
      </c>
      <c r="E149233" t="s">
        <v>1508</v>
      </c>
      <c r="F149233" t="s">
        <v>6</v>
      </c>
    </row>
    <row r="149234" spans="1:6" x14ac:dyDescent="0.3">
      <c r="A149234">
        <f t="shared" si="2331"/>
        <v>149233</v>
      </c>
      <c r="B149234">
        <v>404</v>
      </c>
      <c r="C149234">
        <v>38384</v>
      </c>
      <c r="D149234">
        <v>3</v>
      </c>
      <c r="E149234" t="s">
        <v>1509</v>
      </c>
      <c r="F149234" t="s">
        <v>6</v>
      </c>
    </row>
    <row r="149235" spans="1:6" x14ac:dyDescent="0.3">
      <c r="A149235">
        <f t="shared" si="2331"/>
        <v>149234</v>
      </c>
      <c r="B149235">
        <v>404</v>
      </c>
      <c r="C149235">
        <v>38384</v>
      </c>
      <c r="D149235">
        <v>4</v>
      </c>
      <c r="E149235" t="s">
        <v>4224</v>
      </c>
      <c r="F149235" t="s">
        <v>6</v>
      </c>
    </row>
    <row r="149236" spans="1:6" x14ac:dyDescent="0.3">
      <c r="A149236">
        <f t="shared" si="2331"/>
        <v>149235</v>
      </c>
      <c r="B149236">
        <v>404</v>
      </c>
      <c r="C149236">
        <v>38385</v>
      </c>
      <c r="D149236">
        <v>1</v>
      </c>
      <c r="E149236" t="s">
        <v>33462</v>
      </c>
      <c r="F149236" t="s">
        <v>8</v>
      </c>
    </row>
    <row r="149237" spans="1:6" x14ac:dyDescent="0.3">
      <c r="A149237">
        <f t="shared" si="2331"/>
        <v>149236</v>
      </c>
      <c r="B149237">
        <v>404</v>
      </c>
      <c r="C149237">
        <v>38385</v>
      </c>
      <c r="D149237">
        <v>2</v>
      </c>
      <c r="E149237" t="s">
        <v>33463</v>
      </c>
      <c r="F149237" t="s">
        <v>6</v>
      </c>
    </row>
    <row r="149238" spans="1:6" x14ac:dyDescent="0.3">
      <c r="A149238">
        <f t="shared" si="2331"/>
        <v>149237</v>
      </c>
      <c r="B149238">
        <v>404</v>
      </c>
      <c r="C149238">
        <v>38385</v>
      </c>
      <c r="D149238">
        <v>3</v>
      </c>
      <c r="E149238" t="s">
        <v>33464</v>
      </c>
      <c r="F149238" t="s">
        <v>6</v>
      </c>
    </row>
    <row r="149239" spans="1:6" x14ac:dyDescent="0.3">
      <c r="A149239">
        <f t="shared" si="2331"/>
        <v>149238</v>
      </c>
      <c r="B149239">
        <v>404</v>
      </c>
      <c r="C149239">
        <v>38385</v>
      </c>
      <c r="D149239">
        <v>4</v>
      </c>
      <c r="E149239" t="s">
        <v>33465</v>
      </c>
      <c r="F149239" t="s">
        <v>6</v>
      </c>
    </row>
    <row r="149240" spans="1:6" x14ac:dyDescent="0.3">
      <c r="A149240">
        <f t="shared" si="2331"/>
        <v>149239</v>
      </c>
      <c r="B149240">
        <v>404</v>
      </c>
      <c r="C149240">
        <v>38386</v>
      </c>
      <c r="D149240">
        <v>1</v>
      </c>
      <c r="E149240" t="s">
        <v>33466</v>
      </c>
      <c r="F149240" t="s">
        <v>8</v>
      </c>
    </row>
    <row r="149241" spans="1:6" x14ac:dyDescent="0.3">
      <c r="A149241">
        <f t="shared" si="2331"/>
        <v>149240</v>
      </c>
      <c r="B149241">
        <v>404</v>
      </c>
      <c r="C149241">
        <v>38386</v>
      </c>
      <c r="D149241">
        <v>2</v>
      </c>
      <c r="E149241" t="s">
        <v>33467</v>
      </c>
      <c r="F149241" t="s">
        <v>6</v>
      </c>
    </row>
    <row r="149242" spans="1:6" x14ac:dyDescent="0.3">
      <c r="A149242">
        <f t="shared" si="2331"/>
        <v>149241</v>
      </c>
      <c r="B149242">
        <v>404</v>
      </c>
      <c r="C149242">
        <v>38386</v>
      </c>
      <c r="D149242">
        <v>3</v>
      </c>
      <c r="E149242" t="s">
        <v>33468</v>
      </c>
      <c r="F149242" t="s">
        <v>6</v>
      </c>
    </row>
    <row r="149243" spans="1:6" x14ac:dyDescent="0.3">
      <c r="A149243">
        <f t="shared" si="2331"/>
        <v>149242</v>
      </c>
      <c r="B149243">
        <v>404</v>
      </c>
      <c r="C149243">
        <v>38386</v>
      </c>
      <c r="D149243">
        <v>4</v>
      </c>
      <c r="E149243" t="s">
        <v>33469</v>
      </c>
      <c r="F149243" t="s">
        <v>6</v>
      </c>
    </row>
    <row r="149244" spans="1:6" x14ac:dyDescent="0.3">
      <c r="A149244">
        <f t="shared" si="2331"/>
        <v>149243</v>
      </c>
      <c r="B149244">
        <v>404</v>
      </c>
      <c r="C149244">
        <v>38387</v>
      </c>
      <c r="D149244">
        <v>1</v>
      </c>
      <c r="E149244" t="s">
        <v>33470</v>
      </c>
      <c r="F149244" t="s">
        <v>6</v>
      </c>
    </row>
    <row r="149245" spans="1:6" x14ac:dyDescent="0.3">
      <c r="A149245">
        <f t="shared" si="2331"/>
        <v>149244</v>
      </c>
      <c r="B149245">
        <v>404</v>
      </c>
      <c r="C149245">
        <v>38387</v>
      </c>
      <c r="D149245">
        <v>2</v>
      </c>
      <c r="E149245" t="s">
        <v>33471</v>
      </c>
      <c r="F149245" t="s">
        <v>6</v>
      </c>
    </row>
    <row r="149246" spans="1:6" x14ac:dyDescent="0.3">
      <c r="A149246">
        <f t="shared" si="2331"/>
        <v>149245</v>
      </c>
      <c r="B149246">
        <v>404</v>
      </c>
      <c r="C149246">
        <v>38387</v>
      </c>
      <c r="D149246">
        <v>3</v>
      </c>
      <c r="E149246" t="s">
        <v>33472</v>
      </c>
      <c r="F149246" t="s">
        <v>8</v>
      </c>
    </row>
    <row r="149247" spans="1:6" x14ac:dyDescent="0.3">
      <c r="A149247">
        <f t="shared" si="2331"/>
        <v>149246</v>
      </c>
      <c r="B149247">
        <v>404</v>
      </c>
      <c r="C149247">
        <v>38387</v>
      </c>
      <c r="D149247">
        <v>4</v>
      </c>
      <c r="E149247" t="s">
        <v>33473</v>
      </c>
      <c r="F149247" t="s">
        <v>6</v>
      </c>
    </row>
    <row r="149248" spans="1:6" x14ac:dyDescent="0.3">
      <c r="A149248">
        <f t="shared" si="2331"/>
        <v>149247</v>
      </c>
      <c r="B149248">
        <v>404</v>
      </c>
      <c r="C149248">
        <v>38390</v>
      </c>
      <c r="D149248">
        <v>1</v>
      </c>
      <c r="E149248" t="s">
        <v>33474</v>
      </c>
      <c r="F149248" t="s">
        <v>6</v>
      </c>
    </row>
    <row r="149249" spans="1:6" x14ac:dyDescent="0.3">
      <c r="A149249">
        <f t="shared" si="2331"/>
        <v>149248</v>
      </c>
      <c r="B149249">
        <v>404</v>
      </c>
      <c r="C149249">
        <v>38390</v>
      </c>
      <c r="D149249">
        <v>2</v>
      </c>
      <c r="E149249" t="s">
        <v>33475</v>
      </c>
      <c r="F149249" t="s">
        <v>8</v>
      </c>
    </row>
    <row r="149250" spans="1:6" x14ac:dyDescent="0.3">
      <c r="A149250">
        <f t="shared" si="2331"/>
        <v>149249</v>
      </c>
      <c r="B149250">
        <v>404</v>
      </c>
      <c r="C149250">
        <v>38390</v>
      </c>
      <c r="D149250">
        <v>3</v>
      </c>
      <c r="E149250" t="s">
        <v>33476</v>
      </c>
      <c r="F149250" t="s">
        <v>6</v>
      </c>
    </row>
    <row r="149251" spans="1:6" x14ac:dyDescent="0.3">
      <c r="A149251">
        <f t="shared" ref="A149251:A149314" si="2332">ROW()-1</f>
        <v>149250</v>
      </c>
      <c r="B149251">
        <v>404</v>
      </c>
      <c r="C149251">
        <v>38390</v>
      </c>
      <c r="D149251">
        <v>4</v>
      </c>
      <c r="E149251" t="s">
        <v>33477</v>
      </c>
      <c r="F149251" t="s">
        <v>6</v>
      </c>
    </row>
    <row r="149252" spans="1:6" x14ac:dyDescent="0.3">
      <c r="A149252">
        <f t="shared" si="2332"/>
        <v>149251</v>
      </c>
      <c r="B149252">
        <v>404</v>
      </c>
      <c r="C149252">
        <v>38391</v>
      </c>
      <c r="D149252">
        <v>1</v>
      </c>
      <c r="E149252" t="s">
        <v>109800</v>
      </c>
      <c r="F149252" t="s">
        <v>6</v>
      </c>
    </row>
    <row r="149253" spans="1:6" x14ac:dyDescent="0.3">
      <c r="A149253">
        <f t="shared" si="2332"/>
        <v>149252</v>
      </c>
      <c r="B149253">
        <v>404</v>
      </c>
      <c r="C149253">
        <v>38391</v>
      </c>
      <c r="D149253">
        <v>2</v>
      </c>
      <c r="E149253" t="s">
        <v>109801</v>
      </c>
      <c r="F149253" t="s">
        <v>6</v>
      </c>
    </row>
    <row r="149254" spans="1:6" x14ac:dyDescent="0.3">
      <c r="A149254">
        <f t="shared" si="2332"/>
        <v>149253</v>
      </c>
      <c r="B149254">
        <v>404</v>
      </c>
      <c r="C149254">
        <v>38391</v>
      </c>
      <c r="D149254">
        <v>3</v>
      </c>
      <c r="E149254" t="s">
        <v>109802</v>
      </c>
      <c r="F149254" t="s">
        <v>6</v>
      </c>
    </row>
    <row r="149255" spans="1:6" x14ac:dyDescent="0.3">
      <c r="A149255">
        <f t="shared" si="2332"/>
        <v>149254</v>
      </c>
      <c r="B149255">
        <v>404</v>
      </c>
      <c r="C149255">
        <v>38391</v>
      </c>
      <c r="D149255">
        <v>4</v>
      </c>
      <c r="E149255" t="s">
        <v>109803</v>
      </c>
      <c r="F149255" t="s">
        <v>8</v>
      </c>
    </row>
    <row r="149256" spans="1:6" x14ac:dyDescent="0.3">
      <c r="A149256">
        <f t="shared" si="2332"/>
        <v>149255</v>
      </c>
      <c r="B149256">
        <v>404</v>
      </c>
      <c r="C149256">
        <v>38392</v>
      </c>
      <c r="D149256">
        <v>1</v>
      </c>
      <c r="E149256" t="s">
        <v>33482</v>
      </c>
      <c r="F149256" t="s">
        <v>6</v>
      </c>
    </row>
    <row r="149257" spans="1:6" x14ac:dyDescent="0.3">
      <c r="A149257">
        <f t="shared" si="2332"/>
        <v>149256</v>
      </c>
      <c r="B149257">
        <v>404</v>
      </c>
      <c r="C149257">
        <v>38392</v>
      </c>
      <c r="D149257">
        <v>2</v>
      </c>
      <c r="E149257" t="s">
        <v>33483</v>
      </c>
      <c r="F149257" t="s">
        <v>6</v>
      </c>
    </row>
    <row r="149258" spans="1:6" x14ac:dyDescent="0.3">
      <c r="A149258">
        <f t="shared" si="2332"/>
        <v>149257</v>
      </c>
      <c r="B149258">
        <v>404</v>
      </c>
      <c r="C149258">
        <v>38392</v>
      </c>
      <c r="D149258">
        <v>3</v>
      </c>
      <c r="E149258" t="s">
        <v>33484</v>
      </c>
      <c r="F149258" t="s">
        <v>6</v>
      </c>
    </row>
    <row r="149259" spans="1:6" x14ac:dyDescent="0.3">
      <c r="A149259">
        <f t="shared" si="2332"/>
        <v>149258</v>
      </c>
      <c r="B149259">
        <v>404</v>
      </c>
      <c r="C149259">
        <v>38392</v>
      </c>
      <c r="D149259">
        <v>4</v>
      </c>
      <c r="E149259" t="s">
        <v>33485</v>
      </c>
      <c r="F149259" t="s">
        <v>8</v>
      </c>
    </row>
    <row r="149260" spans="1:6" x14ac:dyDescent="0.3">
      <c r="A149260">
        <f t="shared" si="2332"/>
        <v>149259</v>
      </c>
      <c r="B149260">
        <v>404</v>
      </c>
      <c r="C149260">
        <v>38393</v>
      </c>
      <c r="D149260">
        <v>1</v>
      </c>
      <c r="E149260" t="s">
        <v>40024</v>
      </c>
      <c r="F149260" t="s">
        <v>6</v>
      </c>
    </row>
    <row r="149261" spans="1:6" x14ac:dyDescent="0.3">
      <c r="A149261">
        <f t="shared" si="2332"/>
        <v>149260</v>
      </c>
      <c r="B149261">
        <v>404</v>
      </c>
      <c r="C149261">
        <v>38393</v>
      </c>
      <c r="D149261">
        <v>2</v>
      </c>
      <c r="E149261" t="s">
        <v>33487</v>
      </c>
      <c r="F149261" t="s">
        <v>6</v>
      </c>
    </row>
    <row r="149262" spans="1:6" x14ac:dyDescent="0.3">
      <c r="A149262">
        <f t="shared" si="2332"/>
        <v>149261</v>
      </c>
      <c r="B149262">
        <v>404</v>
      </c>
      <c r="C149262">
        <v>38393</v>
      </c>
      <c r="D149262">
        <v>3</v>
      </c>
      <c r="E149262" t="s">
        <v>33488</v>
      </c>
      <c r="F149262" t="s">
        <v>8</v>
      </c>
    </row>
    <row r="149263" spans="1:6" x14ac:dyDescent="0.3">
      <c r="A149263">
        <f t="shared" si="2332"/>
        <v>149262</v>
      </c>
      <c r="B149263">
        <v>404</v>
      </c>
      <c r="C149263">
        <v>38393</v>
      </c>
      <c r="D149263">
        <v>4</v>
      </c>
      <c r="E149263" t="s">
        <v>33489</v>
      </c>
      <c r="F149263" t="s">
        <v>6</v>
      </c>
    </row>
    <row r="149264" spans="1:6" x14ac:dyDescent="0.3">
      <c r="A149264">
        <f t="shared" si="2332"/>
        <v>149263</v>
      </c>
      <c r="B149264">
        <v>404</v>
      </c>
      <c r="C149264">
        <v>38394</v>
      </c>
      <c r="D149264">
        <v>1</v>
      </c>
      <c r="E149264" t="s">
        <v>33490</v>
      </c>
      <c r="F149264" t="s">
        <v>6</v>
      </c>
    </row>
    <row r="149265" spans="1:6" x14ac:dyDescent="0.3">
      <c r="A149265">
        <f t="shared" si="2332"/>
        <v>149264</v>
      </c>
      <c r="B149265">
        <v>404</v>
      </c>
      <c r="C149265">
        <v>38394</v>
      </c>
      <c r="D149265">
        <v>2</v>
      </c>
      <c r="E149265" t="s">
        <v>33491</v>
      </c>
      <c r="F149265" t="s">
        <v>8</v>
      </c>
    </row>
    <row r="149266" spans="1:6" x14ac:dyDescent="0.3">
      <c r="A149266">
        <f t="shared" si="2332"/>
        <v>149265</v>
      </c>
      <c r="B149266">
        <v>404</v>
      </c>
      <c r="C149266">
        <v>38394</v>
      </c>
      <c r="D149266">
        <v>3</v>
      </c>
      <c r="E149266" t="s">
        <v>33492</v>
      </c>
      <c r="F149266" t="s">
        <v>6</v>
      </c>
    </row>
    <row r="149267" spans="1:6" x14ac:dyDescent="0.3">
      <c r="A149267">
        <f t="shared" si="2332"/>
        <v>149266</v>
      </c>
      <c r="B149267">
        <v>404</v>
      </c>
      <c r="C149267">
        <v>38394</v>
      </c>
      <c r="D149267">
        <v>4</v>
      </c>
      <c r="E149267" t="s">
        <v>33493</v>
      </c>
      <c r="F149267" t="s">
        <v>6</v>
      </c>
    </row>
    <row r="149268" spans="1:6" x14ac:dyDescent="0.3">
      <c r="A149268">
        <f t="shared" si="2332"/>
        <v>149267</v>
      </c>
      <c r="B149268">
        <v>404</v>
      </c>
      <c r="C149268">
        <v>38395</v>
      </c>
      <c r="D149268">
        <v>1</v>
      </c>
      <c r="E149268" t="s">
        <v>33494</v>
      </c>
      <c r="F149268" t="s">
        <v>6</v>
      </c>
    </row>
    <row r="149269" spans="1:6" x14ac:dyDescent="0.3">
      <c r="A149269">
        <f t="shared" si="2332"/>
        <v>149268</v>
      </c>
      <c r="B149269">
        <v>404</v>
      </c>
      <c r="C149269">
        <v>38395</v>
      </c>
      <c r="D149269">
        <v>2</v>
      </c>
      <c r="E149269" t="s">
        <v>33495</v>
      </c>
      <c r="F149269" t="s">
        <v>6</v>
      </c>
    </row>
    <row r="149270" spans="1:6" x14ac:dyDescent="0.3">
      <c r="A149270">
        <f t="shared" si="2332"/>
        <v>149269</v>
      </c>
      <c r="B149270">
        <v>404</v>
      </c>
      <c r="C149270">
        <v>38395</v>
      </c>
      <c r="D149270">
        <v>3</v>
      </c>
      <c r="E149270" t="s">
        <v>33496</v>
      </c>
      <c r="F149270" t="s">
        <v>8</v>
      </c>
    </row>
    <row r="149271" spans="1:6" x14ac:dyDescent="0.3">
      <c r="A149271">
        <f t="shared" si="2332"/>
        <v>149270</v>
      </c>
      <c r="B149271">
        <v>404</v>
      </c>
      <c r="C149271">
        <v>38395</v>
      </c>
      <c r="D149271">
        <v>4</v>
      </c>
      <c r="E149271" t="s">
        <v>109804</v>
      </c>
      <c r="F149271" t="s">
        <v>6</v>
      </c>
    </row>
    <row r="149272" spans="1:6" x14ac:dyDescent="0.3">
      <c r="A149272">
        <f t="shared" si="2332"/>
        <v>149271</v>
      </c>
      <c r="B149272">
        <v>404</v>
      </c>
      <c r="C149272">
        <v>38396</v>
      </c>
      <c r="D149272">
        <v>1</v>
      </c>
      <c r="E149272" t="s">
        <v>33498</v>
      </c>
      <c r="F149272" t="s">
        <v>8</v>
      </c>
    </row>
    <row r="149273" spans="1:6" x14ac:dyDescent="0.3">
      <c r="A149273">
        <f t="shared" si="2332"/>
        <v>149272</v>
      </c>
      <c r="B149273">
        <v>404</v>
      </c>
      <c r="C149273">
        <v>38396</v>
      </c>
      <c r="D149273">
        <v>2</v>
      </c>
      <c r="E149273" t="s">
        <v>33499</v>
      </c>
      <c r="F149273" t="s">
        <v>6</v>
      </c>
    </row>
    <row r="149274" spans="1:6" x14ac:dyDescent="0.3">
      <c r="A149274">
        <f t="shared" si="2332"/>
        <v>149273</v>
      </c>
      <c r="B149274">
        <v>404</v>
      </c>
      <c r="C149274">
        <v>38396</v>
      </c>
      <c r="D149274">
        <v>3</v>
      </c>
      <c r="E149274" t="s">
        <v>33500</v>
      </c>
      <c r="F149274" t="s">
        <v>6</v>
      </c>
    </row>
    <row r="149275" spans="1:6" x14ac:dyDescent="0.3">
      <c r="A149275">
        <f t="shared" si="2332"/>
        <v>149274</v>
      </c>
      <c r="B149275">
        <v>404</v>
      </c>
      <c r="C149275">
        <v>38396</v>
      </c>
      <c r="D149275">
        <v>4</v>
      </c>
      <c r="E149275" t="s">
        <v>109805</v>
      </c>
      <c r="F149275" t="s">
        <v>6</v>
      </c>
    </row>
    <row r="149276" spans="1:6" x14ac:dyDescent="0.3">
      <c r="A149276">
        <f t="shared" si="2332"/>
        <v>149275</v>
      </c>
      <c r="B149276">
        <v>404</v>
      </c>
      <c r="C149276">
        <v>38397</v>
      </c>
      <c r="D149276">
        <v>1</v>
      </c>
      <c r="E149276" t="s">
        <v>33502</v>
      </c>
      <c r="F149276" t="s">
        <v>8</v>
      </c>
    </row>
    <row r="149277" spans="1:6" x14ac:dyDescent="0.3">
      <c r="A149277">
        <f t="shared" si="2332"/>
        <v>149276</v>
      </c>
      <c r="B149277">
        <v>404</v>
      </c>
      <c r="C149277">
        <v>38397</v>
      </c>
      <c r="D149277">
        <v>2</v>
      </c>
      <c r="E149277" t="s">
        <v>109806</v>
      </c>
      <c r="F149277" t="s">
        <v>6</v>
      </c>
    </row>
    <row r="149278" spans="1:6" x14ac:dyDescent="0.3">
      <c r="A149278">
        <f t="shared" si="2332"/>
        <v>149277</v>
      </c>
      <c r="B149278">
        <v>404</v>
      </c>
      <c r="C149278">
        <v>38397</v>
      </c>
      <c r="D149278">
        <v>3</v>
      </c>
      <c r="E149278" t="s">
        <v>36723</v>
      </c>
      <c r="F149278" t="s">
        <v>6</v>
      </c>
    </row>
    <row r="149279" spans="1:6" x14ac:dyDescent="0.3">
      <c r="A149279">
        <f t="shared" si="2332"/>
        <v>149278</v>
      </c>
      <c r="B149279">
        <v>404</v>
      </c>
      <c r="C149279">
        <v>38397</v>
      </c>
      <c r="D149279">
        <v>4</v>
      </c>
      <c r="E149279" t="s">
        <v>35251</v>
      </c>
      <c r="F149279" t="s">
        <v>6</v>
      </c>
    </row>
    <row r="149280" spans="1:6" x14ac:dyDescent="0.3">
      <c r="A149280">
        <f t="shared" si="2332"/>
        <v>149279</v>
      </c>
      <c r="B149280">
        <v>404</v>
      </c>
      <c r="C149280">
        <v>38398</v>
      </c>
      <c r="D149280">
        <v>1</v>
      </c>
      <c r="E149280" t="s">
        <v>33506</v>
      </c>
      <c r="F149280" t="s">
        <v>8</v>
      </c>
    </row>
    <row r="149281" spans="1:6" x14ac:dyDescent="0.3">
      <c r="A149281">
        <f t="shared" si="2332"/>
        <v>149280</v>
      </c>
      <c r="B149281">
        <v>404</v>
      </c>
      <c r="C149281">
        <v>38398</v>
      </c>
      <c r="D149281">
        <v>2</v>
      </c>
      <c r="E149281" t="s">
        <v>109807</v>
      </c>
      <c r="F149281" t="s">
        <v>6</v>
      </c>
    </row>
    <row r="149282" spans="1:6" x14ac:dyDescent="0.3">
      <c r="A149282">
        <f t="shared" si="2332"/>
        <v>149281</v>
      </c>
      <c r="B149282">
        <v>404</v>
      </c>
      <c r="C149282">
        <v>38398</v>
      </c>
      <c r="D149282">
        <v>3</v>
      </c>
      <c r="E149282" t="s">
        <v>109808</v>
      </c>
      <c r="F149282" t="s">
        <v>6</v>
      </c>
    </row>
    <row r="149283" spans="1:6" x14ac:dyDescent="0.3">
      <c r="A149283">
        <f t="shared" si="2332"/>
        <v>149282</v>
      </c>
      <c r="B149283">
        <v>404</v>
      </c>
      <c r="C149283">
        <v>38398</v>
      </c>
      <c r="D149283">
        <v>4</v>
      </c>
      <c r="E149283" t="s">
        <v>109809</v>
      </c>
      <c r="F149283" t="s">
        <v>6</v>
      </c>
    </row>
    <row r="149284" spans="1:6" x14ac:dyDescent="0.3">
      <c r="A149284">
        <f t="shared" si="2332"/>
        <v>149283</v>
      </c>
      <c r="B149284">
        <v>404</v>
      </c>
      <c r="C149284">
        <v>38400</v>
      </c>
      <c r="D149284">
        <v>1</v>
      </c>
      <c r="E149284" t="s">
        <v>33510</v>
      </c>
      <c r="F149284" t="s">
        <v>6</v>
      </c>
    </row>
    <row r="149285" spans="1:6" x14ac:dyDescent="0.3">
      <c r="A149285">
        <f t="shared" si="2332"/>
        <v>149284</v>
      </c>
      <c r="B149285">
        <v>404</v>
      </c>
      <c r="C149285">
        <v>38400</v>
      </c>
      <c r="D149285">
        <v>2</v>
      </c>
      <c r="E149285" t="s">
        <v>33511</v>
      </c>
      <c r="F149285" t="s">
        <v>8</v>
      </c>
    </row>
    <row r="149286" spans="1:6" x14ac:dyDescent="0.3">
      <c r="A149286">
        <f t="shared" si="2332"/>
        <v>149285</v>
      </c>
      <c r="B149286">
        <v>404</v>
      </c>
      <c r="C149286">
        <v>38400</v>
      </c>
      <c r="D149286">
        <v>3</v>
      </c>
      <c r="E149286" t="s">
        <v>33512</v>
      </c>
      <c r="F149286" t="s">
        <v>6</v>
      </c>
    </row>
    <row r="149287" spans="1:6" x14ac:dyDescent="0.3">
      <c r="A149287">
        <f t="shared" si="2332"/>
        <v>149286</v>
      </c>
      <c r="B149287">
        <v>404</v>
      </c>
      <c r="C149287">
        <v>38400</v>
      </c>
      <c r="D149287">
        <v>4</v>
      </c>
      <c r="E149287" t="s">
        <v>33513</v>
      </c>
      <c r="F149287" t="s">
        <v>6</v>
      </c>
    </row>
    <row r="149288" spans="1:6" x14ac:dyDescent="0.3">
      <c r="A149288">
        <f t="shared" si="2332"/>
        <v>149287</v>
      </c>
      <c r="B149288">
        <v>404</v>
      </c>
      <c r="C149288">
        <v>38401</v>
      </c>
      <c r="D149288">
        <v>1</v>
      </c>
      <c r="E149288" t="s">
        <v>109810</v>
      </c>
      <c r="F149288" t="s">
        <v>8</v>
      </c>
    </row>
    <row r="149289" spans="1:6" x14ac:dyDescent="0.3">
      <c r="A149289">
        <f t="shared" si="2332"/>
        <v>149288</v>
      </c>
      <c r="B149289">
        <v>404</v>
      </c>
      <c r="C149289">
        <v>38401</v>
      </c>
      <c r="D149289">
        <v>2</v>
      </c>
      <c r="E149289" t="s">
        <v>109811</v>
      </c>
      <c r="F149289" t="s">
        <v>6</v>
      </c>
    </row>
    <row r="149290" spans="1:6" x14ac:dyDescent="0.3">
      <c r="A149290">
        <f t="shared" si="2332"/>
        <v>149289</v>
      </c>
      <c r="B149290">
        <v>404</v>
      </c>
      <c r="C149290">
        <v>38401</v>
      </c>
      <c r="D149290">
        <v>3</v>
      </c>
      <c r="E149290" t="s">
        <v>109812</v>
      </c>
      <c r="F149290" t="s">
        <v>6</v>
      </c>
    </row>
    <row r="149291" spans="1:6" x14ac:dyDescent="0.3">
      <c r="A149291">
        <f t="shared" si="2332"/>
        <v>149290</v>
      </c>
      <c r="B149291">
        <v>404</v>
      </c>
      <c r="C149291">
        <v>38401</v>
      </c>
      <c r="D149291">
        <v>4</v>
      </c>
      <c r="E149291" t="s">
        <v>109813</v>
      </c>
      <c r="F149291" t="s">
        <v>6</v>
      </c>
    </row>
    <row r="149292" spans="1:6" x14ac:dyDescent="0.3">
      <c r="A149292">
        <f t="shared" si="2332"/>
        <v>149291</v>
      </c>
      <c r="B149292">
        <v>404</v>
      </c>
      <c r="C149292">
        <v>38402</v>
      </c>
      <c r="D149292">
        <v>1</v>
      </c>
      <c r="E149292" t="s">
        <v>109814</v>
      </c>
      <c r="F149292" t="s">
        <v>6</v>
      </c>
    </row>
    <row r="149293" spans="1:6" x14ac:dyDescent="0.3">
      <c r="A149293">
        <f t="shared" si="2332"/>
        <v>149292</v>
      </c>
      <c r="B149293">
        <v>404</v>
      </c>
      <c r="C149293">
        <v>38402</v>
      </c>
      <c r="D149293">
        <v>2</v>
      </c>
      <c r="E149293" t="s">
        <v>109815</v>
      </c>
      <c r="F149293" t="s">
        <v>8</v>
      </c>
    </row>
    <row r="149294" spans="1:6" x14ac:dyDescent="0.3">
      <c r="A149294">
        <f t="shared" si="2332"/>
        <v>149293</v>
      </c>
      <c r="B149294">
        <v>404</v>
      </c>
      <c r="C149294">
        <v>38402</v>
      </c>
      <c r="D149294">
        <v>3</v>
      </c>
      <c r="E149294" t="s">
        <v>109816</v>
      </c>
      <c r="F149294" t="s">
        <v>6</v>
      </c>
    </row>
    <row r="149295" spans="1:6" x14ac:dyDescent="0.3">
      <c r="A149295">
        <f t="shared" si="2332"/>
        <v>149294</v>
      </c>
      <c r="B149295">
        <v>404</v>
      </c>
      <c r="C149295">
        <v>38402</v>
      </c>
      <c r="D149295">
        <v>4</v>
      </c>
      <c r="E149295" t="s">
        <v>109817</v>
      </c>
      <c r="F149295" t="s">
        <v>6</v>
      </c>
    </row>
    <row r="149296" spans="1:6" x14ac:dyDescent="0.3">
      <c r="A149296">
        <f t="shared" si="2332"/>
        <v>149295</v>
      </c>
      <c r="B149296">
        <v>404</v>
      </c>
      <c r="C149296">
        <v>38403</v>
      </c>
      <c r="D149296">
        <v>1</v>
      </c>
      <c r="E149296" t="s">
        <v>109818</v>
      </c>
      <c r="F149296" t="s">
        <v>6</v>
      </c>
    </row>
    <row r="149297" spans="1:6" x14ac:dyDescent="0.3">
      <c r="A149297">
        <f t="shared" si="2332"/>
        <v>149296</v>
      </c>
      <c r="B149297">
        <v>404</v>
      </c>
      <c r="C149297">
        <v>38403</v>
      </c>
      <c r="D149297">
        <v>2</v>
      </c>
      <c r="E149297" t="s">
        <v>109819</v>
      </c>
      <c r="F149297" t="s">
        <v>6</v>
      </c>
    </row>
    <row r="149298" spans="1:6" x14ac:dyDescent="0.3">
      <c r="A149298">
        <f t="shared" si="2332"/>
        <v>149297</v>
      </c>
      <c r="B149298">
        <v>404</v>
      </c>
      <c r="C149298">
        <v>38403</v>
      </c>
      <c r="D149298">
        <v>3</v>
      </c>
      <c r="E149298" t="s">
        <v>109820</v>
      </c>
      <c r="F149298" t="s">
        <v>6</v>
      </c>
    </row>
    <row r="149299" spans="1:6" x14ac:dyDescent="0.3">
      <c r="A149299">
        <f t="shared" si="2332"/>
        <v>149298</v>
      </c>
      <c r="B149299">
        <v>404</v>
      </c>
      <c r="C149299">
        <v>38403</v>
      </c>
      <c r="D149299">
        <v>4</v>
      </c>
      <c r="E149299" t="s">
        <v>109821</v>
      </c>
      <c r="F149299" t="s">
        <v>8</v>
      </c>
    </row>
    <row r="149300" spans="1:6" x14ac:dyDescent="0.3">
      <c r="A149300">
        <f t="shared" si="2332"/>
        <v>149299</v>
      </c>
      <c r="B149300">
        <v>404</v>
      </c>
      <c r="C149300">
        <v>38404</v>
      </c>
      <c r="D149300">
        <v>1</v>
      </c>
      <c r="E149300" t="s">
        <v>122</v>
      </c>
      <c r="F149300" t="s">
        <v>6</v>
      </c>
    </row>
    <row r="149301" spans="1:6" x14ac:dyDescent="0.3">
      <c r="A149301">
        <f t="shared" si="2332"/>
        <v>149300</v>
      </c>
      <c r="B149301">
        <v>404</v>
      </c>
      <c r="C149301">
        <v>38404</v>
      </c>
      <c r="D149301">
        <v>2</v>
      </c>
      <c r="E149301" t="s">
        <v>518</v>
      </c>
      <c r="F149301" t="s">
        <v>6</v>
      </c>
    </row>
    <row r="149302" spans="1:6" x14ac:dyDescent="0.3">
      <c r="A149302">
        <f t="shared" si="2332"/>
        <v>149301</v>
      </c>
      <c r="B149302">
        <v>404</v>
      </c>
      <c r="C149302">
        <v>38404</v>
      </c>
      <c r="D149302">
        <v>3</v>
      </c>
      <c r="E149302" t="s">
        <v>4515</v>
      </c>
      <c r="F149302" t="s">
        <v>8</v>
      </c>
    </row>
    <row r="149303" spans="1:6" x14ac:dyDescent="0.3">
      <c r="A149303">
        <f t="shared" si="2332"/>
        <v>149302</v>
      </c>
      <c r="B149303">
        <v>404</v>
      </c>
      <c r="C149303">
        <v>38404</v>
      </c>
      <c r="D149303">
        <v>4</v>
      </c>
      <c r="E149303" t="s">
        <v>765</v>
      </c>
      <c r="F149303" t="s">
        <v>6</v>
      </c>
    </row>
    <row r="149304" spans="1:6" x14ac:dyDescent="0.3">
      <c r="A149304">
        <f t="shared" si="2332"/>
        <v>149303</v>
      </c>
      <c r="B149304">
        <v>404</v>
      </c>
      <c r="C149304">
        <v>38405</v>
      </c>
      <c r="D149304">
        <v>1</v>
      </c>
      <c r="E149304" t="s">
        <v>109822</v>
      </c>
      <c r="F149304" t="s">
        <v>6</v>
      </c>
    </row>
    <row r="149305" spans="1:6" x14ac:dyDescent="0.3">
      <c r="A149305">
        <f t="shared" si="2332"/>
        <v>149304</v>
      </c>
      <c r="B149305">
        <v>404</v>
      </c>
      <c r="C149305">
        <v>38405</v>
      </c>
      <c r="D149305">
        <v>2</v>
      </c>
      <c r="E149305" t="s">
        <v>109823</v>
      </c>
      <c r="F149305" t="s">
        <v>8</v>
      </c>
    </row>
    <row r="149306" spans="1:6" x14ac:dyDescent="0.3">
      <c r="A149306">
        <f t="shared" si="2332"/>
        <v>149305</v>
      </c>
      <c r="B149306">
        <v>404</v>
      </c>
      <c r="C149306">
        <v>38405</v>
      </c>
      <c r="D149306">
        <v>3</v>
      </c>
      <c r="E149306" t="s">
        <v>109824</v>
      </c>
      <c r="F149306" t="s">
        <v>6</v>
      </c>
    </row>
    <row r="149307" spans="1:6" x14ac:dyDescent="0.3">
      <c r="A149307">
        <f t="shared" si="2332"/>
        <v>149306</v>
      </c>
      <c r="B149307">
        <v>404</v>
      </c>
      <c r="C149307">
        <v>38405</v>
      </c>
      <c r="D149307">
        <v>4</v>
      </c>
      <c r="E149307" t="s">
        <v>109825</v>
      </c>
      <c r="F149307" t="s">
        <v>6</v>
      </c>
    </row>
    <row r="149308" spans="1:6" x14ac:dyDescent="0.3">
      <c r="A149308">
        <f t="shared" si="2332"/>
        <v>149307</v>
      </c>
      <c r="B149308">
        <v>404</v>
      </c>
      <c r="C149308">
        <v>38406</v>
      </c>
      <c r="D149308">
        <v>1</v>
      </c>
      <c r="E149308" t="s">
        <v>102437</v>
      </c>
      <c r="F149308" t="s">
        <v>8</v>
      </c>
    </row>
    <row r="149309" spans="1:6" x14ac:dyDescent="0.3">
      <c r="A149309">
        <f t="shared" si="2332"/>
        <v>149308</v>
      </c>
      <c r="B149309">
        <v>404</v>
      </c>
      <c r="C149309">
        <v>38406</v>
      </c>
      <c r="D149309">
        <v>2</v>
      </c>
      <c r="E149309" t="s">
        <v>102436</v>
      </c>
      <c r="F149309" t="s">
        <v>6</v>
      </c>
    </row>
    <row r="149310" spans="1:6" x14ac:dyDescent="0.3">
      <c r="A149310">
        <f t="shared" si="2332"/>
        <v>149309</v>
      </c>
      <c r="B149310">
        <v>404</v>
      </c>
      <c r="C149310">
        <v>38406</v>
      </c>
      <c r="D149310">
        <v>3</v>
      </c>
      <c r="E149310" t="s">
        <v>65212</v>
      </c>
      <c r="F149310" t="s">
        <v>6</v>
      </c>
    </row>
    <row r="149311" spans="1:6" x14ac:dyDescent="0.3">
      <c r="A149311">
        <f t="shared" si="2332"/>
        <v>149310</v>
      </c>
      <c r="B149311">
        <v>404</v>
      </c>
      <c r="C149311">
        <v>38406</v>
      </c>
      <c r="D149311">
        <v>4</v>
      </c>
      <c r="E149311" t="s">
        <v>109826</v>
      </c>
      <c r="F149311" t="s">
        <v>6</v>
      </c>
    </row>
    <row r="149312" spans="1:6" x14ac:dyDescent="0.3">
      <c r="A149312">
        <f t="shared" si="2332"/>
        <v>149311</v>
      </c>
      <c r="B149312">
        <v>404</v>
      </c>
      <c r="C149312">
        <v>38407</v>
      </c>
      <c r="D149312">
        <v>1</v>
      </c>
      <c r="E149312" t="s">
        <v>109827</v>
      </c>
      <c r="F149312" t="s">
        <v>6</v>
      </c>
    </row>
    <row r="149313" spans="1:6" x14ac:dyDescent="0.3">
      <c r="A149313">
        <f t="shared" si="2332"/>
        <v>149312</v>
      </c>
      <c r="B149313">
        <v>404</v>
      </c>
      <c r="C149313">
        <v>38407</v>
      </c>
      <c r="D149313">
        <v>2</v>
      </c>
      <c r="E149313" t="s">
        <v>45006</v>
      </c>
      <c r="F149313" t="s">
        <v>8</v>
      </c>
    </row>
    <row r="149314" spans="1:6" x14ac:dyDescent="0.3">
      <c r="A149314">
        <f t="shared" si="2332"/>
        <v>149313</v>
      </c>
      <c r="B149314">
        <v>404</v>
      </c>
      <c r="C149314">
        <v>38407</v>
      </c>
      <c r="D149314">
        <v>3</v>
      </c>
      <c r="E149314" t="s">
        <v>109828</v>
      </c>
      <c r="F149314" t="s">
        <v>6</v>
      </c>
    </row>
    <row r="149315" spans="1:6" x14ac:dyDescent="0.3">
      <c r="A149315">
        <f t="shared" ref="A149315:A149378" si="2333">ROW()-1</f>
        <v>149314</v>
      </c>
      <c r="B149315">
        <v>404</v>
      </c>
      <c r="C149315">
        <v>38407</v>
      </c>
      <c r="D149315">
        <v>4</v>
      </c>
      <c r="E149315" t="s">
        <v>109829</v>
      </c>
      <c r="F149315" t="s">
        <v>6</v>
      </c>
    </row>
    <row r="149316" spans="1:6" x14ac:dyDescent="0.3">
      <c r="A149316">
        <f t="shared" si="2333"/>
        <v>149315</v>
      </c>
      <c r="B149316">
        <v>404</v>
      </c>
      <c r="C149316">
        <v>38408</v>
      </c>
      <c r="D149316">
        <v>1</v>
      </c>
      <c r="E149316" t="s">
        <v>101866</v>
      </c>
      <c r="F149316" t="s">
        <v>6</v>
      </c>
    </row>
    <row r="149317" spans="1:6" x14ac:dyDescent="0.3">
      <c r="A149317">
        <f t="shared" si="2333"/>
        <v>149316</v>
      </c>
      <c r="B149317">
        <v>404</v>
      </c>
      <c r="C149317">
        <v>38408</v>
      </c>
      <c r="D149317">
        <v>2</v>
      </c>
      <c r="E149317" t="s">
        <v>109830</v>
      </c>
      <c r="F149317" t="s">
        <v>8</v>
      </c>
    </row>
    <row r="149318" spans="1:6" x14ac:dyDescent="0.3">
      <c r="A149318">
        <f t="shared" si="2333"/>
        <v>149317</v>
      </c>
      <c r="B149318">
        <v>404</v>
      </c>
      <c r="C149318">
        <v>38408</v>
      </c>
      <c r="D149318">
        <v>3</v>
      </c>
      <c r="E149318" t="s">
        <v>100938</v>
      </c>
      <c r="F149318" t="s">
        <v>6</v>
      </c>
    </row>
    <row r="149319" spans="1:6" x14ac:dyDescent="0.3">
      <c r="A149319">
        <f t="shared" si="2333"/>
        <v>149318</v>
      </c>
      <c r="B149319">
        <v>404</v>
      </c>
      <c r="C149319">
        <v>38408</v>
      </c>
      <c r="D149319">
        <v>4</v>
      </c>
      <c r="E149319" t="s">
        <v>101867</v>
      </c>
      <c r="F149319" t="s">
        <v>6</v>
      </c>
    </row>
    <row r="149320" spans="1:6" x14ac:dyDescent="0.3">
      <c r="A149320">
        <f t="shared" si="2333"/>
        <v>149319</v>
      </c>
      <c r="B149320">
        <v>404</v>
      </c>
      <c r="C149320">
        <v>38409</v>
      </c>
      <c r="D149320">
        <v>1</v>
      </c>
      <c r="E149320" t="s">
        <v>109831</v>
      </c>
      <c r="F149320" t="s">
        <v>6</v>
      </c>
    </row>
    <row r="149321" spans="1:6" x14ac:dyDescent="0.3">
      <c r="A149321">
        <f t="shared" si="2333"/>
        <v>149320</v>
      </c>
      <c r="B149321">
        <v>404</v>
      </c>
      <c r="C149321">
        <v>38409</v>
      </c>
      <c r="D149321">
        <v>2</v>
      </c>
      <c r="E149321" t="s">
        <v>109832</v>
      </c>
      <c r="F149321" t="s">
        <v>8</v>
      </c>
    </row>
    <row r="149322" spans="1:6" x14ac:dyDescent="0.3">
      <c r="A149322">
        <f t="shared" si="2333"/>
        <v>149321</v>
      </c>
      <c r="B149322">
        <v>404</v>
      </c>
      <c r="C149322">
        <v>38409</v>
      </c>
      <c r="D149322">
        <v>3</v>
      </c>
      <c r="E149322" t="s">
        <v>109833</v>
      </c>
      <c r="F149322" t="s">
        <v>6</v>
      </c>
    </row>
    <row r="149323" spans="1:6" x14ac:dyDescent="0.3">
      <c r="A149323">
        <f t="shared" si="2333"/>
        <v>149322</v>
      </c>
      <c r="B149323">
        <v>404</v>
      </c>
      <c r="C149323">
        <v>38409</v>
      </c>
      <c r="D149323">
        <v>4</v>
      </c>
      <c r="E149323" t="s">
        <v>109834</v>
      </c>
      <c r="F149323" t="s">
        <v>6</v>
      </c>
    </row>
    <row r="149324" spans="1:6" x14ac:dyDescent="0.3">
      <c r="A149324">
        <f t="shared" si="2333"/>
        <v>149323</v>
      </c>
      <c r="B149324">
        <v>404</v>
      </c>
      <c r="C149324">
        <v>38410</v>
      </c>
      <c r="D149324">
        <v>1</v>
      </c>
      <c r="E149324" t="s">
        <v>109835</v>
      </c>
      <c r="F149324" t="s">
        <v>6</v>
      </c>
    </row>
    <row r="149325" spans="1:6" x14ac:dyDescent="0.3">
      <c r="A149325">
        <f t="shared" si="2333"/>
        <v>149324</v>
      </c>
      <c r="B149325">
        <v>404</v>
      </c>
      <c r="C149325">
        <v>38410</v>
      </c>
      <c r="D149325">
        <v>2</v>
      </c>
      <c r="E149325" t="s">
        <v>109836</v>
      </c>
      <c r="F149325" t="s">
        <v>8</v>
      </c>
    </row>
    <row r="149326" spans="1:6" x14ac:dyDescent="0.3">
      <c r="A149326">
        <f t="shared" si="2333"/>
        <v>149325</v>
      </c>
      <c r="B149326">
        <v>404</v>
      </c>
      <c r="C149326">
        <v>38410</v>
      </c>
      <c r="D149326">
        <v>3</v>
      </c>
      <c r="E149326" t="s">
        <v>109837</v>
      </c>
      <c r="F149326" t="s">
        <v>6</v>
      </c>
    </row>
    <row r="149327" spans="1:6" x14ac:dyDescent="0.3">
      <c r="A149327">
        <f t="shared" si="2333"/>
        <v>149326</v>
      </c>
      <c r="B149327">
        <v>404</v>
      </c>
      <c r="C149327">
        <v>38410</v>
      </c>
      <c r="D149327">
        <v>4</v>
      </c>
      <c r="E149327" t="s">
        <v>109838</v>
      </c>
      <c r="F149327" t="s">
        <v>6</v>
      </c>
    </row>
    <row r="149328" spans="1:6" x14ac:dyDescent="0.3">
      <c r="A149328">
        <f t="shared" si="2333"/>
        <v>149327</v>
      </c>
      <c r="B149328">
        <v>404</v>
      </c>
      <c r="C149328">
        <v>38411</v>
      </c>
      <c r="D149328">
        <v>1</v>
      </c>
      <c r="E149328" t="s">
        <v>35693</v>
      </c>
      <c r="F149328" t="s">
        <v>6</v>
      </c>
    </row>
    <row r="149329" spans="1:6" x14ac:dyDescent="0.3">
      <c r="A149329">
        <f t="shared" si="2333"/>
        <v>149328</v>
      </c>
      <c r="B149329">
        <v>404</v>
      </c>
      <c r="C149329">
        <v>38411</v>
      </c>
      <c r="D149329">
        <v>2</v>
      </c>
      <c r="E149329" t="s">
        <v>109839</v>
      </c>
      <c r="F149329" t="s">
        <v>6</v>
      </c>
    </row>
    <row r="149330" spans="1:6" x14ac:dyDescent="0.3">
      <c r="A149330">
        <f t="shared" si="2333"/>
        <v>149329</v>
      </c>
      <c r="B149330">
        <v>404</v>
      </c>
      <c r="C149330">
        <v>38411</v>
      </c>
      <c r="D149330">
        <v>3</v>
      </c>
      <c r="E149330" t="s">
        <v>109840</v>
      </c>
      <c r="F149330" t="s">
        <v>6</v>
      </c>
    </row>
    <row r="149331" spans="1:6" x14ac:dyDescent="0.3">
      <c r="A149331">
        <f t="shared" si="2333"/>
        <v>149330</v>
      </c>
      <c r="B149331">
        <v>404</v>
      </c>
      <c r="C149331">
        <v>38411</v>
      </c>
      <c r="D149331">
        <v>4</v>
      </c>
      <c r="E149331" t="s">
        <v>102151</v>
      </c>
      <c r="F149331" t="s">
        <v>8</v>
      </c>
    </row>
    <row r="149332" spans="1:6" x14ac:dyDescent="0.3">
      <c r="A149332">
        <f t="shared" si="2333"/>
        <v>149331</v>
      </c>
      <c r="B149332">
        <v>404</v>
      </c>
      <c r="C149332">
        <v>38412</v>
      </c>
      <c r="D149332">
        <v>1</v>
      </c>
      <c r="E149332" t="s">
        <v>109841</v>
      </c>
      <c r="F149332" t="s">
        <v>6</v>
      </c>
    </row>
    <row r="149333" spans="1:6" x14ac:dyDescent="0.3">
      <c r="A149333">
        <f t="shared" si="2333"/>
        <v>149332</v>
      </c>
      <c r="B149333">
        <v>404</v>
      </c>
      <c r="C149333">
        <v>38412</v>
      </c>
      <c r="D149333">
        <v>2</v>
      </c>
      <c r="E149333" t="s">
        <v>109842</v>
      </c>
      <c r="F149333" t="s">
        <v>6</v>
      </c>
    </row>
    <row r="149334" spans="1:6" x14ac:dyDescent="0.3">
      <c r="A149334">
        <f t="shared" si="2333"/>
        <v>149333</v>
      </c>
      <c r="B149334">
        <v>404</v>
      </c>
      <c r="C149334">
        <v>38412</v>
      </c>
      <c r="D149334">
        <v>3</v>
      </c>
      <c r="E149334" t="s">
        <v>109843</v>
      </c>
      <c r="F149334" t="s">
        <v>6</v>
      </c>
    </row>
    <row r="149335" spans="1:6" x14ac:dyDescent="0.3">
      <c r="A149335">
        <f t="shared" si="2333"/>
        <v>149334</v>
      </c>
      <c r="B149335">
        <v>404</v>
      </c>
      <c r="C149335">
        <v>38412</v>
      </c>
      <c r="D149335">
        <v>4</v>
      </c>
      <c r="E149335" t="s">
        <v>109844</v>
      </c>
      <c r="F149335" t="s">
        <v>8</v>
      </c>
    </row>
    <row r="149336" spans="1:6" x14ac:dyDescent="0.3">
      <c r="A149336">
        <f t="shared" si="2333"/>
        <v>149335</v>
      </c>
      <c r="B149336">
        <v>404</v>
      </c>
      <c r="C149336">
        <v>38413</v>
      </c>
      <c r="D149336">
        <v>1</v>
      </c>
      <c r="E149336" t="s">
        <v>44590</v>
      </c>
      <c r="F149336" t="s">
        <v>6</v>
      </c>
    </row>
    <row r="149337" spans="1:6" x14ac:dyDescent="0.3">
      <c r="A149337">
        <f t="shared" si="2333"/>
        <v>149336</v>
      </c>
      <c r="B149337">
        <v>404</v>
      </c>
      <c r="C149337">
        <v>38413</v>
      </c>
      <c r="D149337">
        <v>2</v>
      </c>
      <c r="E149337" t="s">
        <v>108453</v>
      </c>
      <c r="F149337" t="s">
        <v>6</v>
      </c>
    </row>
    <row r="149338" spans="1:6" x14ac:dyDescent="0.3">
      <c r="A149338">
        <f t="shared" si="2333"/>
        <v>149337</v>
      </c>
      <c r="B149338">
        <v>404</v>
      </c>
      <c r="C149338">
        <v>38413</v>
      </c>
      <c r="D149338">
        <v>3</v>
      </c>
      <c r="E149338" t="s">
        <v>47624</v>
      </c>
      <c r="F149338" t="s">
        <v>6</v>
      </c>
    </row>
    <row r="149339" spans="1:6" x14ac:dyDescent="0.3">
      <c r="A149339">
        <f t="shared" si="2333"/>
        <v>149338</v>
      </c>
      <c r="B149339">
        <v>404</v>
      </c>
      <c r="C149339">
        <v>38413</v>
      </c>
      <c r="D149339">
        <v>4</v>
      </c>
      <c r="E149339" t="s">
        <v>109845</v>
      </c>
      <c r="F149339" t="s">
        <v>8</v>
      </c>
    </row>
    <row r="149340" spans="1:6" x14ac:dyDescent="0.3">
      <c r="A149340">
        <f t="shared" si="2333"/>
        <v>149339</v>
      </c>
      <c r="B149340">
        <v>404</v>
      </c>
      <c r="C149340">
        <v>38414</v>
      </c>
      <c r="D149340">
        <v>1</v>
      </c>
      <c r="E149340" t="s">
        <v>36628</v>
      </c>
      <c r="F149340" t="s">
        <v>6</v>
      </c>
    </row>
    <row r="149341" spans="1:6" x14ac:dyDescent="0.3">
      <c r="A149341">
        <f t="shared" si="2333"/>
        <v>149340</v>
      </c>
      <c r="B149341">
        <v>404</v>
      </c>
      <c r="C149341">
        <v>38414</v>
      </c>
      <c r="D149341">
        <v>2</v>
      </c>
      <c r="E149341" t="s">
        <v>109846</v>
      </c>
      <c r="F149341" t="s">
        <v>6</v>
      </c>
    </row>
    <row r="149342" spans="1:6" x14ac:dyDescent="0.3">
      <c r="A149342">
        <f t="shared" si="2333"/>
        <v>149341</v>
      </c>
      <c r="B149342">
        <v>404</v>
      </c>
      <c r="C149342">
        <v>38414</v>
      </c>
      <c r="D149342">
        <v>3</v>
      </c>
      <c r="E149342" t="s">
        <v>36629</v>
      </c>
      <c r="F149342" t="s">
        <v>6</v>
      </c>
    </row>
    <row r="149343" spans="1:6" x14ac:dyDescent="0.3">
      <c r="A149343">
        <f t="shared" si="2333"/>
        <v>149342</v>
      </c>
      <c r="B149343">
        <v>404</v>
      </c>
      <c r="C149343">
        <v>38414</v>
      </c>
      <c r="D149343">
        <v>4</v>
      </c>
      <c r="E149343" t="s">
        <v>37260</v>
      </c>
      <c r="F149343" t="s">
        <v>8</v>
      </c>
    </row>
    <row r="149344" spans="1:6" x14ac:dyDescent="0.3">
      <c r="A149344">
        <f t="shared" si="2333"/>
        <v>149343</v>
      </c>
      <c r="B149344">
        <v>404</v>
      </c>
      <c r="C149344">
        <v>38415</v>
      </c>
      <c r="D149344">
        <v>1</v>
      </c>
      <c r="E149344" t="s">
        <v>45014</v>
      </c>
      <c r="F149344" t="s">
        <v>8</v>
      </c>
    </row>
    <row r="149345" spans="1:6" x14ac:dyDescent="0.3">
      <c r="A149345">
        <f t="shared" si="2333"/>
        <v>149344</v>
      </c>
      <c r="B149345">
        <v>404</v>
      </c>
      <c r="C149345">
        <v>38415</v>
      </c>
      <c r="D149345">
        <v>2</v>
      </c>
      <c r="E149345" t="s">
        <v>45015</v>
      </c>
      <c r="F149345" t="s">
        <v>6</v>
      </c>
    </row>
    <row r="149346" spans="1:6" x14ac:dyDescent="0.3">
      <c r="A149346">
        <f t="shared" si="2333"/>
        <v>149345</v>
      </c>
      <c r="B149346">
        <v>404</v>
      </c>
      <c r="C149346">
        <v>38415</v>
      </c>
      <c r="D149346">
        <v>3</v>
      </c>
      <c r="E149346" t="s">
        <v>42080</v>
      </c>
      <c r="F149346" t="s">
        <v>6</v>
      </c>
    </row>
    <row r="149347" spans="1:6" x14ac:dyDescent="0.3">
      <c r="A149347">
        <f t="shared" si="2333"/>
        <v>149346</v>
      </c>
      <c r="B149347">
        <v>404</v>
      </c>
      <c r="C149347">
        <v>38415</v>
      </c>
      <c r="D149347">
        <v>4</v>
      </c>
      <c r="E149347" t="s">
        <v>109847</v>
      </c>
      <c r="F149347" t="s">
        <v>6</v>
      </c>
    </row>
    <row r="149348" spans="1:6" x14ac:dyDescent="0.3">
      <c r="A149348">
        <f t="shared" si="2333"/>
        <v>149347</v>
      </c>
      <c r="B149348">
        <v>404</v>
      </c>
      <c r="C149348">
        <v>38416</v>
      </c>
      <c r="D149348">
        <v>1</v>
      </c>
      <c r="E149348" t="s">
        <v>109848</v>
      </c>
      <c r="F149348" t="s">
        <v>6</v>
      </c>
    </row>
    <row r="149349" spans="1:6" x14ac:dyDescent="0.3">
      <c r="A149349">
        <f t="shared" si="2333"/>
        <v>149348</v>
      </c>
      <c r="B149349">
        <v>404</v>
      </c>
      <c r="C149349">
        <v>38416</v>
      </c>
      <c r="D149349">
        <v>2</v>
      </c>
      <c r="E149349" t="s">
        <v>109849</v>
      </c>
      <c r="F149349" t="s">
        <v>6</v>
      </c>
    </row>
    <row r="149350" spans="1:6" x14ac:dyDescent="0.3">
      <c r="A149350">
        <f t="shared" si="2333"/>
        <v>149349</v>
      </c>
      <c r="B149350">
        <v>404</v>
      </c>
      <c r="C149350">
        <v>38416</v>
      </c>
      <c r="D149350">
        <v>3</v>
      </c>
      <c r="E149350" t="s">
        <v>109850</v>
      </c>
      <c r="F149350" t="s">
        <v>8</v>
      </c>
    </row>
    <row r="149351" spans="1:6" x14ac:dyDescent="0.3">
      <c r="A149351">
        <f t="shared" si="2333"/>
        <v>149350</v>
      </c>
      <c r="B149351">
        <v>404</v>
      </c>
      <c r="C149351">
        <v>38416</v>
      </c>
      <c r="D149351">
        <v>4</v>
      </c>
      <c r="E149351" t="s">
        <v>109851</v>
      </c>
      <c r="F149351" t="s">
        <v>6</v>
      </c>
    </row>
    <row r="149352" spans="1:6" x14ac:dyDescent="0.3">
      <c r="A149352">
        <f t="shared" si="2333"/>
        <v>149351</v>
      </c>
      <c r="B149352">
        <v>404</v>
      </c>
      <c r="C149352">
        <v>38417</v>
      </c>
      <c r="D149352">
        <v>1</v>
      </c>
      <c r="E149352" t="s">
        <v>34767</v>
      </c>
      <c r="F149352" t="s">
        <v>6</v>
      </c>
    </row>
    <row r="149353" spans="1:6" x14ac:dyDescent="0.3">
      <c r="A149353">
        <f t="shared" si="2333"/>
        <v>149352</v>
      </c>
      <c r="B149353">
        <v>404</v>
      </c>
      <c r="C149353">
        <v>38417</v>
      </c>
      <c r="D149353">
        <v>2</v>
      </c>
      <c r="E149353" t="s">
        <v>104949</v>
      </c>
      <c r="F149353" t="s">
        <v>6</v>
      </c>
    </row>
    <row r="149354" spans="1:6" x14ac:dyDescent="0.3">
      <c r="A149354">
        <f t="shared" si="2333"/>
        <v>149353</v>
      </c>
      <c r="B149354">
        <v>404</v>
      </c>
      <c r="C149354">
        <v>38417</v>
      </c>
      <c r="D149354">
        <v>3</v>
      </c>
      <c r="E149354" t="s">
        <v>105264</v>
      </c>
      <c r="F149354" t="s">
        <v>6</v>
      </c>
    </row>
    <row r="149355" spans="1:6" x14ac:dyDescent="0.3">
      <c r="A149355">
        <f t="shared" si="2333"/>
        <v>149354</v>
      </c>
      <c r="B149355">
        <v>404</v>
      </c>
      <c r="C149355">
        <v>38417</v>
      </c>
      <c r="D149355">
        <v>4</v>
      </c>
      <c r="E149355" t="s">
        <v>42195</v>
      </c>
      <c r="F149355" t="s">
        <v>8</v>
      </c>
    </row>
    <row r="149356" spans="1:6" x14ac:dyDescent="0.3">
      <c r="A149356">
        <f t="shared" si="2333"/>
        <v>149355</v>
      </c>
      <c r="B149356">
        <v>404</v>
      </c>
      <c r="C149356">
        <v>38418</v>
      </c>
      <c r="D149356">
        <v>1</v>
      </c>
      <c r="E149356" t="s">
        <v>109852</v>
      </c>
      <c r="F149356" t="s">
        <v>6</v>
      </c>
    </row>
    <row r="149357" spans="1:6" x14ac:dyDescent="0.3">
      <c r="A149357">
        <f t="shared" si="2333"/>
        <v>149356</v>
      </c>
      <c r="B149357">
        <v>404</v>
      </c>
      <c r="C149357">
        <v>38418</v>
      </c>
      <c r="D149357">
        <v>2</v>
      </c>
      <c r="E149357" t="s">
        <v>109853</v>
      </c>
      <c r="F149357" t="s">
        <v>6</v>
      </c>
    </row>
    <row r="149358" spans="1:6" x14ac:dyDescent="0.3">
      <c r="A149358">
        <f t="shared" si="2333"/>
        <v>149357</v>
      </c>
      <c r="B149358">
        <v>404</v>
      </c>
      <c r="C149358">
        <v>38418</v>
      </c>
      <c r="D149358">
        <v>3</v>
      </c>
      <c r="E149358" t="s">
        <v>109854</v>
      </c>
      <c r="F149358" t="s">
        <v>6</v>
      </c>
    </row>
    <row r="149359" spans="1:6" x14ac:dyDescent="0.3">
      <c r="A149359">
        <f t="shared" si="2333"/>
        <v>149358</v>
      </c>
      <c r="B149359">
        <v>404</v>
      </c>
      <c r="C149359">
        <v>38418</v>
      </c>
      <c r="D149359">
        <v>4</v>
      </c>
      <c r="E149359" t="s">
        <v>109855</v>
      </c>
      <c r="F149359" t="s">
        <v>8</v>
      </c>
    </row>
    <row r="149360" spans="1:6" x14ac:dyDescent="0.3">
      <c r="A149360">
        <f t="shared" si="2333"/>
        <v>149359</v>
      </c>
      <c r="B149360">
        <v>404</v>
      </c>
      <c r="C149360">
        <v>38419</v>
      </c>
      <c r="D149360">
        <v>1</v>
      </c>
      <c r="E149360" t="s">
        <v>109856</v>
      </c>
      <c r="F149360" t="s">
        <v>6</v>
      </c>
    </row>
    <row r="149361" spans="1:6" x14ac:dyDescent="0.3">
      <c r="A149361">
        <f t="shared" si="2333"/>
        <v>149360</v>
      </c>
      <c r="B149361">
        <v>404</v>
      </c>
      <c r="C149361">
        <v>38419</v>
      </c>
      <c r="D149361">
        <v>2</v>
      </c>
      <c r="E149361" t="s">
        <v>109857</v>
      </c>
      <c r="F149361" t="s">
        <v>6</v>
      </c>
    </row>
    <row r="149362" spans="1:6" x14ac:dyDescent="0.3">
      <c r="A149362">
        <f t="shared" si="2333"/>
        <v>149361</v>
      </c>
      <c r="B149362">
        <v>404</v>
      </c>
      <c r="C149362">
        <v>38419</v>
      </c>
      <c r="D149362">
        <v>3</v>
      </c>
      <c r="E149362" t="s">
        <v>109858</v>
      </c>
      <c r="F149362" t="s">
        <v>8</v>
      </c>
    </row>
    <row r="149363" spans="1:6" x14ac:dyDescent="0.3">
      <c r="A149363">
        <f t="shared" si="2333"/>
        <v>149362</v>
      </c>
      <c r="B149363">
        <v>404</v>
      </c>
      <c r="C149363">
        <v>38419</v>
      </c>
      <c r="D149363">
        <v>4</v>
      </c>
      <c r="E149363" t="s">
        <v>109859</v>
      </c>
      <c r="F149363" t="s">
        <v>6</v>
      </c>
    </row>
    <row r="149364" spans="1:6" x14ac:dyDescent="0.3">
      <c r="A149364">
        <f t="shared" si="2333"/>
        <v>149363</v>
      </c>
      <c r="B149364">
        <v>404</v>
      </c>
      <c r="C149364">
        <v>38420</v>
      </c>
      <c r="D149364">
        <v>1</v>
      </c>
      <c r="E149364" t="s">
        <v>104973</v>
      </c>
      <c r="F149364" t="s">
        <v>6</v>
      </c>
    </row>
    <row r="149365" spans="1:6" x14ac:dyDescent="0.3">
      <c r="A149365">
        <f t="shared" si="2333"/>
        <v>149364</v>
      </c>
      <c r="B149365">
        <v>404</v>
      </c>
      <c r="C149365">
        <v>38420</v>
      </c>
      <c r="D149365">
        <v>2</v>
      </c>
      <c r="E149365" t="s">
        <v>109860</v>
      </c>
      <c r="F149365" t="s">
        <v>6</v>
      </c>
    </row>
    <row r="149366" spans="1:6" x14ac:dyDescent="0.3">
      <c r="A149366">
        <f t="shared" si="2333"/>
        <v>149365</v>
      </c>
      <c r="B149366">
        <v>404</v>
      </c>
      <c r="C149366">
        <v>38420</v>
      </c>
      <c r="D149366">
        <v>3</v>
      </c>
      <c r="E149366" t="s">
        <v>109861</v>
      </c>
      <c r="F149366" t="s">
        <v>6</v>
      </c>
    </row>
    <row r="149367" spans="1:6" x14ac:dyDescent="0.3">
      <c r="A149367">
        <f t="shared" si="2333"/>
        <v>149366</v>
      </c>
      <c r="B149367">
        <v>404</v>
      </c>
      <c r="C149367">
        <v>38420</v>
      </c>
      <c r="D149367">
        <v>4</v>
      </c>
      <c r="E149367" t="s">
        <v>109862</v>
      </c>
      <c r="F149367" t="s">
        <v>8</v>
      </c>
    </row>
    <row r="149368" spans="1:6" x14ac:dyDescent="0.3">
      <c r="A149368">
        <f t="shared" si="2333"/>
        <v>149367</v>
      </c>
      <c r="B149368">
        <v>404</v>
      </c>
      <c r="C149368">
        <v>38421</v>
      </c>
      <c r="D149368">
        <v>1</v>
      </c>
      <c r="E149368" t="s">
        <v>109863</v>
      </c>
      <c r="F149368" t="s">
        <v>6</v>
      </c>
    </row>
    <row r="149369" spans="1:6" x14ac:dyDescent="0.3">
      <c r="A149369">
        <f t="shared" si="2333"/>
        <v>149368</v>
      </c>
      <c r="B149369">
        <v>404</v>
      </c>
      <c r="C149369">
        <v>38421</v>
      </c>
      <c r="D149369">
        <v>2</v>
      </c>
      <c r="E149369" t="s">
        <v>109864</v>
      </c>
      <c r="F149369" t="s">
        <v>8</v>
      </c>
    </row>
    <row r="149370" spans="1:6" x14ac:dyDescent="0.3">
      <c r="A149370">
        <f t="shared" si="2333"/>
        <v>149369</v>
      </c>
      <c r="B149370">
        <v>404</v>
      </c>
      <c r="C149370">
        <v>38421</v>
      </c>
      <c r="D149370">
        <v>3</v>
      </c>
      <c r="E149370" t="s">
        <v>109865</v>
      </c>
      <c r="F149370" t="s">
        <v>6</v>
      </c>
    </row>
    <row r="149371" spans="1:6" x14ac:dyDescent="0.3">
      <c r="A149371">
        <f t="shared" si="2333"/>
        <v>149370</v>
      </c>
      <c r="B149371">
        <v>404</v>
      </c>
      <c r="C149371">
        <v>38421</v>
      </c>
      <c r="D149371">
        <v>4</v>
      </c>
      <c r="E149371" t="s">
        <v>109866</v>
      </c>
      <c r="F149371" t="s">
        <v>6</v>
      </c>
    </row>
    <row r="149372" spans="1:6" x14ac:dyDescent="0.3">
      <c r="A149372">
        <f t="shared" si="2333"/>
        <v>149371</v>
      </c>
      <c r="B149372">
        <v>404</v>
      </c>
      <c r="C149372">
        <v>38422</v>
      </c>
      <c r="D149372">
        <v>1</v>
      </c>
      <c r="E149372" t="s">
        <v>36290</v>
      </c>
      <c r="F149372" t="s">
        <v>6</v>
      </c>
    </row>
    <row r="149373" spans="1:6" x14ac:dyDescent="0.3">
      <c r="A149373">
        <f t="shared" si="2333"/>
        <v>149372</v>
      </c>
      <c r="B149373">
        <v>404</v>
      </c>
      <c r="C149373">
        <v>38422</v>
      </c>
      <c r="D149373">
        <v>2</v>
      </c>
      <c r="E149373" t="s">
        <v>34751</v>
      </c>
      <c r="F149373" t="s">
        <v>6</v>
      </c>
    </row>
    <row r="149374" spans="1:6" x14ac:dyDescent="0.3">
      <c r="A149374">
        <f t="shared" si="2333"/>
        <v>149373</v>
      </c>
      <c r="B149374">
        <v>404</v>
      </c>
      <c r="C149374">
        <v>38422</v>
      </c>
      <c r="D149374">
        <v>3</v>
      </c>
      <c r="E149374" t="s">
        <v>35089</v>
      </c>
      <c r="F149374" t="s">
        <v>8</v>
      </c>
    </row>
    <row r="149375" spans="1:6" x14ac:dyDescent="0.3">
      <c r="A149375">
        <f t="shared" si="2333"/>
        <v>149374</v>
      </c>
      <c r="B149375">
        <v>404</v>
      </c>
      <c r="C149375">
        <v>38422</v>
      </c>
      <c r="D149375">
        <v>4</v>
      </c>
      <c r="E149375" t="s">
        <v>40393</v>
      </c>
      <c r="F149375" t="s">
        <v>6</v>
      </c>
    </row>
    <row r="149376" spans="1:6" x14ac:dyDescent="0.3">
      <c r="A149376">
        <f t="shared" si="2333"/>
        <v>149375</v>
      </c>
      <c r="B149376">
        <v>404</v>
      </c>
      <c r="C149376">
        <v>38423</v>
      </c>
      <c r="D149376">
        <v>1</v>
      </c>
      <c r="E149376" t="s">
        <v>45022</v>
      </c>
      <c r="F149376" t="s">
        <v>6</v>
      </c>
    </row>
    <row r="149377" spans="1:6" x14ac:dyDescent="0.3">
      <c r="A149377">
        <f t="shared" si="2333"/>
        <v>149376</v>
      </c>
      <c r="B149377">
        <v>404</v>
      </c>
      <c r="C149377">
        <v>38423</v>
      </c>
      <c r="D149377">
        <v>2</v>
      </c>
      <c r="E149377" t="s">
        <v>45021</v>
      </c>
      <c r="F149377" t="s">
        <v>8</v>
      </c>
    </row>
    <row r="149378" spans="1:6" x14ac:dyDescent="0.3">
      <c r="A149378">
        <f t="shared" si="2333"/>
        <v>149377</v>
      </c>
      <c r="B149378">
        <v>404</v>
      </c>
      <c r="C149378">
        <v>38423</v>
      </c>
      <c r="D149378">
        <v>3</v>
      </c>
      <c r="E149378" t="s">
        <v>109867</v>
      </c>
      <c r="F149378" t="s">
        <v>6</v>
      </c>
    </row>
    <row r="149379" spans="1:6" x14ac:dyDescent="0.3">
      <c r="A149379">
        <f t="shared" ref="A149379:A149442" si="2334">ROW()-1</f>
        <v>149378</v>
      </c>
      <c r="B149379">
        <v>404</v>
      </c>
      <c r="C149379">
        <v>38423</v>
      </c>
      <c r="D149379">
        <v>4</v>
      </c>
      <c r="E149379" t="s">
        <v>103997</v>
      </c>
      <c r="F149379" t="s">
        <v>6</v>
      </c>
    </row>
    <row r="149380" spans="1:6" x14ac:dyDescent="0.3">
      <c r="A149380">
        <f t="shared" si="2334"/>
        <v>149379</v>
      </c>
      <c r="B149380">
        <v>404</v>
      </c>
      <c r="C149380">
        <v>38424</v>
      </c>
      <c r="D149380">
        <v>1</v>
      </c>
      <c r="E149380" t="s">
        <v>109868</v>
      </c>
      <c r="F149380" t="s">
        <v>8</v>
      </c>
    </row>
    <row r="149381" spans="1:6" x14ac:dyDescent="0.3">
      <c r="A149381">
        <f t="shared" si="2334"/>
        <v>149380</v>
      </c>
      <c r="B149381">
        <v>404</v>
      </c>
      <c r="C149381">
        <v>38424</v>
      </c>
      <c r="D149381">
        <v>2</v>
      </c>
      <c r="E149381" t="s">
        <v>109869</v>
      </c>
      <c r="F149381" t="s">
        <v>6</v>
      </c>
    </row>
    <row r="149382" spans="1:6" x14ac:dyDescent="0.3">
      <c r="A149382">
        <f t="shared" si="2334"/>
        <v>149381</v>
      </c>
      <c r="B149382">
        <v>404</v>
      </c>
      <c r="C149382">
        <v>38424</v>
      </c>
      <c r="D149382">
        <v>3</v>
      </c>
      <c r="E149382" t="s">
        <v>109870</v>
      </c>
      <c r="F149382" t="s">
        <v>6</v>
      </c>
    </row>
    <row r="149383" spans="1:6" x14ac:dyDescent="0.3">
      <c r="A149383">
        <f t="shared" si="2334"/>
        <v>149382</v>
      </c>
      <c r="B149383">
        <v>404</v>
      </c>
      <c r="C149383">
        <v>38424</v>
      </c>
      <c r="D149383">
        <v>4</v>
      </c>
      <c r="E149383" t="s">
        <v>109871</v>
      </c>
      <c r="F149383" t="s">
        <v>6</v>
      </c>
    </row>
    <row r="149384" spans="1:6" x14ac:dyDescent="0.3">
      <c r="A149384">
        <f t="shared" si="2334"/>
        <v>149383</v>
      </c>
      <c r="B149384">
        <v>404</v>
      </c>
      <c r="C149384">
        <v>38425</v>
      </c>
      <c r="D149384">
        <v>1</v>
      </c>
      <c r="E149384" t="s">
        <v>109872</v>
      </c>
      <c r="F149384" t="s">
        <v>8</v>
      </c>
    </row>
    <row r="149385" spans="1:6" x14ac:dyDescent="0.3">
      <c r="A149385">
        <f t="shared" si="2334"/>
        <v>149384</v>
      </c>
      <c r="B149385">
        <v>404</v>
      </c>
      <c r="C149385">
        <v>38425</v>
      </c>
      <c r="D149385">
        <v>2</v>
      </c>
      <c r="E149385" t="s">
        <v>109873</v>
      </c>
      <c r="F149385" t="s">
        <v>6</v>
      </c>
    </row>
    <row r="149386" spans="1:6" x14ac:dyDescent="0.3">
      <c r="A149386">
        <f t="shared" si="2334"/>
        <v>149385</v>
      </c>
      <c r="B149386">
        <v>404</v>
      </c>
      <c r="C149386">
        <v>38425</v>
      </c>
      <c r="D149386">
        <v>3</v>
      </c>
      <c r="E149386" t="s">
        <v>109874</v>
      </c>
      <c r="F149386" t="s">
        <v>6</v>
      </c>
    </row>
    <row r="149387" spans="1:6" x14ac:dyDescent="0.3">
      <c r="A149387">
        <f t="shared" si="2334"/>
        <v>149386</v>
      </c>
      <c r="B149387">
        <v>404</v>
      </c>
      <c r="C149387">
        <v>38425</v>
      </c>
      <c r="D149387">
        <v>4</v>
      </c>
      <c r="E149387" t="s">
        <v>109875</v>
      </c>
      <c r="F149387" t="s">
        <v>6</v>
      </c>
    </row>
    <row r="149388" spans="1:6" x14ac:dyDescent="0.3">
      <c r="A149388">
        <f t="shared" si="2334"/>
        <v>149387</v>
      </c>
      <c r="B149388">
        <v>404</v>
      </c>
      <c r="C149388">
        <v>38426</v>
      </c>
      <c r="D149388">
        <v>1</v>
      </c>
      <c r="E149388" t="s">
        <v>109876</v>
      </c>
      <c r="F149388" t="s">
        <v>8</v>
      </c>
    </row>
    <row r="149389" spans="1:6" x14ac:dyDescent="0.3">
      <c r="A149389">
        <f t="shared" si="2334"/>
        <v>149388</v>
      </c>
      <c r="B149389">
        <v>404</v>
      </c>
      <c r="C149389">
        <v>38426</v>
      </c>
      <c r="D149389">
        <v>2</v>
      </c>
      <c r="E149389" t="s">
        <v>109877</v>
      </c>
      <c r="F149389" t="s">
        <v>6</v>
      </c>
    </row>
    <row r="149390" spans="1:6" x14ac:dyDescent="0.3">
      <c r="A149390">
        <f t="shared" si="2334"/>
        <v>149389</v>
      </c>
      <c r="B149390">
        <v>404</v>
      </c>
      <c r="C149390">
        <v>38426</v>
      </c>
      <c r="D149390">
        <v>3</v>
      </c>
      <c r="E149390" t="s">
        <v>41430</v>
      </c>
      <c r="F149390" t="s">
        <v>6</v>
      </c>
    </row>
    <row r="149391" spans="1:6" x14ac:dyDescent="0.3">
      <c r="A149391">
        <f t="shared" si="2334"/>
        <v>149390</v>
      </c>
      <c r="B149391">
        <v>404</v>
      </c>
      <c r="C149391">
        <v>38426</v>
      </c>
      <c r="D149391">
        <v>4</v>
      </c>
      <c r="E149391" t="s">
        <v>41431</v>
      </c>
      <c r="F149391" t="s">
        <v>6</v>
      </c>
    </row>
    <row r="149392" spans="1:6" x14ac:dyDescent="0.3">
      <c r="A149392">
        <f t="shared" si="2334"/>
        <v>149391</v>
      </c>
      <c r="B149392">
        <v>404</v>
      </c>
      <c r="C149392">
        <v>38427</v>
      </c>
      <c r="D149392">
        <v>1</v>
      </c>
      <c r="E149392" t="s">
        <v>109878</v>
      </c>
      <c r="F149392" t="s">
        <v>6</v>
      </c>
    </row>
    <row r="149393" spans="1:6" x14ac:dyDescent="0.3">
      <c r="A149393">
        <f t="shared" si="2334"/>
        <v>149392</v>
      </c>
      <c r="B149393">
        <v>404</v>
      </c>
      <c r="C149393">
        <v>38427</v>
      </c>
      <c r="D149393">
        <v>2</v>
      </c>
      <c r="E149393" t="s">
        <v>40437</v>
      </c>
      <c r="F149393" t="s">
        <v>6</v>
      </c>
    </row>
    <row r="149394" spans="1:6" x14ac:dyDescent="0.3">
      <c r="A149394">
        <f t="shared" si="2334"/>
        <v>149393</v>
      </c>
      <c r="B149394">
        <v>404</v>
      </c>
      <c r="C149394">
        <v>38427</v>
      </c>
      <c r="D149394">
        <v>3</v>
      </c>
      <c r="E149394" t="s">
        <v>109879</v>
      </c>
      <c r="F149394" t="s">
        <v>6</v>
      </c>
    </row>
    <row r="149395" spans="1:6" x14ac:dyDescent="0.3">
      <c r="A149395">
        <f t="shared" si="2334"/>
        <v>149394</v>
      </c>
      <c r="B149395">
        <v>404</v>
      </c>
      <c r="C149395">
        <v>38427</v>
      </c>
      <c r="D149395">
        <v>4</v>
      </c>
      <c r="E149395" t="s">
        <v>109880</v>
      </c>
      <c r="F149395" t="s">
        <v>8</v>
      </c>
    </row>
    <row r="149396" spans="1:6" x14ac:dyDescent="0.3">
      <c r="A149396">
        <f t="shared" si="2334"/>
        <v>149395</v>
      </c>
      <c r="B149396">
        <v>404</v>
      </c>
      <c r="C149396">
        <v>38428</v>
      </c>
      <c r="D149396">
        <v>1</v>
      </c>
      <c r="E149396" t="s">
        <v>40688</v>
      </c>
      <c r="F149396" t="s">
        <v>6</v>
      </c>
    </row>
    <row r="149397" spans="1:6" x14ac:dyDescent="0.3">
      <c r="A149397">
        <f t="shared" si="2334"/>
        <v>149396</v>
      </c>
      <c r="B149397">
        <v>404</v>
      </c>
      <c r="C149397">
        <v>38428</v>
      </c>
      <c r="D149397">
        <v>2</v>
      </c>
      <c r="E149397" t="s">
        <v>33511</v>
      </c>
      <c r="F149397" t="s">
        <v>6</v>
      </c>
    </row>
    <row r="149398" spans="1:6" x14ac:dyDescent="0.3">
      <c r="A149398">
        <f t="shared" si="2334"/>
        <v>149397</v>
      </c>
      <c r="B149398">
        <v>404</v>
      </c>
      <c r="C149398">
        <v>38428</v>
      </c>
      <c r="D149398">
        <v>3</v>
      </c>
      <c r="E149398" t="s">
        <v>109881</v>
      </c>
      <c r="F149398" t="s">
        <v>6</v>
      </c>
    </row>
    <row r="149399" spans="1:6" x14ac:dyDescent="0.3">
      <c r="A149399">
        <f t="shared" si="2334"/>
        <v>149398</v>
      </c>
      <c r="B149399">
        <v>404</v>
      </c>
      <c r="C149399">
        <v>38428</v>
      </c>
      <c r="D149399">
        <v>4</v>
      </c>
      <c r="E149399" t="s">
        <v>109882</v>
      </c>
      <c r="F149399" t="s">
        <v>8</v>
      </c>
    </row>
    <row r="149400" spans="1:6" x14ac:dyDescent="0.3">
      <c r="A149400">
        <f t="shared" si="2334"/>
        <v>149399</v>
      </c>
      <c r="B149400">
        <v>404</v>
      </c>
      <c r="C149400">
        <v>38429</v>
      </c>
      <c r="D149400">
        <v>1</v>
      </c>
      <c r="E149400" t="s">
        <v>40730</v>
      </c>
      <c r="F149400" t="s">
        <v>6</v>
      </c>
    </row>
    <row r="149401" spans="1:6" x14ac:dyDescent="0.3">
      <c r="A149401">
        <f t="shared" si="2334"/>
        <v>149400</v>
      </c>
      <c r="B149401">
        <v>404</v>
      </c>
      <c r="C149401">
        <v>38429</v>
      </c>
      <c r="D149401">
        <v>2</v>
      </c>
      <c r="E149401" t="s">
        <v>40392</v>
      </c>
      <c r="F149401" t="s">
        <v>8</v>
      </c>
    </row>
    <row r="149402" spans="1:6" x14ac:dyDescent="0.3">
      <c r="A149402">
        <f t="shared" si="2334"/>
        <v>149401</v>
      </c>
      <c r="B149402">
        <v>404</v>
      </c>
      <c r="C149402">
        <v>38429</v>
      </c>
      <c r="D149402">
        <v>3</v>
      </c>
      <c r="E149402" t="s">
        <v>40731</v>
      </c>
      <c r="F149402" t="s">
        <v>6</v>
      </c>
    </row>
    <row r="149403" spans="1:6" x14ac:dyDescent="0.3">
      <c r="A149403">
        <f t="shared" si="2334"/>
        <v>149402</v>
      </c>
      <c r="B149403">
        <v>404</v>
      </c>
      <c r="C149403">
        <v>38429</v>
      </c>
      <c r="D149403">
        <v>4</v>
      </c>
      <c r="E149403" t="s">
        <v>109883</v>
      </c>
      <c r="F149403" t="s">
        <v>6</v>
      </c>
    </row>
    <row r="149404" spans="1:6" x14ac:dyDescent="0.3">
      <c r="A149404">
        <f t="shared" si="2334"/>
        <v>149403</v>
      </c>
      <c r="B149404">
        <v>404</v>
      </c>
      <c r="C149404">
        <v>38430</v>
      </c>
      <c r="D149404">
        <v>1</v>
      </c>
      <c r="E149404" t="s">
        <v>109884</v>
      </c>
      <c r="F149404" t="s">
        <v>6</v>
      </c>
    </row>
    <row r="149405" spans="1:6" x14ac:dyDescent="0.3">
      <c r="A149405">
        <f t="shared" si="2334"/>
        <v>149404</v>
      </c>
      <c r="B149405">
        <v>404</v>
      </c>
      <c r="C149405">
        <v>38430</v>
      </c>
      <c r="D149405">
        <v>2</v>
      </c>
      <c r="E149405" t="s">
        <v>109885</v>
      </c>
      <c r="F149405" t="s">
        <v>8</v>
      </c>
    </row>
    <row r="149406" spans="1:6" x14ac:dyDescent="0.3">
      <c r="A149406">
        <f t="shared" si="2334"/>
        <v>149405</v>
      </c>
      <c r="B149406">
        <v>404</v>
      </c>
      <c r="C149406">
        <v>38430</v>
      </c>
      <c r="D149406">
        <v>3</v>
      </c>
      <c r="E149406" t="s">
        <v>109886</v>
      </c>
      <c r="F149406" t="s">
        <v>6</v>
      </c>
    </row>
    <row r="149407" spans="1:6" x14ac:dyDescent="0.3">
      <c r="A149407">
        <f t="shared" si="2334"/>
        <v>149406</v>
      </c>
      <c r="B149407">
        <v>404</v>
      </c>
      <c r="C149407">
        <v>38430</v>
      </c>
      <c r="D149407">
        <v>4</v>
      </c>
      <c r="E149407" t="s">
        <v>109887</v>
      </c>
      <c r="F149407" t="s">
        <v>6</v>
      </c>
    </row>
    <row r="149408" spans="1:6" x14ac:dyDescent="0.3">
      <c r="A149408">
        <f t="shared" si="2334"/>
        <v>149407</v>
      </c>
      <c r="B149408">
        <v>404</v>
      </c>
      <c r="C149408">
        <v>38431</v>
      </c>
      <c r="D149408">
        <v>1</v>
      </c>
      <c r="E149408" t="s">
        <v>109888</v>
      </c>
      <c r="F149408" t="s">
        <v>6</v>
      </c>
    </row>
    <row r="149409" spans="1:6" x14ac:dyDescent="0.3">
      <c r="A149409">
        <f t="shared" si="2334"/>
        <v>149408</v>
      </c>
      <c r="B149409">
        <v>404</v>
      </c>
      <c r="C149409">
        <v>38431</v>
      </c>
      <c r="D149409">
        <v>2</v>
      </c>
      <c r="E149409" t="s">
        <v>109889</v>
      </c>
      <c r="F149409" t="s">
        <v>6</v>
      </c>
    </row>
    <row r="149410" spans="1:6" x14ac:dyDescent="0.3">
      <c r="A149410">
        <f t="shared" si="2334"/>
        <v>149409</v>
      </c>
      <c r="B149410">
        <v>404</v>
      </c>
      <c r="C149410">
        <v>38431</v>
      </c>
      <c r="D149410">
        <v>3</v>
      </c>
      <c r="E149410" t="s">
        <v>109890</v>
      </c>
      <c r="F149410" t="s">
        <v>6</v>
      </c>
    </row>
    <row r="149411" spans="1:6" x14ac:dyDescent="0.3">
      <c r="A149411">
        <f t="shared" si="2334"/>
        <v>149410</v>
      </c>
      <c r="B149411">
        <v>404</v>
      </c>
      <c r="C149411">
        <v>38431</v>
      </c>
      <c r="D149411">
        <v>4</v>
      </c>
      <c r="E149411" t="s">
        <v>109891</v>
      </c>
      <c r="F149411" t="s">
        <v>8</v>
      </c>
    </row>
    <row r="149412" spans="1:6" x14ac:dyDescent="0.3">
      <c r="A149412">
        <f t="shared" si="2334"/>
        <v>149411</v>
      </c>
      <c r="B149412">
        <v>404</v>
      </c>
      <c r="C149412">
        <v>38432</v>
      </c>
      <c r="D149412">
        <v>1</v>
      </c>
      <c r="E149412" t="s">
        <v>109892</v>
      </c>
      <c r="F149412" t="s">
        <v>6</v>
      </c>
    </row>
    <row r="149413" spans="1:6" x14ac:dyDescent="0.3">
      <c r="A149413">
        <f t="shared" si="2334"/>
        <v>149412</v>
      </c>
      <c r="B149413">
        <v>404</v>
      </c>
      <c r="C149413">
        <v>38432</v>
      </c>
      <c r="D149413">
        <v>2</v>
      </c>
      <c r="E149413" t="s">
        <v>109893</v>
      </c>
      <c r="F149413" t="s">
        <v>6</v>
      </c>
    </row>
    <row r="149414" spans="1:6" x14ac:dyDescent="0.3">
      <c r="A149414">
        <f t="shared" si="2334"/>
        <v>149413</v>
      </c>
      <c r="B149414">
        <v>404</v>
      </c>
      <c r="C149414">
        <v>38432</v>
      </c>
      <c r="D149414">
        <v>3</v>
      </c>
      <c r="E149414" t="s">
        <v>109894</v>
      </c>
      <c r="F149414" t="s">
        <v>6</v>
      </c>
    </row>
    <row r="149415" spans="1:6" x14ac:dyDescent="0.3">
      <c r="A149415">
        <f t="shared" si="2334"/>
        <v>149414</v>
      </c>
      <c r="B149415">
        <v>404</v>
      </c>
      <c r="C149415">
        <v>38432</v>
      </c>
      <c r="D149415">
        <v>4</v>
      </c>
      <c r="E149415" t="s">
        <v>109895</v>
      </c>
      <c r="F149415" t="s">
        <v>8</v>
      </c>
    </row>
    <row r="149416" spans="1:6" x14ac:dyDescent="0.3">
      <c r="A149416">
        <f t="shared" si="2334"/>
        <v>149415</v>
      </c>
      <c r="B149416">
        <v>404</v>
      </c>
      <c r="C149416">
        <v>38433</v>
      </c>
      <c r="D149416">
        <v>1</v>
      </c>
      <c r="E149416" t="s">
        <v>109896</v>
      </c>
      <c r="F149416" t="s">
        <v>6</v>
      </c>
    </row>
    <row r="149417" spans="1:6" x14ac:dyDescent="0.3">
      <c r="A149417">
        <f t="shared" si="2334"/>
        <v>149416</v>
      </c>
      <c r="B149417">
        <v>404</v>
      </c>
      <c r="C149417">
        <v>38433</v>
      </c>
      <c r="D149417">
        <v>2</v>
      </c>
      <c r="E149417" t="s">
        <v>109897</v>
      </c>
      <c r="F149417" t="s">
        <v>6</v>
      </c>
    </row>
    <row r="149418" spans="1:6" x14ac:dyDescent="0.3">
      <c r="A149418">
        <f t="shared" si="2334"/>
        <v>149417</v>
      </c>
      <c r="B149418">
        <v>404</v>
      </c>
      <c r="C149418">
        <v>38433</v>
      </c>
      <c r="D149418">
        <v>3</v>
      </c>
      <c r="E149418" t="s">
        <v>109898</v>
      </c>
      <c r="F149418" t="s">
        <v>8</v>
      </c>
    </row>
    <row r="149419" spans="1:6" x14ac:dyDescent="0.3">
      <c r="A149419">
        <f t="shared" si="2334"/>
        <v>149418</v>
      </c>
      <c r="B149419">
        <v>404</v>
      </c>
      <c r="C149419">
        <v>38433</v>
      </c>
      <c r="D149419">
        <v>4</v>
      </c>
      <c r="E149419" t="s">
        <v>109899</v>
      </c>
      <c r="F149419" t="s">
        <v>6</v>
      </c>
    </row>
    <row r="149420" spans="1:6" x14ac:dyDescent="0.3">
      <c r="A149420">
        <f t="shared" si="2334"/>
        <v>149419</v>
      </c>
      <c r="B149420">
        <v>404</v>
      </c>
      <c r="C149420">
        <v>38434</v>
      </c>
      <c r="D149420">
        <v>1</v>
      </c>
      <c r="E149420" t="s">
        <v>109900</v>
      </c>
      <c r="F149420" t="s">
        <v>6</v>
      </c>
    </row>
    <row r="149421" spans="1:6" x14ac:dyDescent="0.3">
      <c r="A149421">
        <f t="shared" si="2334"/>
        <v>149420</v>
      </c>
      <c r="B149421">
        <v>404</v>
      </c>
      <c r="C149421">
        <v>38434</v>
      </c>
      <c r="D149421">
        <v>2</v>
      </c>
      <c r="E149421" t="s">
        <v>109901</v>
      </c>
      <c r="F149421" t="s">
        <v>6</v>
      </c>
    </row>
    <row r="149422" spans="1:6" x14ac:dyDescent="0.3">
      <c r="A149422">
        <f t="shared" si="2334"/>
        <v>149421</v>
      </c>
      <c r="B149422">
        <v>404</v>
      </c>
      <c r="C149422">
        <v>38434</v>
      </c>
      <c r="D149422">
        <v>3</v>
      </c>
      <c r="E149422" t="s">
        <v>109902</v>
      </c>
      <c r="F149422" t="s">
        <v>6</v>
      </c>
    </row>
    <row r="149423" spans="1:6" x14ac:dyDescent="0.3">
      <c r="A149423">
        <f t="shared" si="2334"/>
        <v>149422</v>
      </c>
      <c r="B149423">
        <v>404</v>
      </c>
      <c r="C149423">
        <v>38434</v>
      </c>
      <c r="D149423">
        <v>4</v>
      </c>
      <c r="E149423" t="s">
        <v>109903</v>
      </c>
      <c r="F149423" t="s">
        <v>8</v>
      </c>
    </row>
    <row r="149424" spans="1:6" x14ac:dyDescent="0.3">
      <c r="A149424">
        <f t="shared" si="2334"/>
        <v>149423</v>
      </c>
      <c r="B149424">
        <v>404</v>
      </c>
      <c r="C149424">
        <v>38435</v>
      </c>
      <c r="D149424">
        <v>1</v>
      </c>
      <c r="E149424" t="s">
        <v>109904</v>
      </c>
      <c r="F149424" t="s">
        <v>6</v>
      </c>
    </row>
    <row r="149425" spans="1:6" x14ac:dyDescent="0.3">
      <c r="A149425">
        <f t="shared" si="2334"/>
        <v>149424</v>
      </c>
      <c r="B149425">
        <v>404</v>
      </c>
      <c r="C149425">
        <v>38435</v>
      </c>
      <c r="D149425">
        <v>2</v>
      </c>
      <c r="E149425" t="s">
        <v>40698</v>
      </c>
      <c r="F149425" t="s">
        <v>6</v>
      </c>
    </row>
    <row r="149426" spans="1:6" x14ac:dyDescent="0.3">
      <c r="A149426">
        <f t="shared" si="2334"/>
        <v>149425</v>
      </c>
      <c r="B149426">
        <v>404</v>
      </c>
      <c r="C149426">
        <v>38435</v>
      </c>
      <c r="D149426">
        <v>3</v>
      </c>
      <c r="E149426" t="s">
        <v>40700</v>
      </c>
      <c r="F149426" t="s">
        <v>6</v>
      </c>
    </row>
    <row r="149427" spans="1:6" x14ac:dyDescent="0.3">
      <c r="A149427">
        <f t="shared" si="2334"/>
        <v>149426</v>
      </c>
      <c r="B149427">
        <v>404</v>
      </c>
      <c r="C149427">
        <v>38435</v>
      </c>
      <c r="D149427">
        <v>4</v>
      </c>
      <c r="E149427" t="s">
        <v>109905</v>
      </c>
      <c r="F149427" t="s">
        <v>8</v>
      </c>
    </row>
    <row r="149428" spans="1:6" x14ac:dyDescent="0.3">
      <c r="A149428">
        <f t="shared" si="2334"/>
        <v>149427</v>
      </c>
      <c r="B149428">
        <v>404</v>
      </c>
      <c r="C149428">
        <v>38436</v>
      </c>
      <c r="D149428">
        <v>1</v>
      </c>
      <c r="E149428" t="s">
        <v>109906</v>
      </c>
      <c r="F149428" t="s">
        <v>6</v>
      </c>
    </row>
    <row r="149429" spans="1:6" x14ac:dyDescent="0.3">
      <c r="A149429">
        <f t="shared" si="2334"/>
        <v>149428</v>
      </c>
      <c r="B149429">
        <v>404</v>
      </c>
      <c r="C149429">
        <v>38436</v>
      </c>
      <c r="D149429">
        <v>2</v>
      </c>
      <c r="E149429" t="s">
        <v>109907</v>
      </c>
      <c r="F149429" t="s">
        <v>6</v>
      </c>
    </row>
    <row r="149430" spans="1:6" x14ac:dyDescent="0.3">
      <c r="A149430">
        <f t="shared" si="2334"/>
        <v>149429</v>
      </c>
      <c r="B149430">
        <v>404</v>
      </c>
      <c r="C149430">
        <v>38436</v>
      </c>
      <c r="D149430">
        <v>3</v>
      </c>
      <c r="E149430" t="s">
        <v>109908</v>
      </c>
      <c r="F149430" t="s">
        <v>8</v>
      </c>
    </row>
    <row r="149431" spans="1:6" x14ac:dyDescent="0.3">
      <c r="A149431">
        <f t="shared" si="2334"/>
        <v>149430</v>
      </c>
      <c r="B149431">
        <v>404</v>
      </c>
      <c r="C149431">
        <v>38436</v>
      </c>
      <c r="D149431">
        <v>4</v>
      </c>
      <c r="E149431" t="s">
        <v>109909</v>
      </c>
      <c r="F149431" t="s">
        <v>6</v>
      </c>
    </row>
    <row r="149432" spans="1:6" x14ac:dyDescent="0.3">
      <c r="A149432">
        <f t="shared" si="2334"/>
        <v>149431</v>
      </c>
      <c r="B149432">
        <v>404</v>
      </c>
      <c r="C149432">
        <v>38437</v>
      </c>
      <c r="D149432">
        <v>1</v>
      </c>
      <c r="E149432" t="s">
        <v>34750</v>
      </c>
      <c r="F149432" t="s">
        <v>6</v>
      </c>
    </row>
    <row r="149433" spans="1:6" x14ac:dyDescent="0.3">
      <c r="A149433">
        <f t="shared" si="2334"/>
        <v>149432</v>
      </c>
      <c r="B149433">
        <v>404</v>
      </c>
      <c r="C149433">
        <v>38437</v>
      </c>
      <c r="D149433">
        <v>2</v>
      </c>
      <c r="E149433" t="s">
        <v>34749</v>
      </c>
      <c r="F149433" t="s">
        <v>6</v>
      </c>
    </row>
    <row r="149434" spans="1:6" x14ac:dyDescent="0.3">
      <c r="A149434">
        <f t="shared" si="2334"/>
        <v>149433</v>
      </c>
      <c r="B149434">
        <v>404</v>
      </c>
      <c r="C149434">
        <v>38437</v>
      </c>
      <c r="D149434">
        <v>3</v>
      </c>
      <c r="E149434" t="s">
        <v>34429</v>
      </c>
      <c r="F149434" t="s">
        <v>6</v>
      </c>
    </row>
    <row r="149435" spans="1:6" x14ac:dyDescent="0.3">
      <c r="A149435">
        <f t="shared" si="2334"/>
        <v>149434</v>
      </c>
      <c r="B149435">
        <v>404</v>
      </c>
      <c r="C149435">
        <v>38437</v>
      </c>
      <c r="D149435">
        <v>4</v>
      </c>
      <c r="E149435" t="s">
        <v>34751</v>
      </c>
      <c r="F149435" t="s">
        <v>8</v>
      </c>
    </row>
    <row r="149436" spans="1:6" x14ac:dyDescent="0.3">
      <c r="A149436">
        <f t="shared" si="2334"/>
        <v>149435</v>
      </c>
      <c r="B149436">
        <v>404</v>
      </c>
      <c r="C149436">
        <v>38438</v>
      </c>
      <c r="D149436">
        <v>1</v>
      </c>
      <c r="E149436" t="s">
        <v>109910</v>
      </c>
      <c r="F149436" t="s">
        <v>6</v>
      </c>
    </row>
    <row r="149437" spans="1:6" x14ac:dyDescent="0.3">
      <c r="A149437">
        <f t="shared" si="2334"/>
        <v>149436</v>
      </c>
      <c r="B149437">
        <v>404</v>
      </c>
      <c r="C149437">
        <v>38438</v>
      </c>
      <c r="D149437">
        <v>2</v>
      </c>
      <c r="E149437" t="s">
        <v>109911</v>
      </c>
      <c r="F149437" t="s">
        <v>6</v>
      </c>
    </row>
    <row r="149438" spans="1:6" x14ac:dyDescent="0.3">
      <c r="A149438">
        <f t="shared" si="2334"/>
        <v>149437</v>
      </c>
      <c r="B149438">
        <v>404</v>
      </c>
      <c r="C149438">
        <v>38438</v>
      </c>
      <c r="D149438">
        <v>3</v>
      </c>
      <c r="E149438" t="s">
        <v>109912</v>
      </c>
      <c r="F149438" t="s">
        <v>6</v>
      </c>
    </row>
    <row r="149439" spans="1:6" x14ac:dyDescent="0.3">
      <c r="A149439">
        <f t="shared" si="2334"/>
        <v>149438</v>
      </c>
      <c r="B149439">
        <v>404</v>
      </c>
      <c r="C149439">
        <v>38438</v>
      </c>
      <c r="D149439">
        <v>4</v>
      </c>
      <c r="E149439" t="s">
        <v>109913</v>
      </c>
      <c r="F149439" t="s">
        <v>8</v>
      </c>
    </row>
    <row r="149440" spans="1:6" x14ac:dyDescent="0.3">
      <c r="A149440">
        <f t="shared" si="2334"/>
        <v>149439</v>
      </c>
      <c r="B149440">
        <v>404</v>
      </c>
      <c r="C149440">
        <v>38439</v>
      </c>
      <c r="D149440">
        <v>1</v>
      </c>
      <c r="E149440" t="s">
        <v>109914</v>
      </c>
      <c r="F149440" t="s">
        <v>6</v>
      </c>
    </row>
    <row r="149441" spans="1:6" x14ac:dyDescent="0.3">
      <c r="A149441">
        <f t="shared" si="2334"/>
        <v>149440</v>
      </c>
      <c r="B149441">
        <v>404</v>
      </c>
      <c r="C149441">
        <v>38439</v>
      </c>
      <c r="D149441">
        <v>2</v>
      </c>
      <c r="E149441" t="s">
        <v>109915</v>
      </c>
      <c r="F149441" t="s">
        <v>8</v>
      </c>
    </row>
    <row r="149442" spans="1:6" x14ac:dyDescent="0.3">
      <c r="A149442">
        <f t="shared" si="2334"/>
        <v>149441</v>
      </c>
      <c r="B149442">
        <v>404</v>
      </c>
      <c r="C149442">
        <v>38439</v>
      </c>
      <c r="D149442">
        <v>3</v>
      </c>
      <c r="E149442" t="s">
        <v>109916</v>
      </c>
      <c r="F149442" t="s">
        <v>6</v>
      </c>
    </row>
    <row r="149443" spans="1:6" x14ac:dyDescent="0.3">
      <c r="A149443">
        <f t="shared" ref="A149443:A149506" si="2335">ROW()-1</f>
        <v>149442</v>
      </c>
      <c r="B149443">
        <v>404</v>
      </c>
      <c r="C149443">
        <v>38439</v>
      </c>
      <c r="D149443">
        <v>4</v>
      </c>
      <c r="E149443" t="s">
        <v>109917</v>
      </c>
      <c r="F149443" t="s">
        <v>6</v>
      </c>
    </row>
    <row r="149444" spans="1:6" x14ac:dyDescent="0.3">
      <c r="A149444">
        <f t="shared" si="2335"/>
        <v>149443</v>
      </c>
      <c r="B149444">
        <v>404</v>
      </c>
      <c r="C149444">
        <v>38440</v>
      </c>
      <c r="D149444">
        <v>1</v>
      </c>
      <c r="E149444" t="s">
        <v>109918</v>
      </c>
      <c r="F149444" t="s">
        <v>6</v>
      </c>
    </row>
    <row r="149445" spans="1:6" x14ac:dyDescent="0.3">
      <c r="A149445">
        <f t="shared" si="2335"/>
        <v>149444</v>
      </c>
      <c r="B149445">
        <v>404</v>
      </c>
      <c r="C149445">
        <v>38440</v>
      </c>
      <c r="D149445">
        <v>2</v>
      </c>
      <c r="E149445" t="s">
        <v>109919</v>
      </c>
      <c r="F149445" t="s">
        <v>6</v>
      </c>
    </row>
    <row r="149446" spans="1:6" x14ac:dyDescent="0.3">
      <c r="A149446">
        <f t="shared" si="2335"/>
        <v>149445</v>
      </c>
      <c r="B149446">
        <v>404</v>
      </c>
      <c r="C149446">
        <v>38440</v>
      </c>
      <c r="D149446">
        <v>3</v>
      </c>
      <c r="E149446" t="s">
        <v>109920</v>
      </c>
      <c r="F149446" t="s">
        <v>8</v>
      </c>
    </row>
    <row r="149447" spans="1:6" x14ac:dyDescent="0.3">
      <c r="A149447">
        <f t="shared" si="2335"/>
        <v>149446</v>
      </c>
      <c r="B149447">
        <v>404</v>
      </c>
      <c r="C149447">
        <v>38440</v>
      </c>
      <c r="D149447">
        <v>4</v>
      </c>
      <c r="E149447" t="s">
        <v>36290</v>
      </c>
      <c r="F149447" t="s">
        <v>6</v>
      </c>
    </row>
    <row r="149448" spans="1:6" x14ac:dyDescent="0.3">
      <c r="A149448">
        <f t="shared" si="2335"/>
        <v>149447</v>
      </c>
      <c r="B149448">
        <v>404</v>
      </c>
      <c r="C149448">
        <v>38441</v>
      </c>
      <c r="D149448">
        <v>1</v>
      </c>
      <c r="E149448" t="s">
        <v>109921</v>
      </c>
      <c r="F149448" t="s">
        <v>6</v>
      </c>
    </row>
    <row r="149449" spans="1:6" x14ac:dyDescent="0.3">
      <c r="A149449">
        <f t="shared" si="2335"/>
        <v>149448</v>
      </c>
      <c r="B149449">
        <v>404</v>
      </c>
      <c r="C149449">
        <v>38441</v>
      </c>
      <c r="D149449">
        <v>2</v>
      </c>
      <c r="E149449" t="s">
        <v>109922</v>
      </c>
      <c r="F149449" t="s">
        <v>8</v>
      </c>
    </row>
    <row r="149450" spans="1:6" x14ac:dyDescent="0.3">
      <c r="A149450">
        <f t="shared" si="2335"/>
        <v>149449</v>
      </c>
      <c r="B149450">
        <v>404</v>
      </c>
      <c r="C149450">
        <v>38441</v>
      </c>
      <c r="D149450">
        <v>3</v>
      </c>
      <c r="E149450" t="s">
        <v>109923</v>
      </c>
      <c r="F149450" t="s">
        <v>6</v>
      </c>
    </row>
    <row r="149451" spans="1:6" x14ac:dyDescent="0.3">
      <c r="A149451">
        <f t="shared" si="2335"/>
        <v>149450</v>
      </c>
      <c r="B149451">
        <v>404</v>
      </c>
      <c r="C149451">
        <v>38441</v>
      </c>
      <c r="D149451">
        <v>4</v>
      </c>
      <c r="E149451" t="s">
        <v>109866</v>
      </c>
      <c r="F149451" t="s">
        <v>6</v>
      </c>
    </row>
    <row r="149452" spans="1:6" x14ac:dyDescent="0.3">
      <c r="A149452">
        <f t="shared" si="2335"/>
        <v>149451</v>
      </c>
      <c r="B149452">
        <v>404</v>
      </c>
      <c r="C149452">
        <v>38442</v>
      </c>
      <c r="D149452">
        <v>1</v>
      </c>
      <c r="E149452" t="s">
        <v>109924</v>
      </c>
      <c r="F149452" t="s">
        <v>6</v>
      </c>
    </row>
    <row r="149453" spans="1:6" x14ac:dyDescent="0.3">
      <c r="A149453">
        <f t="shared" si="2335"/>
        <v>149452</v>
      </c>
      <c r="B149453">
        <v>404</v>
      </c>
      <c r="C149453">
        <v>38442</v>
      </c>
      <c r="D149453">
        <v>2</v>
      </c>
      <c r="E149453" t="s">
        <v>109925</v>
      </c>
      <c r="F149453" t="s">
        <v>6</v>
      </c>
    </row>
    <row r="149454" spans="1:6" x14ac:dyDescent="0.3">
      <c r="A149454">
        <f t="shared" si="2335"/>
        <v>149453</v>
      </c>
      <c r="B149454">
        <v>404</v>
      </c>
      <c r="C149454">
        <v>38442</v>
      </c>
      <c r="D149454">
        <v>3</v>
      </c>
      <c r="E149454" t="s">
        <v>109926</v>
      </c>
      <c r="F149454" t="s">
        <v>6</v>
      </c>
    </row>
    <row r="149455" spans="1:6" x14ac:dyDescent="0.3">
      <c r="A149455">
        <f t="shared" si="2335"/>
        <v>149454</v>
      </c>
      <c r="B149455">
        <v>404</v>
      </c>
      <c r="C149455">
        <v>38442</v>
      </c>
      <c r="D149455">
        <v>4</v>
      </c>
      <c r="E149455" t="s">
        <v>109927</v>
      </c>
      <c r="F149455" t="s">
        <v>8</v>
      </c>
    </row>
    <row r="149456" spans="1:6" x14ac:dyDescent="0.3">
      <c r="A149456">
        <f t="shared" si="2335"/>
        <v>149455</v>
      </c>
      <c r="B149456">
        <v>404</v>
      </c>
      <c r="C149456">
        <v>38443</v>
      </c>
      <c r="D149456">
        <v>1</v>
      </c>
      <c r="E149456" t="s">
        <v>109928</v>
      </c>
      <c r="F149456" t="s">
        <v>6</v>
      </c>
    </row>
    <row r="149457" spans="1:6" x14ac:dyDescent="0.3">
      <c r="A149457">
        <f t="shared" si="2335"/>
        <v>149456</v>
      </c>
      <c r="B149457">
        <v>404</v>
      </c>
      <c r="C149457">
        <v>38443</v>
      </c>
      <c r="D149457">
        <v>2</v>
      </c>
      <c r="E149457" t="s">
        <v>109929</v>
      </c>
      <c r="F149457" t="s">
        <v>6</v>
      </c>
    </row>
    <row r="149458" spans="1:6" x14ac:dyDescent="0.3">
      <c r="A149458">
        <f t="shared" si="2335"/>
        <v>149457</v>
      </c>
      <c r="B149458">
        <v>404</v>
      </c>
      <c r="C149458">
        <v>38443</v>
      </c>
      <c r="D149458">
        <v>3</v>
      </c>
      <c r="E149458" t="s">
        <v>109930</v>
      </c>
      <c r="F149458" t="s">
        <v>8</v>
      </c>
    </row>
    <row r="149459" spans="1:6" x14ac:dyDescent="0.3">
      <c r="A149459">
        <f t="shared" si="2335"/>
        <v>149458</v>
      </c>
      <c r="B149459">
        <v>404</v>
      </c>
      <c r="C149459">
        <v>38443</v>
      </c>
      <c r="D149459">
        <v>4</v>
      </c>
      <c r="E149459" t="s">
        <v>109931</v>
      </c>
      <c r="F149459" t="s">
        <v>6</v>
      </c>
    </row>
    <row r="149460" spans="1:6" x14ac:dyDescent="0.3">
      <c r="A149460">
        <f t="shared" si="2335"/>
        <v>149459</v>
      </c>
      <c r="B149460">
        <v>404</v>
      </c>
      <c r="C149460">
        <v>38444</v>
      </c>
      <c r="D149460">
        <v>1</v>
      </c>
      <c r="E149460" t="s">
        <v>109932</v>
      </c>
      <c r="F149460" t="s">
        <v>6</v>
      </c>
    </row>
    <row r="149461" spans="1:6" x14ac:dyDescent="0.3">
      <c r="A149461">
        <f t="shared" si="2335"/>
        <v>149460</v>
      </c>
      <c r="B149461">
        <v>404</v>
      </c>
      <c r="C149461">
        <v>38444</v>
      </c>
      <c r="D149461">
        <v>2</v>
      </c>
      <c r="E149461" t="s">
        <v>109933</v>
      </c>
      <c r="F149461" t="s">
        <v>6</v>
      </c>
    </row>
    <row r="149462" spans="1:6" x14ac:dyDescent="0.3">
      <c r="A149462">
        <f t="shared" si="2335"/>
        <v>149461</v>
      </c>
      <c r="B149462">
        <v>404</v>
      </c>
      <c r="C149462">
        <v>38444</v>
      </c>
      <c r="D149462">
        <v>3</v>
      </c>
      <c r="E149462" t="s">
        <v>109934</v>
      </c>
      <c r="F149462" t="s">
        <v>8</v>
      </c>
    </row>
    <row r="149463" spans="1:6" x14ac:dyDescent="0.3">
      <c r="A149463">
        <f t="shared" si="2335"/>
        <v>149462</v>
      </c>
      <c r="B149463">
        <v>404</v>
      </c>
      <c r="C149463">
        <v>38444</v>
      </c>
      <c r="D149463">
        <v>4</v>
      </c>
      <c r="E149463" t="s">
        <v>109935</v>
      </c>
      <c r="F149463" t="s">
        <v>6</v>
      </c>
    </row>
    <row r="149464" spans="1:6" x14ac:dyDescent="0.3">
      <c r="A149464">
        <f t="shared" si="2335"/>
        <v>149463</v>
      </c>
      <c r="B149464">
        <v>404</v>
      </c>
      <c r="C149464">
        <v>38445</v>
      </c>
      <c r="D149464">
        <v>1</v>
      </c>
      <c r="E149464" t="s">
        <v>109936</v>
      </c>
      <c r="F149464" t="s">
        <v>8</v>
      </c>
    </row>
    <row r="149465" spans="1:6" x14ac:dyDescent="0.3">
      <c r="A149465">
        <f t="shared" si="2335"/>
        <v>149464</v>
      </c>
      <c r="B149465">
        <v>404</v>
      </c>
      <c r="C149465">
        <v>38445</v>
      </c>
      <c r="D149465">
        <v>2</v>
      </c>
      <c r="E149465" t="s">
        <v>109937</v>
      </c>
      <c r="F149465" t="s">
        <v>6</v>
      </c>
    </row>
    <row r="149466" spans="1:6" x14ac:dyDescent="0.3">
      <c r="A149466">
        <f t="shared" si="2335"/>
        <v>149465</v>
      </c>
      <c r="B149466">
        <v>404</v>
      </c>
      <c r="C149466">
        <v>38445</v>
      </c>
      <c r="D149466">
        <v>3</v>
      </c>
      <c r="E149466" t="s">
        <v>109938</v>
      </c>
      <c r="F149466" t="s">
        <v>6</v>
      </c>
    </row>
    <row r="149467" spans="1:6" x14ac:dyDescent="0.3">
      <c r="A149467">
        <f t="shared" si="2335"/>
        <v>149466</v>
      </c>
      <c r="B149467">
        <v>404</v>
      </c>
      <c r="C149467">
        <v>38445</v>
      </c>
      <c r="D149467">
        <v>4</v>
      </c>
      <c r="E149467" t="s">
        <v>109939</v>
      </c>
      <c r="F149467" t="s">
        <v>6</v>
      </c>
    </row>
    <row r="149468" spans="1:6" x14ac:dyDescent="0.3">
      <c r="A149468">
        <f t="shared" si="2335"/>
        <v>149467</v>
      </c>
      <c r="B149468">
        <v>404</v>
      </c>
      <c r="C149468">
        <v>38446</v>
      </c>
      <c r="D149468">
        <v>1</v>
      </c>
      <c r="E149468" t="s">
        <v>109940</v>
      </c>
      <c r="F149468" t="s">
        <v>6</v>
      </c>
    </row>
    <row r="149469" spans="1:6" x14ac:dyDescent="0.3">
      <c r="A149469">
        <f t="shared" si="2335"/>
        <v>149468</v>
      </c>
      <c r="B149469">
        <v>404</v>
      </c>
      <c r="C149469">
        <v>38446</v>
      </c>
      <c r="D149469">
        <v>2</v>
      </c>
      <c r="E149469" t="s">
        <v>109941</v>
      </c>
      <c r="F149469" t="s">
        <v>8</v>
      </c>
    </row>
    <row r="149470" spans="1:6" x14ac:dyDescent="0.3">
      <c r="A149470">
        <f t="shared" si="2335"/>
        <v>149469</v>
      </c>
      <c r="B149470">
        <v>404</v>
      </c>
      <c r="C149470">
        <v>38446</v>
      </c>
      <c r="D149470">
        <v>3</v>
      </c>
      <c r="E149470" t="s">
        <v>109942</v>
      </c>
      <c r="F149470" t="s">
        <v>6</v>
      </c>
    </row>
    <row r="149471" spans="1:6" x14ac:dyDescent="0.3">
      <c r="A149471">
        <f t="shared" si="2335"/>
        <v>149470</v>
      </c>
      <c r="B149471">
        <v>404</v>
      </c>
      <c r="C149471">
        <v>38446</v>
      </c>
      <c r="D149471">
        <v>4</v>
      </c>
      <c r="E149471" t="s">
        <v>109943</v>
      </c>
      <c r="F149471" t="s">
        <v>6</v>
      </c>
    </row>
    <row r="149472" spans="1:6" x14ac:dyDescent="0.3">
      <c r="A149472">
        <f t="shared" si="2335"/>
        <v>149471</v>
      </c>
      <c r="B149472">
        <v>404</v>
      </c>
      <c r="C149472">
        <v>38447</v>
      </c>
      <c r="D149472">
        <v>1</v>
      </c>
      <c r="E149472" t="s">
        <v>109944</v>
      </c>
      <c r="F149472" t="s">
        <v>6</v>
      </c>
    </row>
    <row r="149473" spans="1:6" x14ac:dyDescent="0.3">
      <c r="A149473">
        <f t="shared" si="2335"/>
        <v>149472</v>
      </c>
      <c r="B149473">
        <v>404</v>
      </c>
      <c r="C149473">
        <v>38447</v>
      </c>
      <c r="D149473">
        <v>2</v>
      </c>
      <c r="E149473" t="s">
        <v>109945</v>
      </c>
      <c r="F149473" t="s">
        <v>6</v>
      </c>
    </row>
    <row r="149474" spans="1:6" x14ac:dyDescent="0.3">
      <c r="A149474">
        <f t="shared" si="2335"/>
        <v>149473</v>
      </c>
      <c r="B149474">
        <v>404</v>
      </c>
      <c r="C149474">
        <v>38447</v>
      </c>
      <c r="D149474">
        <v>3</v>
      </c>
      <c r="E149474" t="s">
        <v>109946</v>
      </c>
      <c r="F149474" t="s">
        <v>6</v>
      </c>
    </row>
    <row r="149475" spans="1:6" x14ac:dyDescent="0.3">
      <c r="A149475">
        <f t="shared" si="2335"/>
        <v>149474</v>
      </c>
      <c r="B149475">
        <v>404</v>
      </c>
      <c r="C149475">
        <v>38447</v>
      </c>
      <c r="D149475">
        <v>4</v>
      </c>
      <c r="E149475" t="s">
        <v>109947</v>
      </c>
      <c r="F149475" t="s">
        <v>8</v>
      </c>
    </row>
    <row r="149476" spans="1:6" x14ac:dyDescent="0.3">
      <c r="A149476">
        <f t="shared" si="2335"/>
        <v>149475</v>
      </c>
      <c r="B149476">
        <v>404</v>
      </c>
      <c r="C149476">
        <v>38448</v>
      </c>
      <c r="D149476">
        <v>1</v>
      </c>
      <c r="E149476" t="s">
        <v>109948</v>
      </c>
      <c r="F149476" t="s">
        <v>6</v>
      </c>
    </row>
    <row r="149477" spans="1:6" x14ac:dyDescent="0.3">
      <c r="A149477">
        <f t="shared" si="2335"/>
        <v>149476</v>
      </c>
      <c r="B149477">
        <v>404</v>
      </c>
      <c r="C149477">
        <v>38448</v>
      </c>
      <c r="D149477">
        <v>2</v>
      </c>
      <c r="E149477" t="s">
        <v>109949</v>
      </c>
      <c r="F149477" t="s">
        <v>8</v>
      </c>
    </row>
    <row r="149478" spans="1:6" x14ac:dyDescent="0.3">
      <c r="A149478">
        <f t="shared" si="2335"/>
        <v>149477</v>
      </c>
      <c r="B149478">
        <v>404</v>
      </c>
      <c r="C149478">
        <v>38448</v>
      </c>
      <c r="D149478">
        <v>3</v>
      </c>
      <c r="E149478" t="s">
        <v>109950</v>
      </c>
      <c r="F149478" t="s">
        <v>6</v>
      </c>
    </row>
    <row r="149479" spans="1:6" x14ac:dyDescent="0.3">
      <c r="A149479">
        <f t="shared" si="2335"/>
        <v>149478</v>
      </c>
      <c r="B149479">
        <v>404</v>
      </c>
      <c r="C149479">
        <v>38448</v>
      </c>
      <c r="D149479">
        <v>4</v>
      </c>
      <c r="E149479" t="s">
        <v>109951</v>
      </c>
      <c r="F149479" t="s">
        <v>6</v>
      </c>
    </row>
    <row r="149480" spans="1:6" x14ac:dyDescent="0.3">
      <c r="A149480">
        <f t="shared" si="2335"/>
        <v>149479</v>
      </c>
      <c r="B149480">
        <v>404</v>
      </c>
      <c r="C149480">
        <v>38449</v>
      </c>
      <c r="D149480">
        <v>1</v>
      </c>
      <c r="E149480" t="s">
        <v>109952</v>
      </c>
      <c r="F149480" t="s">
        <v>8</v>
      </c>
    </row>
    <row r="149481" spans="1:6" x14ac:dyDescent="0.3">
      <c r="A149481">
        <f t="shared" si="2335"/>
        <v>149480</v>
      </c>
      <c r="B149481">
        <v>404</v>
      </c>
      <c r="C149481">
        <v>38449</v>
      </c>
      <c r="D149481">
        <v>2</v>
      </c>
      <c r="E149481" t="s">
        <v>109953</v>
      </c>
      <c r="F149481" t="s">
        <v>6</v>
      </c>
    </row>
    <row r="149482" spans="1:6" x14ac:dyDescent="0.3">
      <c r="A149482">
        <f t="shared" si="2335"/>
        <v>149481</v>
      </c>
      <c r="B149482">
        <v>404</v>
      </c>
      <c r="C149482">
        <v>38449</v>
      </c>
      <c r="D149482">
        <v>3</v>
      </c>
      <c r="E149482" t="s">
        <v>21418</v>
      </c>
      <c r="F149482" t="s">
        <v>6</v>
      </c>
    </row>
    <row r="149483" spans="1:6" x14ac:dyDescent="0.3">
      <c r="A149483">
        <f t="shared" si="2335"/>
        <v>149482</v>
      </c>
      <c r="B149483">
        <v>404</v>
      </c>
      <c r="C149483">
        <v>38449</v>
      </c>
      <c r="D149483">
        <v>4</v>
      </c>
      <c r="E149483" t="s">
        <v>20929</v>
      </c>
      <c r="F149483" t="s">
        <v>6</v>
      </c>
    </row>
    <row r="149484" spans="1:6" x14ac:dyDescent="0.3">
      <c r="A149484">
        <f t="shared" si="2335"/>
        <v>149483</v>
      </c>
      <c r="B149484">
        <v>404</v>
      </c>
      <c r="C149484">
        <v>38450</v>
      </c>
      <c r="D149484">
        <v>1</v>
      </c>
      <c r="E149484" t="s">
        <v>109954</v>
      </c>
      <c r="F149484" t="s">
        <v>6</v>
      </c>
    </row>
    <row r="149485" spans="1:6" x14ac:dyDescent="0.3">
      <c r="A149485">
        <f t="shared" si="2335"/>
        <v>149484</v>
      </c>
      <c r="B149485">
        <v>404</v>
      </c>
      <c r="C149485">
        <v>38450</v>
      </c>
      <c r="D149485">
        <v>2</v>
      </c>
      <c r="E149485" t="s">
        <v>109955</v>
      </c>
      <c r="F149485" t="s">
        <v>6</v>
      </c>
    </row>
    <row r="149486" spans="1:6" x14ac:dyDescent="0.3">
      <c r="A149486">
        <f t="shared" si="2335"/>
        <v>149485</v>
      </c>
      <c r="B149486">
        <v>404</v>
      </c>
      <c r="C149486">
        <v>38450</v>
      </c>
      <c r="D149486">
        <v>3</v>
      </c>
      <c r="E149486" t="s">
        <v>109956</v>
      </c>
      <c r="F149486" t="s">
        <v>6</v>
      </c>
    </row>
    <row r="149487" spans="1:6" x14ac:dyDescent="0.3">
      <c r="A149487">
        <f t="shared" si="2335"/>
        <v>149486</v>
      </c>
      <c r="B149487">
        <v>404</v>
      </c>
      <c r="C149487">
        <v>38450</v>
      </c>
      <c r="D149487">
        <v>4</v>
      </c>
      <c r="E149487" t="s">
        <v>109957</v>
      </c>
      <c r="F149487" t="s">
        <v>8</v>
      </c>
    </row>
    <row r="149488" spans="1:6" x14ac:dyDescent="0.3">
      <c r="A149488">
        <f t="shared" si="2335"/>
        <v>149487</v>
      </c>
      <c r="B149488">
        <v>404</v>
      </c>
      <c r="C149488">
        <v>38451</v>
      </c>
      <c r="D149488">
        <v>1</v>
      </c>
      <c r="E149488" t="s">
        <v>109958</v>
      </c>
      <c r="F149488" t="s">
        <v>8</v>
      </c>
    </row>
    <row r="149489" spans="1:6" x14ac:dyDescent="0.3">
      <c r="A149489">
        <f t="shared" si="2335"/>
        <v>149488</v>
      </c>
      <c r="B149489">
        <v>404</v>
      </c>
      <c r="C149489">
        <v>38451</v>
      </c>
      <c r="D149489">
        <v>2</v>
      </c>
      <c r="E149489" t="s">
        <v>109959</v>
      </c>
      <c r="F149489" t="s">
        <v>6</v>
      </c>
    </row>
    <row r="149490" spans="1:6" x14ac:dyDescent="0.3">
      <c r="A149490">
        <f t="shared" si="2335"/>
        <v>149489</v>
      </c>
      <c r="B149490">
        <v>404</v>
      </c>
      <c r="C149490">
        <v>38451</v>
      </c>
      <c r="D149490">
        <v>3</v>
      </c>
      <c r="E149490" t="s">
        <v>109960</v>
      </c>
      <c r="F149490" t="s">
        <v>6</v>
      </c>
    </row>
    <row r="149491" spans="1:6" x14ac:dyDescent="0.3">
      <c r="A149491">
        <f t="shared" si="2335"/>
        <v>149490</v>
      </c>
      <c r="B149491">
        <v>404</v>
      </c>
      <c r="C149491">
        <v>38451</v>
      </c>
      <c r="D149491">
        <v>4</v>
      </c>
      <c r="E149491" t="s">
        <v>109961</v>
      </c>
      <c r="F149491" t="s">
        <v>6</v>
      </c>
    </row>
    <row r="149492" spans="1:6" x14ac:dyDescent="0.3">
      <c r="A149492">
        <f t="shared" si="2335"/>
        <v>149491</v>
      </c>
      <c r="B149492">
        <v>404</v>
      </c>
      <c r="C149492">
        <v>38452</v>
      </c>
      <c r="D149492">
        <v>1</v>
      </c>
      <c r="E149492" t="s">
        <v>109962</v>
      </c>
      <c r="F149492" t="s">
        <v>8</v>
      </c>
    </row>
    <row r="149493" spans="1:6" x14ac:dyDescent="0.3">
      <c r="A149493">
        <f t="shared" si="2335"/>
        <v>149492</v>
      </c>
      <c r="B149493">
        <v>404</v>
      </c>
      <c r="C149493">
        <v>38452</v>
      </c>
      <c r="D149493">
        <v>2</v>
      </c>
      <c r="E149493" t="s">
        <v>109963</v>
      </c>
      <c r="F149493" t="s">
        <v>6</v>
      </c>
    </row>
    <row r="149494" spans="1:6" x14ac:dyDescent="0.3">
      <c r="A149494">
        <f t="shared" si="2335"/>
        <v>149493</v>
      </c>
      <c r="B149494">
        <v>404</v>
      </c>
      <c r="C149494">
        <v>38452</v>
      </c>
      <c r="D149494">
        <v>3</v>
      </c>
      <c r="E149494" t="s">
        <v>109964</v>
      </c>
      <c r="F149494" t="s">
        <v>6</v>
      </c>
    </row>
    <row r="149495" spans="1:6" x14ac:dyDescent="0.3">
      <c r="A149495">
        <f t="shared" si="2335"/>
        <v>149494</v>
      </c>
      <c r="B149495">
        <v>404</v>
      </c>
      <c r="C149495">
        <v>38452</v>
      </c>
      <c r="D149495">
        <v>4</v>
      </c>
      <c r="E149495" t="s">
        <v>109965</v>
      </c>
      <c r="F149495" t="s">
        <v>6</v>
      </c>
    </row>
    <row r="149496" spans="1:6" x14ac:dyDescent="0.3">
      <c r="A149496">
        <f t="shared" si="2335"/>
        <v>149495</v>
      </c>
      <c r="B149496">
        <v>404</v>
      </c>
      <c r="C149496">
        <v>38453</v>
      </c>
      <c r="D149496">
        <v>1</v>
      </c>
      <c r="E149496" t="s">
        <v>109966</v>
      </c>
      <c r="F149496" t="s">
        <v>8</v>
      </c>
    </row>
    <row r="149497" spans="1:6" x14ac:dyDescent="0.3">
      <c r="A149497">
        <f t="shared" si="2335"/>
        <v>149496</v>
      </c>
      <c r="B149497">
        <v>404</v>
      </c>
      <c r="C149497">
        <v>38453</v>
      </c>
      <c r="D149497">
        <v>2</v>
      </c>
      <c r="E149497" t="s">
        <v>109967</v>
      </c>
      <c r="F149497" t="s">
        <v>6</v>
      </c>
    </row>
    <row r="149498" spans="1:6" x14ac:dyDescent="0.3">
      <c r="A149498">
        <f t="shared" si="2335"/>
        <v>149497</v>
      </c>
      <c r="B149498">
        <v>404</v>
      </c>
      <c r="C149498">
        <v>38453</v>
      </c>
      <c r="D149498">
        <v>3</v>
      </c>
      <c r="E149498" t="s">
        <v>109968</v>
      </c>
      <c r="F149498" t="s">
        <v>6</v>
      </c>
    </row>
    <row r="149499" spans="1:6" x14ac:dyDescent="0.3">
      <c r="A149499">
        <f t="shared" si="2335"/>
        <v>149498</v>
      </c>
      <c r="B149499">
        <v>404</v>
      </c>
      <c r="C149499">
        <v>38453</v>
      </c>
      <c r="D149499">
        <v>4</v>
      </c>
      <c r="E149499" t="s">
        <v>109969</v>
      </c>
      <c r="F149499" t="s">
        <v>6</v>
      </c>
    </row>
    <row r="149500" spans="1:6" x14ac:dyDescent="0.3">
      <c r="A149500">
        <f t="shared" si="2335"/>
        <v>149499</v>
      </c>
      <c r="B149500">
        <v>404</v>
      </c>
      <c r="C149500">
        <v>38454</v>
      </c>
      <c r="D149500">
        <v>1</v>
      </c>
      <c r="E149500" t="s">
        <v>109970</v>
      </c>
      <c r="F149500" t="s">
        <v>6</v>
      </c>
    </row>
    <row r="149501" spans="1:6" x14ac:dyDescent="0.3">
      <c r="A149501">
        <f t="shared" si="2335"/>
        <v>149500</v>
      </c>
      <c r="B149501">
        <v>404</v>
      </c>
      <c r="C149501">
        <v>38454</v>
      </c>
      <c r="D149501">
        <v>2</v>
      </c>
      <c r="E149501" t="s">
        <v>109971</v>
      </c>
      <c r="F149501" t="s">
        <v>6</v>
      </c>
    </row>
    <row r="149502" spans="1:6" x14ac:dyDescent="0.3">
      <c r="A149502">
        <f t="shared" si="2335"/>
        <v>149501</v>
      </c>
      <c r="B149502">
        <v>404</v>
      </c>
      <c r="C149502">
        <v>38454</v>
      </c>
      <c r="D149502">
        <v>3</v>
      </c>
      <c r="E149502" t="s">
        <v>109972</v>
      </c>
      <c r="F149502" t="s">
        <v>8</v>
      </c>
    </row>
    <row r="149503" spans="1:6" x14ac:dyDescent="0.3">
      <c r="A149503">
        <f t="shared" si="2335"/>
        <v>149502</v>
      </c>
      <c r="B149503">
        <v>404</v>
      </c>
      <c r="C149503">
        <v>38454</v>
      </c>
      <c r="D149503">
        <v>4</v>
      </c>
      <c r="E149503" t="s">
        <v>109973</v>
      </c>
      <c r="F149503" t="s">
        <v>6</v>
      </c>
    </row>
    <row r="149504" spans="1:6" x14ac:dyDescent="0.3">
      <c r="A149504">
        <f t="shared" si="2335"/>
        <v>149503</v>
      </c>
      <c r="B149504">
        <v>404</v>
      </c>
      <c r="C149504">
        <v>38455</v>
      </c>
      <c r="D149504">
        <v>1</v>
      </c>
      <c r="E149504" t="s">
        <v>109974</v>
      </c>
      <c r="F149504" t="s">
        <v>6</v>
      </c>
    </row>
    <row r="149505" spans="1:6" x14ac:dyDescent="0.3">
      <c r="A149505">
        <f t="shared" si="2335"/>
        <v>149504</v>
      </c>
      <c r="B149505">
        <v>404</v>
      </c>
      <c r="C149505">
        <v>38455</v>
      </c>
      <c r="D149505">
        <v>2</v>
      </c>
      <c r="E149505" t="s">
        <v>109975</v>
      </c>
      <c r="F149505" t="s">
        <v>8</v>
      </c>
    </row>
    <row r="149506" spans="1:6" x14ac:dyDescent="0.3">
      <c r="A149506">
        <f t="shared" si="2335"/>
        <v>149505</v>
      </c>
      <c r="B149506">
        <v>404</v>
      </c>
      <c r="C149506">
        <v>38455</v>
      </c>
      <c r="D149506">
        <v>3</v>
      </c>
      <c r="E149506" t="s">
        <v>109976</v>
      </c>
      <c r="F149506" t="s">
        <v>6</v>
      </c>
    </row>
    <row r="149507" spans="1:6" x14ac:dyDescent="0.3">
      <c r="A149507">
        <f t="shared" ref="A149507:A149570" si="2336">ROW()-1</f>
        <v>149506</v>
      </c>
      <c r="B149507">
        <v>404</v>
      </c>
      <c r="C149507">
        <v>38455</v>
      </c>
      <c r="D149507">
        <v>4</v>
      </c>
      <c r="E149507" t="s">
        <v>109977</v>
      </c>
      <c r="F149507" t="s">
        <v>6</v>
      </c>
    </row>
    <row r="149508" spans="1:6" x14ac:dyDescent="0.3">
      <c r="A149508">
        <f t="shared" si="2336"/>
        <v>149507</v>
      </c>
      <c r="B149508">
        <v>404</v>
      </c>
      <c r="C149508">
        <v>38456</v>
      </c>
      <c r="D149508">
        <v>1</v>
      </c>
      <c r="E149508" t="s">
        <v>109978</v>
      </c>
      <c r="F149508" t="s">
        <v>8</v>
      </c>
    </row>
    <row r="149509" spans="1:6" x14ac:dyDescent="0.3">
      <c r="A149509">
        <f t="shared" si="2336"/>
        <v>149508</v>
      </c>
      <c r="B149509">
        <v>404</v>
      </c>
      <c r="C149509">
        <v>38456</v>
      </c>
      <c r="D149509">
        <v>2</v>
      </c>
      <c r="E149509" t="s">
        <v>109979</v>
      </c>
      <c r="F149509" t="s">
        <v>6</v>
      </c>
    </row>
    <row r="149510" spans="1:6" x14ac:dyDescent="0.3">
      <c r="A149510">
        <f t="shared" si="2336"/>
        <v>149509</v>
      </c>
      <c r="B149510">
        <v>404</v>
      </c>
      <c r="C149510">
        <v>38456</v>
      </c>
      <c r="D149510">
        <v>3</v>
      </c>
      <c r="E149510" t="s">
        <v>109980</v>
      </c>
      <c r="F149510" t="s">
        <v>6</v>
      </c>
    </row>
    <row r="149511" spans="1:6" x14ac:dyDescent="0.3">
      <c r="A149511">
        <f t="shared" si="2336"/>
        <v>149510</v>
      </c>
      <c r="B149511">
        <v>404</v>
      </c>
      <c r="C149511">
        <v>38456</v>
      </c>
      <c r="D149511">
        <v>4</v>
      </c>
      <c r="E149511" t="s">
        <v>109981</v>
      </c>
      <c r="F149511" t="s">
        <v>6</v>
      </c>
    </row>
    <row r="149512" spans="1:6" x14ac:dyDescent="0.3">
      <c r="A149512">
        <f t="shared" si="2336"/>
        <v>149511</v>
      </c>
      <c r="B149512">
        <v>404</v>
      </c>
      <c r="C149512">
        <v>38457</v>
      </c>
      <c r="D149512">
        <v>1</v>
      </c>
      <c r="E149512" t="s">
        <v>109982</v>
      </c>
      <c r="F149512" t="s">
        <v>6</v>
      </c>
    </row>
    <row r="149513" spans="1:6" x14ac:dyDescent="0.3">
      <c r="A149513">
        <f t="shared" si="2336"/>
        <v>149512</v>
      </c>
      <c r="B149513">
        <v>404</v>
      </c>
      <c r="C149513">
        <v>38457</v>
      </c>
      <c r="D149513">
        <v>2</v>
      </c>
      <c r="E149513" t="s">
        <v>109983</v>
      </c>
      <c r="F149513" t="s">
        <v>6</v>
      </c>
    </row>
    <row r="149514" spans="1:6" x14ac:dyDescent="0.3">
      <c r="A149514">
        <f t="shared" si="2336"/>
        <v>149513</v>
      </c>
      <c r="B149514">
        <v>404</v>
      </c>
      <c r="C149514">
        <v>38457</v>
      </c>
      <c r="D149514">
        <v>3</v>
      </c>
      <c r="E149514" t="s">
        <v>109984</v>
      </c>
      <c r="F149514" t="s">
        <v>6</v>
      </c>
    </row>
    <row r="149515" spans="1:6" x14ac:dyDescent="0.3">
      <c r="A149515">
        <f t="shared" si="2336"/>
        <v>149514</v>
      </c>
      <c r="B149515">
        <v>404</v>
      </c>
      <c r="C149515">
        <v>38457</v>
      </c>
      <c r="D149515">
        <v>4</v>
      </c>
      <c r="E149515" t="s">
        <v>109985</v>
      </c>
      <c r="F149515" t="s">
        <v>8</v>
      </c>
    </row>
    <row r="149516" spans="1:6" x14ac:dyDescent="0.3">
      <c r="A149516">
        <f t="shared" si="2336"/>
        <v>149515</v>
      </c>
      <c r="B149516">
        <v>404</v>
      </c>
      <c r="C149516">
        <v>38458</v>
      </c>
      <c r="D149516">
        <v>1</v>
      </c>
      <c r="E149516" t="s">
        <v>109986</v>
      </c>
      <c r="F149516" t="s">
        <v>6</v>
      </c>
    </row>
    <row r="149517" spans="1:6" x14ac:dyDescent="0.3">
      <c r="A149517">
        <f t="shared" si="2336"/>
        <v>149516</v>
      </c>
      <c r="B149517">
        <v>404</v>
      </c>
      <c r="C149517">
        <v>38458</v>
      </c>
      <c r="D149517">
        <v>2</v>
      </c>
      <c r="E149517" t="s">
        <v>109987</v>
      </c>
      <c r="F149517" t="s">
        <v>6</v>
      </c>
    </row>
    <row r="149518" spans="1:6" x14ac:dyDescent="0.3">
      <c r="A149518">
        <f t="shared" si="2336"/>
        <v>149517</v>
      </c>
      <c r="B149518">
        <v>404</v>
      </c>
      <c r="C149518">
        <v>38458</v>
      </c>
      <c r="D149518">
        <v>3</v>
      </c>
      <c r="E149518" t="s">
        <v>109988</v>
      </c>
      <c r="F149518" t="s">
        <v>6</v>
      </c>
    </row>
    <row r="149519" spans="1:6" x14ac:dyDescent="0.3">
      <c r="A149519">
        <f t="shared" si="2336"/>
        <v>149518</v>
      </c>
      <c r="B149519">
        <v>404</v>
      </c>
      <c r="C149519">
        <v>38458</v>
      </c>
      <c r="D149519">
        <v>4</v>
      </c>
      <c r="E149519" t="s">
        <v>109989</v>
      </c>
      <c r="F149519" t="s">
        <v>8</v>
      </c>
    </row>
    <row r="149520" spans="1:6" x14ac:dyDescent="0.3">
      <c r="A149520">
        <f t="shared" si="2336"/>
        <v>149519</v>
      </c>
      <c r="B149520">
        <v>404</v>
      </c>
      <c r="C149520">
        <v>38459</v>
      </c>
      <c r="D149520">
        <v>1</v>
      </c>
      <c r="E149520" t="s">
        <v>109990</v>
      </c>
      <c r="F149520" t="s">
        <v>8</v>
      </c>
    </row>
    <row r="149521" spans="1:6" x14ac:dyDescent="0.3">
      <c r="A149521">
        <f t="shared" si="2336"/>
        <v>149520</v>
      </c>
      <c r="B149521">
        <v>404</v>
      </c>
      <c r="C149521">
        <v>38459</v>
      </c>
      <c r="D149521">
        <v>2</v>
      </c>
      <c r="E149521" t="s">
        <v>109991</v>
      </c>
      <c r="F149521" t="s">
        <v>6</v>
      </c>
    </row>
    <row r="149522" spans="1:6" x14ac:dyDescent="0.3">
      <c r="A149522">
        <f t="shared" si="2336"/>
        <v>149521</v>
      </c>
      <c r="B149522">
        <v>404</v>
      </c>
      <c r="C149522">
        <v>38459</v>
      </c>
      <c r="D149522">
        <v>3</v>
      </c>
      <c r="E149522" t="s">
        <v>109992</v>
      </c>
      <c r="F149522" t="s">
        <v>6</v>
      </c>
    </row>
    <row r="149523" spans="1:6" x14ac:dyDescent="0.3">
      <c r="A149523">
        <f t="shared" si="2336"/>
        <v>149522</v>
      </c>
      <c r="B149523">
        <v>404</v>
      </c>
      <c r="C149523">
        <v>38459</v>
      </c>
      <c r="D149523">
        <v>4</v>
      </c>
      <c r="E149523" t="s">
        <v>109993</v>
      </c>
      <c r="F149523" t="s">
        <v>6</v>
      </c>
    </row>
    <row r="149524" spans="1:6" x14ac:dyDescent="0.3">
      <c r="A149524">
        <f t="shared" si="2336"/>
        <v>149523</v>
      </c>
      <c r="B149524">
        <v>404</v>
      </c>
      <c r="C149524">
        <v>38460</v>
      </c>
      <c r="D149524">
        <v>1</v>
      </c>
      <c r="E149524" t="s">
        <v>109994</v>
      </c>
      <c r="F149524" t="s">
        <v>6</v>
      </c>
    </row>
    <row r="149525" spans="1:6" x14ac:dyDescent="0.3">
      <c r="A149525">
        <f t="shared" si="2336"/>
        <v>149524</v>
      </c>
      <c r="B149525">
        <v>404</v>
      </c>
      <c r="C149525">
        <v>38460</v>
      </c>
      <c r="D149525">
        <v>2</v>
      </c>
      <c r="E149525" t="s">
        <v>109995</v>
      </c>
      <c r="F149525" t="s">
        <v>6</v>
      </c>
    </row>
    <row r="149526" spans="1:6" x14ac:dyDescent="0.3">
      <c r="A149526">
        <f t="shared" si="2336"/>
        <v>149525</v>
      </c>
      <c r="B149526">
        <v>404</v>
      </c>
      <c r="C149526">
        <v>38460</v>
      </c>
      <c r="D149526">
        <v>3</v>
      </c>
      <c r="E149526" t="s">
        <v>109996</v>
      </c>
      <c r="F149526" t="s">
        <v>6</v>
      </c>
    </row>
    <row r="149527" spans="1:6" x14ac:dyDescent="0.3">
      <c r="A149527">
        <f t="shared" si="2336"/>
        <v>149526</v>
      </c>
      <c r="B149527">
        <v>404</v>
      </c>
      <c r="C149527">
        <v>38460</v>
      </c>
      <c r="D149527">
        <v>4</v>
      </c>
      <c r="E149527" t="s">
        <v>109997</v>
      </c>
      <c r="F149527" t="s">
        <v>8</v>
      </c>
    </row>
    <row r="149528" spans="1:6" x14ac:dyDescent="0.3">
      <c r="A149528">
        <f t="shared" si="2336"/>
        <v>149527</v>
      </c>
      <c r="B149528">
        <v>404</v>
      </c>
      <c r="C149528">
        <v>38461</v>
      </c>
      <c r="D149528">
        <v>1</v>
      </c>
      <c r="E149528" t="s">
        <v>33736</v>
      </c>
      <c r="F149528" t="s">
        <v>6</v>
      </c>
    </row>
    <row r="149529" spans="1:6" x14ac:dyDescent="0.3">
      <c r="A149529">
        <f t="shared" si="2336"/>
        <v>149528</v>
      </c>
      <c r="B149529">
        <v>404</v>
      </c>
      <c r="C149529">
        <v>38461</v>
      </c>
      <c r="D149529">
        <v>2</v>
      </c>
      <c r="E149529" t="s">
        <v>33737</v>
      </c>
      <c r="F149529" t="s">
        <v>6</v>
      </c>
    </row>
    <row r="149530" spans="1:6" x14ac:dyDescent="0.3">
      <c r="A149530">
        <f t="shared" si="2336"/>
        <v>149529</v>
      </c>
      <c r="B149530">
        <v>404</v>
      </c>
      <c r="C149530">
        <v>38461</v>
      </c>
      <c r="D149530">
        <v>3</v>
      </c>
      <c r="E149530" t="s">
        <v>33738</v>
      </c>
      <c r="F149530" t="s">
        <v>6</v>
      </c>
    </row>
    <row r="149531" spans="1:6" x14ac:dyDescent="0.3">
      <c r="A149531">
        <f t="shared" si="2336"/>
        <v>149530</v>
      </c>
      <c r="B149531">
        <v>404</v>
      </c>
      <c r="C149531">
        <v>38461</v>
      </c>
      <c r="D149531">
        <v>4</v>
      </c>
      <c r="E149531" t="s">
        <v>33739</v>
      </c>
      <c r="F149531" t="s">
        <v>8</v>
      </c>
    </row>
    <row r="149532" spans="1:6" x14ac:dyDescent="0.3">
      <c r="A149532">
        <f t="shared" si="2336"/>
        <v>149531</v>
      </c>
      <c r="B149532">
        <v>404</v>
      </c>
      <c r="C149532">
        <v>38462</v>
      </c>
      <c r="D149532">
        <v>1</v>
      </c>
      <c r="E149532" t="s">
        <v>33740</v>
      </c>
      <c r="F149532" t="s">
        <v>8</v>
      </c>
    </row>
    <row r="149533" spans="1:6" x14ac:dyDescent="0.3">
      <c r="A149533">
        <f t="shared" si="2336"/>
        <v>149532</v>
      </c>
      <c r="B149533">
        <v>404</v>
      </c>
      <c r="C149533">
        <v>38462</v>
      </c>
      <c r="D149533">
        <v>2</v>
      </c>
      <c r="E149533" t="s">
        <v>33741</v>
      </c>
      <c r="F149533" t="s">
        <v>6</v>
      </c>
    </row>
    <row r="149534" spans="1:6" x14ac:dyDescent="0.3">
      <c r="A149534">
        <f t="shared" si="2336"/>
        <v>149533</v>
      </c>
      <c r="B149534">
        <v>404</v>
      </c>
      <c r="C149534">
        <v>38462</v>
      </c>
      <c r="D149534">
        <v>3</v>
      </c>
      <c r="E149534" t="s">
        <v>33742</v>
      </c>
      <c r="F149534" t="s">
        <v>6</v>
      </c>
    </row>
    <row r="149535" spans="1:6" x14ac:dyDescent="0.3">
      <c r="A149535">
        <f t="shared" si="2336"/>
        <v>149534</v>
      </c>
      <c r="B149535">
        <v>404</v>
      </c>
      <c r="C149535">
        <v>38462</v>
      </c>
      <c r="D149535">
        <v>4</v>
      </c>
      <c r="E149535" t="s">
        <v>109998</v>
      </c>
      <c r="F149535" t="s">
        <v>6</v>
      </c>
    </row>
    <row r="149536" spans="1:6" x14ac:dyDescent="0.3">
      <c r="A149536">
        <f t="shared" si="2336"/>
        <v>149535</v>
      </c>
      <c r="B149536">
        <v>404</v>
      </c>
      <c r="C149536">
        <v>38463</v>
      </c>
      <c r="D149536">
        <v>1</v>
      </c>
      <c r="E149536" t="s">
        <v>109999</v>
      </c>
      <c r="F149536" t="s">
        <v>8</v>
      </c>
    </row>
    <row r="149537" spans="1:6" x14ac:dyDescent="0.3">
      <c r="A149537">
        <f t="shared" si="2336"/>
        <v>149536</v>
      </c>
      <c r="B149537">
        <v>404</v>
      </c>
      <c r="C149537">
        <v>38463</v>
      </c>
      <c r="D149537">
        <v>2</v>
      </c>
      <c r="E149537" t="s">
        <v>33745</v>
      </c>
      <c r="F149537" t="s">
        <v>6</v>
      </c>
    </row>
    <row r="149538" spans="1:6" x14ac:dyDescent="0.3">
      <c r="A149538">
        <f t="shared" si="2336"/>
        <v>149537</v>
      </c>
      <c r="B149538">
        <v>404</v>
      </c>
      <c r="C149538">
        <v>38463</v>
      </c>
      <c r="D149538">
        <v>3</v>
      </c>
      <c r="E149538" t="s">
        <v>33746</v>
      </c>
      <c r="F149538" t="s">
        <v>6</v>
      </c>
    </row>
    <row r="149539" spans="1:6" x14ac:dyDescent="0.3">
      <c r="A149539">
        <f t="shared" si="2336"/>
        <v>149538</v>
      </c>
      <c r="B149539">
        <v>404</v>
      </c>
      <c r="C149539">
        <v>38463</v>
      </c>
      <c r="D149539">
        <v>4</v>
      </c>
      <c r="E149539" t="s">
        <v>33747</v>
      </c>
      <c r="F149539" t="s">
        <v>6</v>
      </c>
    </row>
    <row r="149540" spans="1:6" x14ac:dyDescent="0.3">
      <c r="A149540">
        <f t="shared" si="2336"/>
        <v>149539</v>
      </c>
      <c r="B149540">
        <v>404</v>
      </c>
      <c r="C149540">
        <v>38464</v>
      </c>
      <c r="D149540">
        <v>1</v>
      </c>
      <c r="E149540" t="s">
        <v>33748</v>
      </c>
      <c r="F149540" t="s">
        <v>8</v>
      </c>
    </row>
    <row r="149541" spans="1:6" x14ac:dyDescent="0.3">
      <c r="A149541">
        <f t="shared" si="2336"/>
        <v>149540</v>
      </c>
      <c r="B149541">
        <v>404</v>
      </c>
      <c r="C149541">
        <v>38464</v>
      </c>
      <c r="D149541">
        <v>2</v>
      </c>
      <c r="E149541" t="s">
        <v>33749</v>
      </c>
      <c r="F149541" t="s">
        <v>6</v>
      </c>
    </row>
    <row r="149542" spans="1:6" x14ac:dyDescent="0.3">
      <c r="A149542">
        <f t="shared" si="2336"/>
        <v>149541</v>
      </c>
      <c r="B149542">
        <v>404</v>
      </c>
      <c r="C149542">
        <v>38464</v>
      </c>
      <c r="D149542">
        <v>3</v>
      </c>
      <c r="E149542" t="s">
        <v>33750</v>
      </c>
      <c r="F149542" t="s">
        <v>6</v>
      </c>
    </row>
    <row r="149543" spans="1:6" x14ac:dyDescent="0.3">
      <c r="A149543">
        <f t="shared" si="2336"/>
        <v>149542</v>
      </c>
      <c r="B149543">
        <v>404</v>
      </c>
      <c r="C149543">
        <v>38464</v>
      </c>
      <c r="D149543">
        <v>4</v>
      </c>
      <c r="E149543" t="s">
        <v>33751</v>
      </c>
      <c r="F149543" t="s">
        <v>6</v>
      </c>
    </row>
    <row r="149544" spans="1:6" x14ac:dyDescent="0.3">
      <c r="A149544">
        <f t="shared" si="2336"/>
        <v>149543</v>
      </c>
      <c r="B149544">
        <v>404</v>
      </c>
      <c r="C149544">
        <v>38465</v>
      </c>
      <c r="D149544">
        <v>1</v>
      </c>
      <c r="E149544" t="s">
        <v>33752</v>
      </c>
      <c r="F149544" t="s">
        <v>6</v>
      </c>
    </row>
    <row r="149545" spans="1:6" x14ac:dyDescent="0.3">
      <c r="A149545">
        <f t="shared" si="2336"/>
        <v>149544</v>
      </c>
      <c r="B149545">
        <v>404</v>
      </c>
      <c r="C149545">
        <v>38465</v>
      </c>
      <c r="D149545">
        <v>2</v>
      </c>
      <c r="E149545" t="s">
        <v>33753</v>
      </c>
      <c r="F149545" t="s">
        <v>8</v>
      </c>
    </row>
    <row r="149546" spans="1:6" x14ac:dyDescent="0.3">
      <c r="A149546">
        <f t="shared" si="2336"/>
        <v>149545</v>
      </c>
      <c r="B149546">
        <v>404</v>
      </c>
      <c r="C149546">
        <v>38465</v>
      </c>
      <c r="D149546">
        <v>3</v>
      </c>
      <c r="E149546" t="s">
        <v>33750</v>
      </c>
      <c r="F149546" t="s">
        <v>6</v>
      </c>
    </row>
    <row r="149547" spans="1:6" x14ac:dyDescent="0.3">
      <c r="A149547">
        <f t="shared" si="2336"/>
        <v>149546</v>
      </c>
      <c r="B149547">
        <v>404</v>
      </c>
      <c r="C149547">
        <v>38465</v>
      </c>
      <c r="D149547">
        <v>4</v>
      </c>
      <c r="E149547" t="s">
        <v>33751</v>
      </c>
      <c r="F149547" t="s">
        <v>6</v>
      </c>
    </row>
    <row r="149548" spans="1:6" x14ac:dyDescent="0.3">
      <c r="A149548">
        <f t="shared" si="2336"/>
        <v>149547</v>
      </c>
      <c r="B149548">
        <v>404</v>
      </c>
      <c r="C149548">
        <v>38466</v>
      </c>
      <c r="D149548">
        <v>1</v>
      </c>
      <c r="E149548" t="s">
        <v>33756</v>
      </c>
      <c r="F149548" t="s">
        <v>8</v>
      </c>
    </row>
    <row r="149549" spans="1:6" x14ac:dyDescent="0.3">
      <c r="A149549">
        <f t="shared" si="2336"/>
        <v>149548</v>
      </c>
      <c r="B149549">
        <v>404</v>
      </c>
      <c r="C149549">
        <v>38466</v>
      </c>
      <c r="D149549">
        <v>2</v>
      </c>
      <c r="E149549" t="s">
        <v>33757</v>
      </c>
      <c r="F149549" t="s">
        <v>6</v>
      </c>
    </row>
    <row r="149550" spans="1:6" x14ac:dyDescent="0.3">
      <c r="A149550">
        <f t="shared" si="2336"/>
        <v>149549</v>
      </c>
      <c r="B149550">
        <v>404</v>
      </c>
      <c r="C149550">
        <v>38466</v>
      </c>
      <c r="D149550">
        <v>3</v>
      </c>
      <c r="E149550" t="s">
        <v>33758</v>
      </c>
      <c r="F149550" t="s">
        <v>6</v>
      </c>
    </row>
    <row r="149551" spans="1:6" x14ac:dyDescent="0.3">
      <c r="A149551">
        <f t="shared" si="2336"/>
        <v>149550</v>
      </c>
      <c r="B149551">
        <v>404</v>
      </c>
      <c r="C149551">
        <v>38466</v>
      </c>
      <c r="D149551">
        <v>4</v>
      </c>
      <c r="E149551" t="s">
        <v>33759</v>
      </c>
      <c r="F149551" t="s">
        <v>6</v>
      </c>
    </row>
    <row r="149552" spans="1:6" x14ac:dyDescent="0.3">
      <c r="A149552">
        <f t="shared" si="2336"/>
        <v>149551</v>
      </c>
      <c r="B149552">
        <v>404</v>
      </c>
      <c r="C149552">
        <v>38467</v>
      </c>
      <c r="D149552">
        <v>1</v>
      </c>
      <c r="E149552" t="s">
        <v>33760</v>
      </c>
      <c r="F149552" t="s">
        <v>6</v>
      </c>
    </row>
    <row r="149553" spans="1:6" x14ac:dyDescent="0.3">
      <c r="A149553">
        <f t="shared" si="2336"/>
        <v>149552</v>
      </c>
      <c r="B149553">
        <v>404</v>
      </c>
      <c r="C149553">
        <v>38467</v>
      </c>
      <c r="D149553">
        <v>2</v>
      </c>
      <c r="E149553" t="s">
        <v>33761</v>
      </c>
      <c r="F149553" t="s">
        <v>6</v>
      </c>
    </row>
    <row r="149554" spans="1:6" x14ac:dyDescent="0.3">
      <c r="A149554">
        <f t="shared" si="2336"/>
        <v>149553</v>
      </c>
      <c r="B149554">
        <v>404</v>
      </c>
      <c r="C149554">
        <v>38467</v>
      </c>
      <c r="D149554">
        <v>3</v>
      </c>
      <c r="E149554" t="s">
        <v>33762</v>
      </c>
      <c r="F149554" t="s">
        <v>6</v>
      </c>
    </row>
    <row r="149555" spans="1:6" x14ac:dyDescent="0.3">
      <c r="A149555">
        <f t="shared" si="2336"/>
        <v>149554</v>
      </c>
      <c r="B149555">
        <v>404</v>
      </c>
      <c r="C149555">
        <v>38467</v>
      </c>
      <c r="D149555">
        <v>4</v>
      </c>
      <c r="E149555" t="s">
        <v>33763</v>
      </c>
      <c r="F149555" t="s">
        <v>8</v>
      </c>
    </row>
    <row r="149556" spans="1:6" x14ac:dyDescent="0.3">
      <c r="A149556">
        <f t="shared" si="2336"/>
        <v>149555</v>
      </c>
      <c r="B149556">
        <v>404</v>
      </c>
      <c r="C149556">
        <v>38468</v>
      </c>
      <c r="D149556">
        <v>1</v>
      </c>
      <c r="E149556" t="s">
        <v>33764</v>
      </c>
      <c r="F149556" t="s">
        <v>6</v>
      </c>
    </row>
    <row r="149557" spans="1:6" x14ac:dyDescent="0.3">
      <c r="A149557">
        <f t="shared" si="2336"/>
        <v>149556</v>
      </c>
      <c r="B149557">
        <v>404</v>
      </c>
      <c r="C149557">
        <v>38468</v>
      </c>
      <c r="D149557">
        <v>2</v>
      </c>
      <c r="E149557" t="s">
        <v>33765</v>
      </c>
      <c r="F149557" t="s">
        <v>6</v>
      </c>
    </row>
    <row r="149558" spans="1:6" x14ac:dyDescent="0.3">
      <c r="A149558">
        <f t="shared" si="2336"/>
        <v>149557</v>
      </c>
      <c r="B149558">
        <v>404</v>
      </c>
      <c r="C149558">
        <v>38468</v>
      </c>
      <c r="D149558">
        <v>3</v>
      </c>
      <c r="E149558" t="s">
        <v>33766</v>
      </c>
      <c r="F149558" t="s">
        <v>8</v>
      </c>
    </row>
    <row r="149559" spans="1:6" x14ac:dyDescent="0.3">
      <c r="A149559">
        <f t="shared" si="2336"/>
        <v>149558</v>
      </c>
      <c r="B149559">
        <v>404</v>
      </c>
      <c r="C149559">
        <v>38468</v>
      </c>
      <c r="D149559">
        <v>4</v>
      </c>
      <c r="E149559" t="s">
        <v>33767</v>
      </c>
      <c r="F149559" t="s">
        <v>6</v>
      </c>
    </row>
    <row r="149560" spans="1:6" x14ac:dyDescent="0.3">
      <c r="A149560">
        <f t="shared" si="2336"/>
        <v>149559</v>
      </c>
      <c r="B149560">
        <v>404</v>
      </c>
      <c r="C149560">
        <v>38469</v>
      </c>
      <c r="D149560">
        <v>1</v>
      </c>
      <c r="E149560" t="s">
        <v>33768</v>
      </c>
      <c r="F149560" t="s">
        <v>8</v>
      </c>
    </row>
    <row r="149561" spans="1:6" x14ac:dyDescent="0.3">
      <c r="A149561">
        <f t="shared" si="2336"/>
        <v>149560</v>
      </c>
      <c r="B149561">
        <v>404</v>
      </c>
      <c r="C149561">
        <v>38469</v>
      </c>
      <c r="D149561">
        <v>2</v>
      </c>
      <c r="E149561" t="s">
        <v>33769</v>
      </c>
      <c r="F149561" t="s">
        <v>6</v>
      </c>
    </row>
    <row r="149562" spans="1:6" x14ac:dyDescent="0.3">
      <c r="A149562">
        <f t="shared" si="2336"/>
        <v>149561</v>
      </c>
      <c r="B149562">
        <v>404</v>
      </c>
      <c r="C149562">
        <v>38469</v>
      </c>
      <c r="D149562">
        <v>3</v>
      </c>
      <c r="E149562" t="s">
        <v>33770</v>
      </c>
      <c r="F149562" t="s">
        <v>6</v>
      </c>
    </row>
    <row r="149563" spans="1:6" x14ac:dyDescent="0.3">
      <c r="A149563">
        <f t="shared" si="2336"/>
        <v>149562</v>
      </c>
      <c r="B149563">
        <v>404</v>
      </c>
      <c r="C149563">
        <v>38469</v>
      </c>
      <c r="D149563">
        <v>4</v>
      </c>
      <c r="E149563" t="s">
        <v>33771</v>
      </c>
      <c r="F149563" t="s">
        <v>6</v>
      </c>
    </row>
    <row r="149564" spans="1:6" x14ac:dyDescent="0.3">
      <c r="A149564">
        <f t="shared" si="2336"/>
        <v>149563</v>
      </c>
      <c r="B149564">
        <v>404</v>
      </c>
      <c r="C149564">
        <v>38470</v>
      </c>
      <c r="D149564">
        <v>1</v>
      </c>
      <c r="E149564" t="s">
        <v>33772</v>
      </c>
      <c r="F149564" t="s">
        <v>6</v>
      </c>
    </row>
    <row r="149565" spans="1:6" x14ac:dyDescent="0.3">
      <c r="A149565">
        <f t="shared" si="2336"/>
        <v>149564</v>
      </c>
      <c r="B149565">
        <v>404</v>
      </c>
      <c r="C149565">
        <v>38470</v>
      </c>
      <c r="D149565">
        <v>2</v>
      </c>
      <c r="E149565" t="s">
        <v>33773</v>
      </c>
      <c r="F149565" t="s">
        <v>6</v>
      </c>
    </row>
    <row r="149566" spans="1:6" x14ac:dyDescent="0.3">
      <c r="A149566">
        <f t="shared" si="2336"/>
        <v>149565</v>
      </c>
      <c r="B149566">
        <v>404</v>
      </c>
      <c r="C149566">
        <v>38470</v>
      </c>
      <c r="D149566">
        <v>3</v>
      </c>
      <c r="E149566" t="s">
        <v>33774</v>
      </c>
      <c r="F149566" t="s">
        <v>6</v>
      </c>
    </row>
    <row r="149567" spans="1:6" x14ac:dyDescent="0.3">
      <c r="A149567">
        <f t="shared" si="2336"/>
        <v>149566</v>
      </c>
      <c r="B149567">
        <v>404</v>
      </c>
      <c r="C149567">
        <v>38470</v>
      </c>
      <c r="D149567">
        <v>4</v>
      </c>
      <c r="E149567" t="s">
        <v>33775</v>
      </c>
      <c r="F149567" t="s">
        <v>8</v>
      </c>
    </row>
    <row r="149568" spans="1:6" x14ac:dyDescent="0.3">
      <c r="A149568">
        <f t="shared" si="2336"/>
        <v>149567</v>
      </c>
      <c r="B149568">
        <v>404</v>
      </c>
      <c r="C149568">
        <v>38471</v>
      </c>
      <c r="D149568">
        <v>1</v>
      </c>
      <c r="E149568" t="s">
        <v>121</v>
      </c>
      <c r="F149568" t="s">
        <v>6</v>
      </c>
    </row>
    <row r="149569" spans="1:6" x14ac:dyDescent="0.3">
      <c r="A149569">
        <f t="shared" si="2336"/>
        <v>149568</v>
      </c>
      <c r="B149569">
        <v>404</v>
      </c>
      <c r="C149569">
        <v>38471</v>
      </c>
      <c r="D149569">
        <v>2</v>
      </c>
      <c r="E149569" t="s">
        <v>882</v>
      </c>
      <c r="F149569" t="s">
        <v>6</v>
      </c>
    </row>
    <row r="149570" spans="1:6" x14ac:dyDescent="0.3">
      <c r="A149570">
        <f t="shared" si="2336"/>
        <v>149569</v>
      </c>
      <c r="B149570">
        <v>404</v>
      </c>
      <c r="C149570">
        <v>38471</v>
      </c>
      <c r="D149570">
        <v>3</v>
      </c>
      <c r="E149570" t="s">
        <v>323</v>
      </c>
      <c r="F149570" t="s">
        <v>8</v>
      </c>
    </row>
    <row r="149571" spans="1:6" x14ac:dyDescent="0.3">
      <c r="A149571">
        <f t="shared" ref="A149571:A149634" si="2337">ROW()-1</f>
        <v>149570</v>
      </c>
      <c r="B149571">
        <v>404</v>
      </c>
      <c r="C149571">
        <v>38471</v>
      </c>
      <c r="D149571">
        <v>4</v>
      </c>
      <c r="E149571" t="s">
        <v>590</v>
      </c>
      <c r="F149571" t="s">
        <v>6</v>
      </c>
    </row>
    <row r="149572" spans="1:6" x14ac:dyDescent="0.3">
      <c r="A149572">
        <f t="shared" si="2337"/>
        <v>149571</v>
      </c>
      <c r="B149572">
        <v>404</v>
      </c>
      <c r="C149572">
        <v>38472</v>
      </c>
      <c r="D149572">
        <v>1</v>
      </c>
      <c r="E149572" t="s">
        <v>110000</v>
      </c>
      <c r="F149572" t="s">
        <v>6</v>
      </c>
    </row>
    <row r="149573" spans="1:6" x14ac:dyDescent="0.3">
      <c r="A149573">
        <f t="shared" si="2337"/>
        <v>149572</v>
      </c>
      <c r="B149573">
        <v>404</v>
      </c>
      <c r="C149573">
        <v>38472</v>
      </c>
      <c r="D149573">
        <v>2</v>
      </c>
      <c r="E149573" t="s">
        <v>34855</v>
      </c>
      <c r="F149573" t="s">
        <v>8</v>
      </c>
    </row>
    <row r="149574" spans="1:6" x14ac:dyDescent="0.3">
      <c r="A149574">
        <f t="shared" si="2337"/>
        <v>149573</v>
      </c>
      <c r="B149574">
        <v>404</v>
      </c>
      <c r="C149574">
        <v>38472</v>
      </c>
      <c r="D149574">
        <v>3</v>
      </c>
      <c r="E149574" t="s">
        <v>35197</v>
      </c>
      <c r="F149574" t="s">
        <v>6</v>
      </c>
    </row>
    <row r="149575" spans="1:6" x14ac:dyDescent="0.3">
      <c r="A149575">
        <f t="shared" si="2337"/>
        <v>149574</v>
      </c>
      <c r="B149575">
        <v>404</v>
      </c>
      <c r="C149575">
        <v>38472</v>
      </c>
      <c r="D149575">
        <v>4</v>
      </c>
      <c r="E149575" t="s">
        <v>110001</v>
      </c>
      <c r="F149575" t="s">
        <v>6</v>
      </c>
    </row>
    <row r="149576" spans="1:6" x14ac:dyDescent="0.3">
      <c r="A149576">
        <f t="shared" si="2337"/>
        <v>149575</v>
      </c>
      <c r="B149576">
        <v>404</v>
      </c>
      <c r="C149576">
        <v>38473</v>
      </c>
      <c r="D149576">
        <v>1</v>
      </c>
      <c r="E149576" t="s">
        <v>110002</v>
      </c>
      <c r="F149576" t="s">
        <v>8</v>
      </c>
    </row>
    <row r="149577" spans="1:6" x14ac:dyDescent="0.3">
      <c r="A149577">
        <f t="shared" si="2337"/>
        <v>149576</v>
      </c>
      <c r="B149577">
        <v>404</v>
      </c>
      <c r="C149577">
        <v>38473</v>
      </c>
      <c r="D149577">
        <v>2</v>
      </c>
      <c r="E149577" t="s">
        <v>110003</v>
      </c>
      <c r="F149577" t="s">
        <v>6</v>
      </c>
    </row>
    <row r="149578" spans="1:6" x14ac:dyDescent="0.3">
      <c r="A149578">
        <f t="shared" si="2337"/>
        <v>149577</v>
      </c>
      <c r="B149578">
        <v>404</v>
      </c>
      <c r="C149578">
        <v>38473</v>
      </c>
      <c r="D149578">
        <v>3</v>
      </c>
      <c r="E149578" t="s">
        <v>110004</v>
      </c>
      <c r="F149578" t="s">
        <v>6</v>
      </c>
    </row>
    <row r="149579" spans="1:6" x14ac:dyDescent="0.3">
      <c r="A149579">
        <f t="shared" si="2337"/>
        <v>149578</v>
      </c>
      <c r="B149579">
        <v>404</v>
      </c>
      <c r="C149579">
        <v>38473</v>
      </c>
      <c r="D149579">
        <v>4</v>
      </c>
      <c r="E149579" t="s">
        <v>37553</v>
      </c>
      <c r="F149579" t="s">
        <v>6</v>
      </c>
    </row>
    <row r="149580" spans="1:6" x14ac:dyDescent="0.3">
      <c r="A149580">
        <f t="shared" si="2337"/>
        <v>149579</v>
      </c>
      <c r="B149580">
        <v>404</v>
      </c>
      <c r="C149580">
        <v>38474</v>
      </c>
      <c r="D149580">
        <v>1</v>
      </c>
      <c r="E149580" t="s">
        <v>110005</v>
      </c>
      <c r="F149580" t="s">
        <v>6</v>
      </c>
    </row>
    <row r="149581" spans="1:6" x14ac:dyDescent="0.3">
      <c r="A149581">
        <f t="shared" si="2337"/>
        <v>149580</v>
      </c>
      <c r="B149581">
        <v>404</v>
      </c>
      <c r="C149581">
        <v>38474</v>
      </c>
      <c r="D149581">
        <v>2</v>
      </c>
      <c r="E149581" t="s">
        <v>110006</v>
      </c>
      <c r="F149581" t="s">
        <v>6</v>
      </c>
    </row>
    <row r="149582" spans="1:6" x14ac:dyDescent="0.3">
      <c r="A149582">
        <f t="shared" si="2337"/>
        <v>149581</v>
      </c>
      <c r="B149582">
        <v>404</v>
      </c>
      <c r="C149582">
        <v>38474</v>
      </c>
      <c r="D149582">
        <v>3</v>
      </c>
      <c r="E149582" t="s">
        <v>110007</v>
      </c>
      <c r="F149582" t="s">
        <v>8</v>
      </c>
    </row>
    <row r="149583" spans="1:6" x14ac:dyDescent="0.3">
      <c r="A149583">
        <f t="shared" si="2337"/>
        <v>149582</v>
      </c>
      <c r="B149583">
        <v>404</v>
      </c>
      <c r="C149583">
        <v>38474</v>
      </c>
      <c r="D149583">
        <v>4</v>
      </c>
      <c r="E149583" t="s">
        <v>110008</v>
      </c>
      <c r="F149583" t="s">
        <v>6</v>
      </c>
    </row>
    <row r="149584" spans="1:6" x14ac:dyDescent="0.3">
      <c r="A149584">
        <f t="shared" si="2337"/>
        <v>149583</v>
      </c>
      <c r="B149584">
        <v>404</v>
      </c>
      <c r="C149584">
        <v>38475</v>
      </c>
      <c r="D149584">
        <v>1</v>
      </c>
      <c r="E149584" t="s">
        <v>110009</v>
      </c>
      <c r="F149584" t="s">
        <v>6</v>
      </c>
    </row>
    <row r="149585" spans="1:6" x14ac:dyDescent="0.3">
      <c r="A149585">
        <f t="shared" si="2337"/>
        <v>149584</v>
      </c>
      <c r="B149585">
        <v>404</v>
      </c>
      <c r="C149585">
        <v>38475</v>
      </c>
      <c r="D149585">
        <v>2</v>
      </c>
      <c r="E149585" t="s">
        <v>110010</v>
      </c>
      <c r="F149585" t="s">
        <v>6</v>
      </c>
    </row>
    <row r="149586" spans="1:6" x14ac:dyDescent="0.3">
      <c r="A149586">
        <f t="shared" si="2337"/>
        <v>149585</v>
      </c>
      <c r="B149586">
        <v>404</v>
      </c>
      <c r="C149586">
        <v>38475</v>
      </c>
      <c r="D149586">
        <v>3</v>
      </c>
      <c r="E149586" t="s">
        <v>110011</v>
      </c>
      <c r="F149586" t="s">
        <v>8</v>
      </c>
    </row>
    <row r="149587" spans="1:6" x14ac:dyDescent="0.3">
      <c r="A149587">
        <f t="shared" si="2337"/>
        <v>149586</v>
      </c>
      <c r="B149587">
        <v>404</v>
      </c>
      <c r="C149587">
        <v>38475</v>
      </c>
      <c r="D149587">
        <v>4</v>
      </c>
      <c r="E149587" t="s">
        <v>110012</v>
      </c>
      <c r="F149587" t="s">
        <v>6</v>
      </c>
    </row>
    <row r="149588" spans="1:6" x14ac:dyDescent="0.3">
      <c r="A149588">
        <f t="shared" si="2337"/>
        <v>149587</v>
      </c>
      <c r="B149588">
        <v>404</v>
      </c>
      <c r="C149588">
        <v>38476</v>
      </c>
      <c r="D149588">
        <v>1</v>
      </c>
      <c r="E149588" t="s">
        <v>110013</v>
      </c>
      <c r="F149588" t="s">
        <v>6</v>
      </c>
    </row>
    <row r="149589" spans="1:6" x14ac:dyDescent="0.3">
      <c r="A149589">
        <f t="shared" si="2337"/>
        <v>149588</v>
      </c>
      <c r="B149589">
        <v>404</v>
      </c>
      <c r="C149589">
        <v>38476</v>
      </c>
      <c r="D149589">
        <v>2</v>
      </c>
      <c r="E149589" t="s">
        <v>110014</v>
      </c>
      <c r="F149589" t="s">
        <v>8</v>
      </c>
    </row>
    <row r="149590" spans="1:6" x14ac:dyDescent="0.3">
      <c r="A149590">
        <f t="shared" si="2337"/>
        <v>149589</v>
      </c>
      <c r="B149590">
        <v>404</v>
      </c>
      <c r="C149590">
        <v>38476</v>
      </c>
      <c r="D149590">
        <v>3</v>
      </c>
      <c r="E149590" t="s">
        <v>110015</v>
      </c>
      <c r="F149590" t="s">
        <v>6</v>
      </c>
    </row>
    <row r="149591" spans="1:6" x14ac:dyDescent="0.3">
      <c r="A149591">
        <f t="shared" si="2337"/>
        <v>149590</v>
      </c>
      <c r="B149591">
        <v>404</v>
      </c>
      <c r="C149591">
        <v>38476</v>
      </c>
      <c r="D149591">
        <v>4</v>
      </c>
      <c r="E149591" t="s">
        <v>110016</v>
      </c>
      <c r="F149591" t="s">
        <v>6</v>
      </c>
    </row>
    <row r="149592" spans="1:6" x14ac:dyDescent="0.3">
      <c r="A149592">
        <f t="shared" si="2337"/>
        <v>149591</v>
      </c>
      <c r="B149592">
        <v>404</v>
      </c>
      <c r="C149592">
        <v>38477</v>
      </c>
      <c r="D149592">
        <v>1</v>
      </c>
      <c r="E149592" t="s">
        <v>110017</v>
      </c>
      <c r="F149592" t="s">
        <v>8</v>
      </c>
    </row>
    <row r="149593" spans="1:6" x14ac:dyDescent="0.3">
      <c r="A149593">
        <f t="shared" si="2337"/>
        <v>149592</v>
      </c>
      <c r="B149593">
        <v>404</v>
      </c>
      <c r="C149593">
        <v>38477</v>
      </c>
      <c r="D149593">
        <v>2</v>
      </c>
      <c r="E149593" t="s">
        <v>110018</v>
      </c>
      <c r="F149593" t="s">
        <v>6</v>
      </c>
    </row>
    <row r="149594" spans="1:6" x14ac:dyDescent="0.3">
      <c r="A149594">
        <f t="shared" si="2337"/>
        <v>149593</v>
      </c>
      <c r="B149594">
        <v>404</v>
      </c>
      <c r="C149594">
        <v>38477</v>
      </c>
      <c r="D149594">
        <v>3</v>
      </c>
      <c r="E149594" t="s">
        <v>110019</v>
      </c>
      <c r="F149594" t="s">
        <v>6</v>
      </c>
    </row>
    <row r="149595" spans="1:6" x14ac:dyDescent="0.3">
      <c r="A149595">
        <f t="shared" si="2337"/>
        <v>149594</v>
      </c>
      <c r="B149595">
        <v>404</v>
      </c>
      <c r="C149595">
        <v>38477</v>
      </c>
      <c r="D149595">
        <v>4</v>
      </c>
      <c r="E149595" t="s">
        <v>110020</v>
      </c>
      <c r="F149595" t="s">
        <v>6</v>
      </c>
    </row>
    <row r="149596" spans="1:6" x14ac:dyDescent="0.3">
      <c r="A149596">
        <f t="shared" si="2337"/>
        <v>149595</v>
      </c>
      <c r="B149596">
        <v>404</v>
      </c>
      <c r="C149596">
        <v>38478</v>
      </c>
      <c r="D149596">
        <v>1</v>
      </c>
      <c r="E149596" t="s">
        <v>110000</v>
      </c>
      <c r="F149596" t="s">
        <v>6</v>
      </c>
    </row>
    <row r="149597" spans="1:6" x14ac:dyDescent="0.3">
      <c r="A149597">
        <f t="shared" si="2337"/>
        <v>149596</v>
      </c>
      <c r="B149597">
        <v>404</v>
      </c>
      <c r="C149597">
        <v>38478</v>
      </c>
      <c r="D149597">
        <v>2</v>
      </c>
      <c r="E149597" t="s">
        <v>34855</v>
      </c>
      <c r="F149597" t="s">
        <v>8</v>
      </c>
    </row>
    <row r="149598" spans="1:6" x14ac:dyDescent="0.3">
      <c r="A149598">
        <f t="shared" si="2337"/>
        <v>149597</v>
      </c>
      <c r="B149598">
        <v>404</v>
      </c>
      <c r="C149598">
        <v>38478</v>
      </c>
      <c r="D149598">
        <v>3</v>
      </c>
      <c r="E149598" t="s">
        <v>22658</v>
      </c>
      <c r="F149598" t="s">
        <v>6</v>
      </c>
    </row>
    <row r="149599" spans="1:6" x14ac:dyDescent="0.3">
      <c r="A149599">
        <f t="shared" si="2337"/>
        <v>149598</v>
      </c>
      <c r="B149599">
        <v>404</v>
      </c>
      <c r="C149599">
        <v>38478</v>
      </c>
      <c r="D149599">
        <v>4</v>
      </c>
      <c r="E149599" t="s">
        <v>22660</v>
      </c>
      <c r="F149599" t="s">
        <v>6</v>
      </c>
    </row>
    <row r="149600" spans="1:6" x14ac:dyDescent="0.3">
      <c r="A149600">
        <f t="shared" si="2337"/>
        <v>149599</v>
      </c>
      <c r="B149600">
        <v>404</v>
      </c>
      <c r="C149600">
        <v>38479</v>
      </c>
      <c r="D149600">
        <v>1</v>
      </c>
      <c r="E149600" t="s">
        <v>110021</v>
      </c>
      <c r="F149600" t="s">
        <v>6</v>
      </c>
    </row>
    <row r="149601" spans="1:6" x14ac:dyDescent="0.3">
      <c r="A149601">
        <f t="shared" si="2337"/>
        <v>149600</v>
      </c>
      <c r="B149601">
        <v>404</v>
      </c>
      <c r="C149601">
        <v>38479</v>
      </c>
      <c r="D149601">
        <v>2</v>
      </c>
      <c r="E149601" t="s">
        <v>110022</v>
      </c>
      <c r="F149601" t="s">
        <v>6</v>
      </c>
    </row>
    <row r="149602" spans="1:6" x14ac:dyDescent="0.3">
      <c r="A149602">
        <f t="shared" si="2337"/>
        <v>149601</v>
      </c>
      <c r="B149602">
        <v>404</v>
      </c>
      <c r="C149602">
        <v>38479</v>
      </c>
      <c r="D149602">
        <v>3</v>
      </c>
      <c r="E149602" t="s">
        <v>110023</v>
      </c>
      <c r="F149602" t="s">
        <v>8</v>
      </c>
    </row>
    <row r="149603" spans="1:6" x14ac:dyDescent="0.3">
      <c r="A149603">
        <f t="shared" si="2337"/>
        <v>149602</v>
      </c>
      <c r="B149603">
        <v>404</v>
      </c>
      <c r="C149603">
        <v>38479</v>
      </c>
      <c r="D149603">
        <v>4</v>
      </c>
      <c r="E149603" t="s">
        <v>110024</v>
      </c>
      <c r="F149603" t="s">
        <v>6</v>
      </c>
    </row>
    <row r="149604" spans="1:6" x14ac:dyDescent="0.3">
      <c r="A149604">
        <f t="shared" si="2337"/>
        <v>149603</v>
      </c>
      <c r="B149604">
        <v>404</v>
      </c>
      <c r="C149604">
        <v>38480</v>
      </c>
      <c r="D149604">
        <v>1</v>
      </c>
      <c r="E149604" t="s">
        <v>110025</v>
      </c>
      <c r="F149604" t="s">
        <v>6</v>
      </c>
    </row>
    <row r="149605" spans="1:6" x14ac:dyDescent="0.3">
      <c r="A149605">
        <f t="shared" si="2337"/>
        <v>149604</v>
      </c>
      <c r="B149605">
        <v>404</v>
      </c>
      <c r="C149605">
        <v>38480</v>
      </c>
      <c r="D149605">
        <v>2</v>
      </c>
      <c r="E149605" t="s">
        <v>110026</v>
      </c>
      <c r="F149605" t="s">
        <v>6</v>
      </c>
    </row>
    <row r="149606" spans="1:6" x14ac:dyDescent="0.3">
      <c r="A149606">
        <f t="shared" si="2337"/>
        <v>149605</v>
      </c>
      <c r="B149606">
        <v>404</v>
      </c>
      <c r="C149606">
        <v>38480</v>
      </c>
      <c r="D149606">
        <v>3</v>
      </c>
      <c r="E149606" t="s">
        <v>110027</v>
      </c>
      <c r="F149606" t="s">
        <v>6</v>
      </c>
    </row>
    <row r="149607" spans="1:6" x14ac:dyDescent="0.3">
      <c r="A149607">
        <f t="shared" si="2337"/>
        <v>149606</v>
      </c>
      <c r="B149607">
        <v>404</v>
      </c>
      <c r="C149607">
        <v>38480</v>
      </c>
      <c r="D149607">
        <v>4</v>
      </c>
      <c r="E149607" t="s">
        <v>110028</v>
      </c>
      <c r="F149607" t="s">
        <v>8</v>
      </c>
    </row>
    <row r="149608" spans="1:6" x14ac:dyDescent="0.3">
      <c r="A149608">
        <f t="shared" si="2337"/>
        <v>149607</v>
      </c>
      <c r="B149608">
        <v>405</v>
      </c>
      <c r="C149608">
        <v>38481</v>
      </c>
      <c r="D149608">
        <v>1</v>
      </c>
      <c r="E149608" t="s">
        <v>33808</v>
      </c>
      <c r="F149608" t="s">
        <v>6</v>
      </c>
    </row>
    <row r="149609" spans="1:6" x14ac:dyDescent="0.3">
      <c r="A149609">
        <f t="shared" si="2337"/>
        <v>149608</v>
      </c>
      <c r="B149609">
        <v>405</v>
      </c>
      <c r="C149609">
        <v>38481</v>
      </c>
      <c r="D149609">
        <v>2</v>
      </c>
      <c r="E149609" t="s">
        <v>33809</v>
      </c>
      <c r="F149609" t="s">
        <v>6</v>
      </c>
    </row>
    <row r="149610" spans="1:6" x14ac:dyDescent="0.3">
      <c r="A149610">
        <f t="shared" si="2337"/>
        <v>149609</v>
      </c>
      <c r="B149610">
        <v>405</v>
      </c>
      <c r="C149610">
        <v>38481</v>
      </c>
      <c r="D149610">
        <v>3</v>
      </c>
      <c r="E149610" t="s">
        <v>33810</v>
      </c>
      <c r="F149610" t="s">
        <v>8</v>
      </c>
    </row>
    <row r="149611" spans="1:6" x14ac:dyDescent="0.3">
      <c r="A149611">
        <f t="shared" si="2337"/>
        <v>149610</v>
      </c>
      <c r="B149611">
        <v>405</v>
      </c>
      <c r="C149611">
        <v>38481</v>
      </c>
      <c r="D149611">
        <v>4</v>
      </c>
      <c r="E149611" t="s">
        <v>33811</v>
      </c>
      <c r="F149611" t="s">
        <v>6</v>
      </c>
    </row>
    <row r="149612" spans="1:6" x14ac:dyDescent="0.3">
      <c r="A149612">
        <f t="shared" si="2337"/>
        <v>149611</v>
      </c>
      <c r="B149612">
        <v>405</v>
      </c>
      <c r="C149612">
        <v>38482</v>
      </c>
      <c r="D149612">
        <v>1</v>
      </c>
      <c r="E149612" t="s">
        <v>33812</v>
      </c>
      <c r="F149612" t="s">
        <v>6</v>
      </c>
    </row>
    <row r="149613" spans="1:6" x14ac:dyDescent="0.3">
      <c r="A149613">
        <f t="shared" si="2337"/>
        <v>149612</v>
      </c>
      <c r="B149613">
        <v>405</v>
      </c>
      <c r="C149613">
        <v>38482</v>
      </c>
      <c r="D149613">
        <v>2</v>
      </c>
      <c r="E149613" t="s">
        <v>33813</v>
      </c>
      <c r="F149613" t="s">
        <v>6</v>
      </c>
    </row>
    <row r="149614" spans="1:6" x14ac:dyDescent="0.3">
      <c r="A149614">
        <f t="shared" si="2337"/>
        <v>149613</v>
      </c>
      <c r="B149614">
        <v>405</v>
      </c>
      <c r="C149614">
        <v>38482</v>
      </c>
      <c r="D149614">
        <v>3</v>
      </c>
      <c r="E149614" t="s">
        <v>33814</v>
      </c>
      <c r="F149614" t="s">
        <v>8</v>
      </c>
    </row>
    <row r="149615" spans="1:6" x14ac:dyDescent="0.3">
      <c r="A149615">
        <f t="shared" si="2337"/>
        <v>149614</v>
      </c>
      <c r="B149615">
        <v>405</v>
      </c>
      <c r="C149615">
        <v>38482</v>
      </c>
      <c r="D149615">
        <v>4</v>
      </c>
      <c r="E149615" t="s">
        <v>33815</v>
      </c>
      <c r="F149615" t="s">
        <v>6</v>
      </c>
    </row>
    <row r="149616" spans="1:6" x14ac:dyDescent="0.3">
      <c r="A149616">
        <f t="shared" si="2337"/>
        <v>149615</v>
      </c>
      <c r="B149616">
        <v>405</v>
      </c>
      <c r="C149616">
        <v>38484</v>
      </c>
      <c r="D149616">
        <v>1</v>
      </c>
      <c r="E149616" t="s">
        <v>33816</v>
      </c>
      <c r="F149616" t="s">
        <v>6</v>
      </c>
    </row>
    <row r="149617" spans="1:6" x14ac:dyDescent="0.3">
      <c r="A149617">
        <f t="shared" si="2337"/>
        <v>149616</v>
      </c>
      <c r="B149617">
        <v>405</v>
      </c>
      <c r="C149617">
        <v>38484</v>
      </c>
      <c r="D149617">
        <v>2</v>
      </c>
      <c r="E149617" t="s">
        <v>33817</v>
      </c>
      <c r="F149617" t="s">
        <v>6</v>
      </c>
    </row>
    <row r="149618" spans="1:6" x14ac:dyDescent="0.3">
      <c r="A149618">
        <f t="shared" si="2337"/>
        <v>149617</v>
      </c>
      <c r="B149618">
        <v>405</v>
      </c>
      <c r="C149618">
        <v>38484</v>
      </c>
      <c r="D149618">
        <v>3</v>
      </c>
      <c r="E149618" t="s">
        <v>33818</v>
      </c>
      <c r="F149618" t="s">
        <v>6</v>
      </c>
    </row>
    <row r="149619" spans="1:6" x14ac:dyDescent="0.3">
      <c r="A149619">
        <f t="shared" si="2337"/>
        <v>149618</v>
      </c>
      <c r="B149619">
        <v>405</v>
      </c>
      <c r="C149619">
        <v>38484</v>
      </c>
      <c r="D149619">
        <v>4</v>
      </c>
      <c r="E149619" t="s">
        <v>33819</v>
      </c>
      <c r="F149619" t="s">
        <v>8</v>
      </c>
    </row>
    <row r="149620" spans="1:6" x14ac:dyDescent="0.3">
      <c r="A149620">
        <f t="shared" si="2337"/>
        <v>149619</v>
      </c>
      <c r="B149620">
        <v>405</v>
      </c>
      <c r="C149620">
        <v>38485</v>
      </c>
      <c r="D149620">
        <v>1</v>
      </c>
      <c r="E149620" t="s">
        <v>33820</v>
      </c>
      <c r="F149620" t="s">
        <v>8</v>
      </c>
    </row>
    <row r="149621" spans="1:6" x14ac:dyDescent="0.3">
      <c r="A149621">
        <f t="shared" si="2337"/>
        <v>149620</v>
      </c>
      <c r="B149621">
        <v>405</v>
      </c>
      <c r="C149621">
        <v>38485</v>
      </c>
      <c r="D149621">
        <v>2</v>
      </c>
      <c r="E149621" t="s">
        <v>33821</v>
      </c>
      <c r="F149621" t="s">
        <v>6</v>
      </c>
    </row>
    <row r="149622" spans="1:6" x14ac:dyDescent="0.3">
      <c r="A149622">
        <f t="shared" si="2337"/>
        <v>149621</v>
      </c>
      <c r="B149622">
        <v>405</v>
      </c>
      <c r="C149622">
        <v>38485</v>
      </c>
      <c r="D149622">
        <v>3</v>
      </c>
      <c r="E149622" t="s">
        <v>33822</v>
      </c>
      <c r="F149622" t="s">
        <v>6</v>
      </c>
    </row>
    <row r="149623" spans="1:6" x14ac:dyDescent="0.3">
      <c r="A149623">
        <f t="shared" si="2337"/>
        <v>149622</v>
      </c>
      <c r="B149623">
        <v>405</v>
      </c>
      <c r="C149623">
        <v>38485</v>
      </c>
      <c r="D149623">
        <v>4</v>
      </c>
      <c r="E149623" t="s">
        <v>33823</v>
      </c>
      <c r="F149623" t="s">
        <v>6</v>
      </c>
    </row>
    <row r="149624" spans="1:6" x14ac:dyDescent="0.3">
      <c r="A149624">
        <f t="shared" si="2337"/>
        <v>149623</v>
      </c>
      <c r="B149624">
        <v>405</v>
      </c>
      <c r="C149624">
        <v>38486</v>
      </c>
      <c r="D149624">
        <v>1</v>
      </c>
      <c r="E149624" t="s">
        <v>119</v>
      </c>
      <c r="F149624" t="s">
        <v>6</v>
      </c>
    </row>
    <row r="149625" spans="1:6" x14ac:dyDescent="0.3">
      <c r="A149625">
        <f t="shared" si="2337"/>
        <v>149624</v>
      </c>
      <c r="B149625">
        <v>405</v>
      </c>
      <c r="C149625">
        <v>38486</v>
      </c>
      <c r="D149625">
        <v>2</v>
      </c>
      <c r="E149625" t="s">
        <v>120</v>
      </c>
      <c r="F149625" t="s">
        <v>6</v>
      </c>
    </row>
    <row r="149626" spans="1:6" x14ac:dyDescent="0.3">
      <c r="A149626">
        <f t="shared" si="2337"/>
        <v>149625</v>
      </c>
      <c r="B149626">
        <v>405</v>
      </c>
      <c r="C149626">
        <v>38486</v>
      </c>
      <c r="D149626">
        <v>3</v>
      </c>
      <c r="E149626" t="s">
        <v>121</v>
      </c>
      <c r="F149626" t="s">
        <v>6</v>
      </c>
    </row>
    <row r="149627" spans="1:6" x14ac:dyDescent="0.3">
      <c r="A149627">
        <f t="shared" si="2337"/>
        <v>149626</v>
      </c>
      <c r="B149627">
        <v>405</v>
      </c>
      <c r="C149627">
        <v>38486</v>
      </c>
      <c r="D149627">
        <v>4</v>
      </c>
      <c r="E149627" t="s">
        <v>122</v>
      </c>
      <c r="F149627" t="s">
        <v>8</v>
      </c>
    </row>
    <row r="149628" spans="1:6" x14ac:dyDescent="0.3">
      <c r="A149628">
        <f t="shared" si="2337"/>
        <v>149627</v>
      </c>
      <c r="B149628">
        <v>405</v>
      </c>
      <c r="C149628">
        <v>38487</v>
      </c>
      <c r="D149628">
        <v>1</v>
      </c>
      <c r="E149628" t="s">
        <v>110029</v>
      </c>
      <c r="F149628" t="s">
        <v>8</v>
      </c>
    </row>
    <row r="149629" spans="1:6" x14ac:dyDescent="0.3">
      <c r="A149629">
        <f t="shared" si="2337"/>
        <v>149628</v>
      </c>
      <c r="B149629">
        <v>405</v>
      </c>
      <c r="C149629">
        <v>38487</v>
      </c>
      <c r="D149629">
        <v>2</v>
      </c>
      <c r="E149629" t="s">
        <v>110030</v>
      </c>
      <c r="F149629" t="s">
        <v>6</v>
      </c>
    </row>
    <row r="149630" spans="1:6" x14ac:dyDescent="0.3">
      <c r="A149630">
        <f t="shared" si="2337"/>
        <v>149629</v>
      </c>
      <c r="B149630">
        <v>405</v>
      </c>
      <c r="C149630">
        <v>38487</v>
      </c>
      <c r="D149630">
        <v>3</v>
      </c>
      <c r="E149630" t="s">
        <v>110031</v>
      </c>
      <c r="F149630" t="s">
        <v>6</v>
      </c>
    </row>
    <row r="149631" spans="1:6" x14ac:dyDescent="0.3">
      <c r="A149631">
        <f t="shared" si="2337"/>
        <v>149630</v>
      </c>
      <c r="B149631">
        <v>405</v>
      </c>
      <c r="C149631">
        <v>38487</v>
      </c>
      <c r="D149631">
        <v>4</v>
      </c>
      <c r="E149631" t="s">
        <v>110032</v>
      </c>
      <c r="F149631" t="s">
        <v>6</v>
      </c>
    </row>
    <row r="149632" spans="1:6" x14ac:dyDescent="0.3">
      <c r="A149632">
        <f t="shared" si="2337"/>
        <v>149631</v>
      </c>
      <c r="B149632">
        <v>405</v>
      </c>
      <c r="C149632">
        <v>38488</v>
      </c>
      <c r="D149632">
        <v>1</v>
      </c>
      <c r="E149632" t="s">
        <v>33835</v>
      </c>
      <c r="F149632" t="s">
        <v>6</v>
      </c>
    </row>
    <row r="149633" spans="1:6" x14ac:dyDescent="0.3">
      <c r="A149633">
        <f t="shared" si="2337"/>
        <v>149632</v>
      </c>
      <c r="B149633">
        <v>405</v>
      </c>
      <c r="C149633">
        <v>38488</v>
      </c>
      <c r="D149633">
        <v>2</v>
      </c>
      <c r="E149633" t="s">
        <v>33836</v>
      </c>
      <c r="F149633" t="s">
        <v>6</v>
      </c>
    </row>
    <row r="149634" spans="1:6" x14ac:dyDescent="0.3">
      <c r="A149634">
        <f t="shared" si="2337"/>
        <v>149633</v>
      </c>
      <c r="B149634">
        <v>405</v>
      </c>
      <c r="C149634">
        <v>38488</v>
      </c>
      <c r="D149634">
        <v>3</v>
      </c>
      <c r="E149634" t="s">
        <v>33837</v>
      </c>
      <c r="F149634" t="s">
        <v>8</v>
      </c>
    </row>
    <row r="149635" spans="1:6" x14ac:dyDescent="0.3">
      <c r="A149635">
        <f t="shared" ref="A149635:A149698" si="2338">ROW()-1</f>
        <v>149634</v>
      </c>
      <c r="B149635">
        <v>405</v>
      </c>
      <c r="C149635">
        <v>38488</v>
      </c>
      <c r="D149635">
        <v>4</v>
      </c>
      <c r="E149635" t="s">
        <v>33838</v>
      </c>
      <c r="F149635" t="s">
        <v>6</v>
      </c>
    </row>
    <row r="149636" spans="1:6" x14ac:dyDescent="0.3">
      <c r="A149636">
        <f t="shared" si="2338"/>
        <v>149635</v>
      </c>
      <c r="B149636">
        <v>405</v>
      </c>
      <c r="C149636">
        <v>38489</v>
      </c>
      <c r="D149636">
        <v>1</v>
      </c>
      <c r="E149636" t="s">
        <v>33828</v>
      </c>
      <c r="F149636" t="s">
        <v>6</v>
      </c>
    </row>
    <row r="149637" spans="1:6" x14ac:dyDescent="0.3">
      <c r="A149637">
        <f t="shared" si="2338"/>
        <v>149636</v>
      </c>
      <c r="B149637">
        <v>405</v>
      </c>
      <c r="C149637">
        <v>38489</v>
      </c>
      <c r="D149637">
        <v>2</v>
      </c>
      <c r="E149637" t="s">
        <v>33829</v>
      </c>
      <c r="F149637" t="s">
        <v>8</v>
      </c>
    </row>
    <row r="149638" spans="1:6" x14ac:dyDescent="0.3">
      <c r="A149638">
        <f t="shared" si="2338"/>
        <v>149637</v>
      </c>
      <c r="B149638">
        <v>405</v>
      </c>
      <c r="C149638">
        <v>38489</v>
      </c>
      <c r="D149638">
        <v>3</v>
      </c>
      <c r="E149638" t="s">
        <v>110033</v>
      </c>
      <c r="F149638" t="s">
        <v>6</v>
      </c>
    </row>
    <row r="149639" spans="1:6" x14ac:dyDescent="0.3">
      <c r="A149639">
        <f t="shared" si="2338"/>
        <v>149638</v>
      </c>
      <c r="B149639">
        <v>405</v>
      </c>
      <c r="C149639">
        <v>38489</v>
      </c>
      <c r="D149639">
        <v>4</v>
      </c>
      <c r="E149639" t="s">
        <v>33831</v>
      </c>
      <c r="F149639" t="s">
        <v>6</v>
      </c>
    </row>
    <row r="149640" spans="1:6" x14ac:dyDescent="0.3">
      <c r="A149640">
        <f t="shared" si="2338"/>
        <v>149639</v>
      </c>
      <c r="B149640">
        <v>405</v>
      </c>
      <c r="C149640">
        <v>38490</v>
      </c>
      <c r="D149640">
        <v>1</v>
      </c>
      <c r="E149640" t="s">
        <v>33832</v>
      </c>
      <c r="F149640" t="s">
        <v>6</v>
      </c>
    </row>
    <row r="149641" spans="1:6" x14ac:dyDescent="0.3">
      <c r="A149641">
        <f t="shared" si="2338"/>
        <v>149640</v>
      </c>
      <c r="B149641">
        <v>405</v>
      </c>
      <c r="C149641">
        <v>38490</v>
      </c>
      <c r="D149641">
        <v>2</v>
      </c>
      <c r="E149641" t="s">
        <v>110034</v>
      </c>
      <c r="F149641" t="s">
        <v>6</v>
      </c>
    </row>
    <row r="149642" spans="1:6" x14ac:dyDescent="0.3">
      <c r="A149642">
        <f t="shared" si="2338"/>
        <v>149641</v>
      </c>
      <c r="B149642">
        <v>405</v>
      </c>
      <c r="C149642">
        <v>38490</v>
      </c>
      <c r="D149642">
        <v>3</v>
      </c>
      <c r="E149642" t="s">
        <v>110035</v>
      </c>
      <c r="F149642" t="s">
        <v>6</v>
      </c>
    </row>
    <row r="149643" spans="1:6" x14ac:dyDescent="0.3">
      <c r="A149643">
        <f t="shared" si="2338"/>
        <v>149642</v>
      </c>
      <c r="B149643">
        <v>405</v>
      </c>
      <c r="C149643">
        <v>38490</v>
      </c>
      <c r="D149643">
        <v>4</v>
      </c>
      <c r="E149643" t="s">
        <v>110036</v>
      </c>
      <c r="F149643" t="s">
        <v>8</v>
      </c>
    </row>
    <row r="149644" spans="1:6" x14ac:dyDescent="0.3">
      <c r="A149644">
        <f t="shared" si="2338"/>
        <v>149643</v>
      </c>
      <c r="B149644">
        <v>405</v>
      </c>
      <c r="C149644">
        <v>38491</v>
      </c>
      <c r="D149644">
        <v>1</v>
      </c>
      <c r="E149644" t="s">
        <v>401</v>
      </c>
      <c r="F149644" t="s">
        <v>6</v>
      </c>
    </row>
    <row r="149645" spans="1:6" x14ac:dyDescent="0.3">
      <c r="A149645">
        <f t="shared" si="2338"/>
        <v>149644</v>
      </c>
      <c r="B149645">
        <v>405</v>
      </c>
      <c r="C149645">
        <v>38491</v>
      </c>
      <c r="D149645">
        <v>2</v>
      </c>
      <c r="E149645" t="s">
        <v>402</v>
      </c>
      <c r="F149645" t="s">
        <v>6</v>
      </c>
    </row>
    <row r="149646" spans="1:6" x14ac:dyDescent="0.3">
      <c r="A149646">
        <f t="shared" si="2338"/>
        <v>149645</v>
      </c>
      <c r="B149646">
        <v>405</v>
      </c>
      <c r="C149646">
        <v>38491</v>
      </c>
      <c r="D149646">
        <v>3</v>
      </c>
      <c r="E149646" t="s">
        <v>443</v>
      </c>
      <c r="F149646" t="s">
        <v>6</v>
      </c>
    </row>
    <row r="149647" spans="1:6" x14ac:dyDescent="0.3">
      <c r="A149647">
        <f t="shared" si="2338"/>
        <v>149646</v>
      </c>
      <c r="B149647">
        <v>405</v>
      </c>
      <c r="C149647">
        <v>38491</v>
      </c>
      <c r="D149647">
        <v>4</v>
      </c>
      <c r="E149647" t="s">
        <v>444</v>
      </c>
      <c r="F149647" t="s">
        <v>8</v>
      </c>
    </row>
    <row r="149648" spans="1:6" x14ac:dyDescent="0.3">
      <c r="A149648">
        <f t="shared" si="2338"/>
        <v>149647</v>
      </c>
      <c r="B149648">
        <v>405</v>
      </c>
      <c r="C149648">
        <v>38492</v>
      </c>
      <c r="D149648">
        <v>1</v>
      </c>
      <c r="E149648" t="s">
        <v>33843</v>
      </c>
      <c r="F149648" t="s">
        <v>6</v>
      </c>
    </row>
    <row r="149649" spans="1:6" x14ac:dyDescent="0.3">
      <c r="A149649">
        <f t="shared" si="2338"/>
        <v>149648</v>
      </c>
      <c r="B149649">
        <v>405</v>
      </c>
      <c r="C149649">
        <v>38492</v>
      </c>
      <c r="D149649">
        <v>2</v>
      </c>
      <c r="E149649" t="s">
        <v>33844</v>
      </c>
      <c r="F149649" t="s">
        <v>8</v>
      </c>
    </row>
    <row r="149650" spans="1:6" x14ac:dyDescent="0.3">
      <c r="A149650">
        <f t="shared" si="2338"/>
        <v>149649</v>
      </c>
      <c r="B149650">
        <v>405</v>
      </c>
      <c r="C149650">
        <v>38492</v>
      </c>
      <c r="D149650">
        <v>3</v>
      </c>
      <c r="E149650" t="s">
        <v>33845</v>
      </c>
      <c r="F149650" t="s">
        <v>6</v>
      </c>
    </row>
    <row r="149651" spans="1:6" x14ac:dyDescent="0.3">
      <c r="A149651">
        <f t="shared" si="2338"/>
        <v>149650</v>
      </c>
      <c r="B149651">
        <v>405</v>
      </c>
      <c r="C149651">
        <v>38492</v>
      </c>
      <c r="D149651">
        <v>4</v>
      </c>
      <c r="E149651" t="s">
        <v>33846</v>
      </c>
      <c r="F149651" t="s">
        <v>6</v>
      </c>
    </row>
    <row r="149652" spans="1:6" x14ac:dyDescent="0.3">
      <c r="A149652">
        <f t="shared" si="2338"/>
        <v>149651</v>
      </c>
      <c r="B149652">
        <v>405</v>
      </c>
      <c r="C149652">
        <v>38493</v>
      </c>
      <c r="D149652">
        <v>1</v>
      </c>
      <c r="E149652" t="s">
        <v>33847</v>
      </c>
      <c r="F149652" t="s">
        <v>6</v>
      </c>
    </row>
    <row r="149653" spans="1:6" x14ac:dyDescent="0.3">
      <c r="A149653">
        <f t="shared" si="2338"/>
        <v>149652</v>
      </c>
      <c r="B149653">
        <v>405</v>
      </c>
      <c r="C149653">
        <v>38493</v>
      </c>
      <c r="D149653">
        <v>2</v>
      </c>
      <c r="E149653" t="s">
        <v>33848</v>
      </c>
      <c r="F149653" t="s">
        <v>6</v>
      </c>
    </row>
    <row r="149654" spans="1:6" x14ac:dyDescent="0.3">
      <c r="A149654">
        <f t="shared" si="2338"/>
        <v>149653</v>
      </c>
      <c r="B149654">
        <v>405</v>
      </c>
      <c r="C149654">
        <v>38493</v>
      </c>
      <c r="D149654">
        <v>3</v>
      </c>
      <c r="E149654" t="s">
        <v>33849</v>
      </c>
      <c r="F149654" t="s">
        <v>6</v>
      </c>
    </row>
    <row r="149655" spans="1:6" x14ac:dyDescent="0.3">
      <c r="A149655">
        <f t="shared" si="2338"/>
        <v>149654</v>
      </c>
      <c r="B149655">
        <v>405</v>
      </c>
      <c r="C149655">
        <v>38493</v>
      </c>
      <c r="D149655">
        <v>4</v>
      </c>
      <c r="E149655" t="s">
        <v>33850</v>
      </c>
      <c r="F149655" t="s">
        <v>8</v>
      </c>
    </row>
    <row r="149656" spans="1:6" x14ac:dyDescent="0.3">
      <c r="A149656">
        <f t="shared" si="2338"/>
        <v>149655</v>
      </c>
      <c r="B149656">
        <v>405</v>
      </c>
      <c r="C149656">
        <v>38494</v>
      </c>
      <c r="D149656">
        <v>1</v>
      </c>
      <c r="E149656" t="s">
        <v>33839</v>
      </c>
      <c r="F149656" t="s">
        <v>8</v>
      </c>
    </row>
    <row r="149657" spans="1:6" x14ac:dyDescent="0.3">
      <c r="A149657">
        <f t="shared" si="2338"/>
        <v>149656</v>
      </c>
      <c r="B149657">
        <v>405</v>
      </c>
      <c r="C149657">
        <v>38494</v>
      </c>
      <c r="D149657">
        <v>2</v>
      </c>
      <c r="E149657" t="s">
        <v>110037</v>
      </c>
      <c r="F149657" t="s">
        <v>6</v>
      </c>
    </row>
    <row r="149658" spans="1:6" x14ac:dyDescent="0.3">
      <c r="A149658">
        <f t="shared" si="2338"/>
        <v>149657</v>
      </c>
      <c r="B149658">
        <v>405</v>
      </c>
      <c r="C149658">
        <v>38494</v>
      </c>
      <c r="D149658">
        <v>3</v>
      </c>
      <c r="E149658" t="s">
        <v>110038</v>
      </c>
      <c r="F149658" t="s">
        <v>6</v>
      </c>
    </row>
    <row r="149659" spans="1:6" x14ac:dyDescent="0.3">
      <c r="A149659">
        <f t="shared" si="2338"/>
        <v>149658</v>
      </c>
      <c r="B149659">
        <v>405</v>
      </c>
      <c r="C149659">
        <v>38494</v>
      </c>
      <c r="D149659">
        <v>4</v>
      </c>
      <c r="E149659" t="s">
        <v>33842</v>
      </c>
      <c r="F149659" t="s">
        <v>6</v>
      </c>
    </row>
    <row r="149660" spans="1:6" x14ac:dyDescent="0.3">
      <c r="A149660">
        <f t="shared" si="2338"/>
        <v>149659</v>
      </c>
      <c r="B149660">
        <v>405</v>
      </c>
      <c r="C149660">
        <v>38495</v>
      </c>
      <c r="D149660">
        <v>1</v>
      </c>
      <c r="E149660" t="s">
        <v>33855</v>
      </c>
      <c r="F149660" t="s">
        <v>6</v>
      </c>
    </row>
    <row r="149661" spans="1:6" x14ac:dyDescent="0.3">
      <c r="A149661">
        <f t="shared" si="2338"/>
        <v>149660</v>
      </c>
      <c r="B149661">
        <v>405</v>
      </c>
      <c r="C149661">
        <v>38495</v>
      </c>
      <c r="D149661">
        <v>2</v>
      </c>
      <c r="E149661" t="s">
        <v>33856</v>
      </c>
      <c r="F149661" t="s">
        <v>6</v>
      </c>
    </row>
    <row r="149662" spans="1:6" x14ac:dyDescent="0.3">
      <c r="A149662">
        <f t="shared" si="2338"/>
        <v>149661</v>
      </c>
      <c r="B149662">
        <v>405</v>
      </c>
      <c r="C149662">
        <v>38495</v>
      </c>
      <c r="D149662">
        <v>3</v>
      </c>
      <c r="E149662" t="s">
        <v>33857</v>
      </c>
      <c r="F149662" t="s">
        <v>6</v>
      </c>
    </row>
    <row r="149663" spans="1:6" x14ac:dyDescent="0.3">
      <c r="A149663">
        <f t="shared" si="2338"/>
        <v>149662</v>
      </c>
      <c r="B149663">
        <v>405</v>
      </c>
      <c r="C149663">
        <v>38495</v>
      </c>
      <c r="D149663">
        <v>4</v>
      </c>
      <c r="E149663" t="s">
        <v>33858</v>
      </c>
      <c r="F149663" t="s">
        <v>8</v>
      </c>
    </row>
    <row r="149664" spans="1:6" x14ac:dyDescent="0.3">
      <c r="A149664">
        <f t="shared" si="2338"/>
        <v>149663</v>
      </c>
      <c r="B149664">
        <v>405</v>
      </c>
      <c r="C149664">
        <v>38496</v>
      </c>
      <c r="D149664">
        <v>1</v>
      </c>
      <c r="E149664" t="s">
        <v>110039</v>
      </c>
      <c r="F149664" t="s">
        <v>6</v>
      </c>
    </row>
    <row r="149665" spans="1:6" x14ac:dyDescent="0.3">
      <c r="A149665">
        <f t="shared" si="2338"/>
        <v>149664</v>
      </c>
      <c r="B149665">
        <v>405</v>
      </c>
      <c r="C149665">
        <v>38496</v>
      </c>
      <c r="D149665">
        <v>2</v>
      </c>
      <c r="E149665" t="s">
        <v>110040</v>
      </c>
      <c r="F149665" t="s">
        <v>8</v>
      </c>
    </row>
    <row r="149666" spans="1:6" x14ac:dyDescent="0.3">
      <c r="A149666">
        <f t="shared" si="2338"/>
        <v>149665</v>
      </c>
      <c r="B149666">
        <v>405</v>
      </c>
      <c r="C149666">
        <v>38496</v>
      </c>
      <c r="D149666">
        <v>3</v>
      </c>
      <c r="E149666" t="s">
        <v>110041</v>
      </c>
      <c r="F149666" t="s">
        <v>6</v>
      </c>
    </row>
    <row r="149667" spans="1:6" x14ac:dyDescent="0.3">
      <c r="A149667">
        <f t="shared" si="2338"/>
        <v>149666</v>
      </c>
      <c r="B149667">
        <v>405</v>
      </c>
      <c r="C149667">
        <v>38496</v>
      </c>
      <c r="D149667">
        <v>4</v>
      </c>
      <c r="E149667" t="s">
        <v>110042</v>
      </c>
      <c r="F149667" t="s">
        <v>6</v>
      </c>
    </row>
    <row r="149668" spans="1:6" x14ac:dyDescent="0.3">
      <c r="A149668">
        <f t="shared" si="2338"/>
        <v>149667</v>
      </c>
      <c r="B149668">
        <v>405</v>
      </c>
      <c r="C149668">
        <v>38499</v>
      </c>
      <c r="D149668">
        <v>1</v>
      </c>
      <c r="E149668" t="s">
        <v>110043</v>
      </c>
      <c r="F149668" t="s">
        <v>8</v>
      </c>
    </row>
    <row r="149669" spans="1:6" x14ac:dyDescent="0.3">
      <c r="A149669">
        <f t="shared" si="2338"/>
        <v>149668</v>
      </c>
      <c r="B149669">
        <v>405</v>
      </c>
      <c r="C149669">
        <v>38499</v>
      </c>
      <c r="D149669">
        <v>2</v>
      </c>
      <c r="E149669" t="s">
        <v>33860</v>
      </c>
      <c r="F149669" t="s">
        <v>6</v>
      </c>
    </row>
    <row r="149670" spans="1:6" x14ac:dyDescent="0.3">
      <c r="A149670">
        <f t="shared" si="2338"/>
        <v>149669</v>
      </c>
      <c r="B149670">
        <v>405</v>
      </c>
      <c r="C149670">
        <v>38499</v>
      </c>
      <c r="D149670">
        <v>3</v>
      </c>
      <c r="E149670" t="s">
        <v>33861</v>
      </c>
      <c r="F149670" t="s">
        <v>6</v>
      </c>
    </row>
    <row r="149671" spans="1:6" x14ac:dyDescent="0.3">
      <c r="A149671">
        <f t="shared" si="2338"/>
        <v>149670</v>
      </c>
      <c r="B149671">
        <v>405</v>
      </c>
      <c r="C149671">
        <v>38499</v>
      </c>
      <c r="D149671">
        <v>4</v>
      </c>
      <c r="E149671" t="s">
        <v>33862</v>
      </c>
      <c r="F149671" t="s">
        <v>6</v>
      </c>
    </row>
    <row r="149672" spans="1:6" x14ac:dyDescent="0.3">
      <c r="A149672">
        <f t="shared" si="2338"/>
        <v>149671</v>
      </c>
      <c r="B149672">
        <v>405</v>
      </c>
      <c r="C149672">
        <v>38500</v>
      </c>
      <c r="D149672">
        <v>1</v>
      </c>
      <c r="E149672" t="s">
        <v>110044</v>
      </c>
      <c r="F149672" t="s">
        <v>6</v>
      </c>
    </row>
    <row r="149673" spans="1:6" x14ac:dyDescent="0.3">
      <c r="A149673">
        <f t="shared" si="2338"/>
        <v>149672</v>
      </c>
      <c r="B149673">
        <v>405</v>
      </c>
      <c r="C149673">
        <v>38500</v>
      </c>
      <c r="D149673">
        <v>2</v>
      </c>
      <c r="E149673" t="s">
        <v>33864</v>
      </c>
      <c r="F149673" t="s">
        <v>6</v>
      </c>
    </row>
    <row r="149674" spans="1:6" x14ac:dyDescent="0.3">
      <c r="A149674">
        <f t="shared" si="2338"/>
        <v>149673</v>
      </c>
      <c r="B149674">
        <v>405</v>
      </c>
      <c r="C149674">
        <v>38500</v>
      </c>
      <c r="D149674">
        <v>3</v>
      </c>
      <c r="E149674" t="s">
        <v>33865</v>
      </c>
      <c r="F149674" t="s">
        <v>6</v>
      </c>
    </row>
    <row r="149675" spans="1:6" x14ac:dyDescent="0.3">
      <c r="A149675">
        <f t="shared" si="2338"/>
        <v>149674</v>
      </c>
      <c r="B149675">
        <v>405</v>
      </c>
      <c r="C149675">
        <v>38500</v>
      </c>
      <c r="D149675">
        <v>4</v>
      </c>
      <c r="E149675" t="s">
        <v>33866</v>
      </c>
      <c r="F149675" t="s">
        <v>8</v>
      </c>
    </row>
    <row r="149676" spans="1:6" x14ac:dyDescent="0.3">
      <c r="A149676">
        <f t="shared" si="2338"/>
        <v>149675</v>
      </c>
      <c r="B149676">
        <v>405</v>
      </c>
      <c r="C149676">
        <v>38501</v>
      </c>
      <c r="D149676">
        <v>1</v>
      </c>
      <c r="E149676" t="s">
        <v>110045</v>
      </c>
      <c r="F149676" t="s">
        <v>8</v>
      </c>
    </row>
    <row r="149677" spans="1:6" x14ac:dyDescent="0.3">
      <c r="A149677">
        <f t="shared" si="2338"/>
        <v>149676</v>
      </c>
      <c r="B149677">
        <v>405</v>
      </c>
      <c r="C149677">
        <v>38501</v>
      </c>
      <c r="D149677">
        <v>2</v>
      </c>
      <c r="E149677" t="s">
        <v>110046</v>
      </c>
      <c r="F149677" t="s">
        <v>6</v>
      </c>
    </row>
    <row r="149678" spans="1:6" x14ac:dyDescent="0.3">
      <c r="A149678">
        <f t="shared" si="2338"/>
        <v>149677</v>
      </c>
      <c r="B149678">
        <v>405</v>
      </c>
      <c r="C149678">
        <v>38501</v>
      </c>
      <c r="D149678">
        <v>3</v>
      </c>
      <c r="E149678" t="s">
        <v>110047</v>
      </c>
      <c r="F149678" t="s">
        <v>6</v>
      </c>
    </row>
    <row r="149679" spans="1:6" x14ac:dyDescent="0.3">
      <c r="A149679">
        <f t="shared" si="2338"/>
        <v>149678</v>
      </c>
      <c r="B149679">
        <v>405</v>
      </c>
      <c r="C149679">
        <v>38501</v>
      </c>
      <c r="D149679">
        <v>4</v>
      </c>
      <c r="E149679" t="s">
        <v>110048</v>
      </c>
      <c r="F149679" t="s">
        <v>6</v>
      </c>
    </row>
    <row r="149680" spans="1:6" x14ac:dyDescent="0.3">
      <c r="A149680">
        <f t="shared" si="2338"/>
        <v>149679</v>
      </c>
      <c r="B149680">
        <v>405</v>
      </c>
      <c r="C149680">
        <v>38502</v>
      </c>
      <c r="D149680">
        <v>1</v>
      </c>
      <c r="E149680" t="s">
        <v>110049</v>
      </c>
      <c r="F149680" t="s">
        <v>6</v>
      </c>
    </row>
    <row r="149681" spans="1:6" x14ac:dyDescent="0.3">
      <c r="A149681">
        <f t="shared" si="2338"/>
        <v>149680</v>
      </c>
      <c r="B149681">
        <v>405</v>
      </c>
      <c r="C149681">
        <v>38502</v>
      </c>
      <c r="D149681">
        <v>2</v>
      </c>
      <c r="E149681" t="s">
        <v>110050</v>
      </c>
      <c r="F149681" t="s">
        <v>8</v>
      </c>
    </row>
    <row r="149682" spans="1:6" x14ac:dyDescent="0.3">
      <c r="A149682">
        <f t="shared" si="2338"/>
        <v>149681</v>
      </c>
      <c r="B149682">
        <v>405</v>
      </c>
      <c r="C149682">
        <v>38502</v>
      </c>
      <c r="D149682">
        <v>3</v>
      </c>
      <c r="E149682" t="s">
        <v>110051</v>
      </c>
      <c r="F149682" t="s">
        <v>6</v>
      </c>
    </row>
    <row r="149683" spans="1:6" x14ac:dyDescent="0.3">
      <c r="A149683">
        <f t="shared" si="2338"/>
        <v>149682</v>
      </c>
      <c r="B149683">
        <v>405</v>
      </c>
      <c r="C149683">
        <v>38502</v>
      </c>
      <c r="D149683">
        <v>4</v>
      </c>
      <c r="E149683" t="s">
        <v>110052</v>
      </c>
      <c r="F149683" t="s">
        <v>6</v>
      </c>
    </row>
    <row r="149684" spans="1:6" x14ac:dyDescent="0.3">
      <c r="A149684">
        <f t="shared" si="2338"/>
        <v>149683</v>
      </c>
      <c r="B149684">
        <v>405</v>
      </c>
      <c r="C149684">
        <v>38503</v>
      </c>
      <c r="D149684">
        <v>1</v>
      </c>
      <c r="E149684" t="s">
        <v>110053</v>
      </c>
      <c r="F149684" t="s">
        <v>8</v>
      </c>
    </row>
    <row r="149685" spans="1:6" x14ac:dyDescent="0.3">
      <c r="A149685">
        <f t="shared" si="2338"/>
        <v>149684</v>
      </c>
      <c r="B149685">
        <v>405</v>
      </c>
      <c r="C149685">
        <v>38503</v>
      </c>
      <c r="D149685">
        <v>2</v>
      </c>
      <c r="E149685" t="s">
        <v>40689</v>
      </c>
      <c r="F149685" t="s">
        <v>6</v>
      </c>
    </row>
    <row r="149686" spans="1:6" x14ac:dyDescent="0.3">
      <c r="A149686">
        <f t="shared" si="2338"/>
        <v>149685</v>
      </c>
      <c r="B149686">
        <v>405</v>
      </c>
      <c r="C149686">
        <v>38503</v>
      </c>
      <c r="D149686">
        <v>3</v>
      </c>
      <c r="E149686" t="s">
        <v>110054</v>
      </c>
      <c r="F149686" t="s">
        <v>6</v>
      </c>
    </row>
    <row r="149687" spans="1:6" x14ac:dyDescent="0.3">
      <c r="A149687">
        <f t="shared" si="2338"/>
        <v>149686</v>
      </c>
      <c r="B149687">
        <v>405</v>
      </c>
      <c r="C149687">
        <v>38503</v>
      </c>
      <c r="D149687">
        <v>4</v>
      </c>
      <c r="E149687" t="s">
        <v>110055</v>
      </c>
      <c r="F149687" t="s">
        <v>6</v>
      </c>
    </row>
    <row r="149688" spans="1:6" x14ac:dyDescent="0.3">
      <c r="A149688">
        <f t="shared" si="2338"/>
        <v>149687</v>
      </c>
      <c r="B149688">
        <v>405</v>
      </c>
      <c r="C149688">
        <v>38504</v>
      </c>
      <c r="D149688">
        <v>1</v>
      </c>
      <c r="E149688" t="s">
        <v>40689</v>
      </c>
      <c r="F149688" t="s">
        <v>6</v>
      </c>
    </row>
    <row r="149689" spans="1:6" x14ac:dyDescent="0.3">
      <c r="A149689">
        <f t="shared" si="2338"/>
        <v>149688</v>
      </c>
      <c r="B149689">
        <v>405</v>
      </c>
      <c r="C149689">
        <v>38504</v>
      </c>
      <c r="D149689">
        <v>2</v>
      </c>
      <c r="E149689" t="s">
        <v>110055</v>
      </c>
      <c r="F149689" t="s">
        <v>6</v>
      </c>
    </row>
    <row r="149690" spans="1:6" x14ac:dyDescent="0.3">
      <c r="A149690">
        <f t="shared" si="2338"/>
        <v>149689</v>
      </c>
      <c r="B149690">
        <v>405</v>
      </c>
      <c r="C149690">
        <v>38504</v>
      </c>
      <c r="D149690">
        <v>3</v>
      </c>
      <c r="E149690" t="s">
        <v>110056</v>
      </c>
      <c r="F149690" t="s">
        <v>8</v>
      </c>
    </row>
    <row r="149691" spans="1:6" x14ac:dyDescent="0.3">
      <c r="A149691">
        <f t="shared" si="2338"/>
        <v>149690</v>
      </c>
      <c r="B149691">
        <v>405</v>
      </c>
      <c r="C149691">
        <v>38504</v>
      </c>
      <c r="D149691">
        <v>4</v>
      </c>
      <c r="E149691" t="s">
        <v>110054</v>
      </c>
      <c r="F149691" t="s">
        <v>6</v>
      </c>
    </row>
    <row r="149692" spans="1:6" x14ac:dyDescent="0.3">
      <c r="A149692">
        <f t="shared" si="2338"/>
        <v>149691</v>
      </c>
      <c r="B149692">
        <v>405</v>
      </c>
      <c r="C149692">
        <v>38505</v>
      </c>
      <c r="D149692">
        <v>1</v>
      </c>
      <c r="E149692" t="s">
        <v>110057</v>
      </c>
      <c r="F149692" t="s">
        <v>6</v>
      </c>
    </row>
    <row r="149693" spans="1:6" x14ac:dyDescent="0.3">
      <c r="A149693">
        <f t="shared" si="2338"/>
        <v>149692</v>
      </c>
      <c r="B149693">
        <v>405</v>
      </c>
      <c r="C149693">
        <v>38505</v>
      </c>
      <c r="D149693">
        <v>2</v>
      </c>
      <c r="E149693" t="s">
        <v>33719</v>
      </c>
      <c r="F149693" t="s">
        <v>8</v>
      </c>
    </row>
    <row r="149694" spans="1:6" x14ac:dyDescent="0.3">
      <c r="A149694">
        <f t="shared" si="2338"/>
        <v>149693</v>
      </c>
      <c r="B149694">
        <v>405</v>
      </c>
      <c r="C149694">
        <v>38505</v>
      </c>
      <c r="D149694">
        <v>3</v>
      </c>
      <c r="E149694" t="s">
        <v>110058</v>
      </c>
      <c r="F149694" t="s">
        <v>6</v>
      </c>
    </row>
    <row r="149695" spans="1:6" x14ac:dyDescent="0.3">
      <c r="A149695">
        <f t="shared" si="2338"/>
        <v>149694</v>
      </c>
      <c r="B149695">
        <v>405</v>
      </c>
      <c r="C149695">
        <v>38505</v>
      </c>
      <c r="D149695">
        <v>4</v>
      </c>
      <c r="E149695" t="s">
        <v>110059</v>
      </c>
      <c r="F149695" t="s">
        <v>6</v>
      </c>
    </row>
    <row r="149696" spans="1:6" x14ac:dyDescent="0.3">
      <c r="A149696">
        <f t="shared" si="2338"/>
        <v>149695</v>
      </c>
      <c r="B149696">
        <v>405</v>
      </c>
      <c r="C149696">
        <v>38506</v>
      </c>
      <c r="D149696">
        <v>1</v>
      </c>
      <c r="E149696" t="s">
        <v>100937</v>
      </c>
      <c r="F149696" t="s">
        <v>6</v>
      </c>
    </row>
    <row r="149697" spans="1:6" x14ac:dyDescent="0.3">
      <c r="A149697">
        <f t="shared" si="2338"/>
        <v>149696</v>
      </c>
      <c r="B149697">
        <v>405</v>
      </c>
      <c r="C149697">
        <v>38506</v>
      </c>
      <c r="D149697">
        <v>2</v>
      </c>
      <c r="E149697" t="s">
        <v>100938</v>
      </c>
      <c r="F149697" t="s">
        <v>6</v>
      </c>
    </row>
    <row r="149698" spans="1:6" x14ac:dyDescent="0.3">
      <c r="A149698">
        <f t="shared" si="2338"/>
        <v>149697</v>
      </c>
      <c r="B149698">
        <v>405</v>
      </c>
      <c r="C149698">
        <v>38506</v>
      </c>
      <c r="D149698">
        <v>3</v>
      </c>
      <c r="E149698" t="s">
        <v>101867</v>
      </c>
      <c r="F149698" t="s">
        <v>8</v>
      </c>
    </row>
    <row r="149699" spans="1:6" x14ac:dyDescent="0.3">
      <c r="A149699">
        <f t="shared" ref="A149699:A149762" si="2339">ROW()-1</f>
        <v>149698</v>
      </c>
      <c r="B149699">
        <v>405</v>
      </c>
      <c r="C149699">
        <v>38506</v>
      </c>
      <c r="D149699">
        <v>4</v>
      </c>
      <c r="E149699" t="s">
        <v>101866</v>
      </c>
      <c r="F149699" t="s">
        <v>6</v>
      </c>
    </row>
    <row r="149700" spans="1:6" x14ac:dyDescent="0.3">
      <c r="A149700">
        <f t="shared" si="2339"/>
        <v>149699</v>
      </c>
      <c r="B149700">
        <v>405</v>
      </c>
      <c r="C149700">
        <v>38507</v>
      </c>
      <c r="D149700">
        <v>1</v>
      </c>
      <c r="E149700" t="s">
        <v>110060</v>
      </c>
      <c r="F149700" t="s">
        <v>6</v>
      </c>
    </row>
    <row r="149701" spans="1:6" x14ac:dyDescent="0.3">
      <c r="A149701">
        <f t="shared" si="2339"/>
        <v>149700</v>
      </c>
      <c r="B149701">
        <v>405</v>
      </c>
      <c r="C149701">
        <v>38507</v>
      </c>
      <c r="D149701">
        <v>2</v>
      </c>
      <c r="E149701" t="s">
        <v>36970</v>
      </c>
      <c r="F149701" t="s">
        <v>6</v>
      </c>
    </row>
    <row r="149702" spans="1:6" x14ac:dyDescent="0.3">
      <c r="A149702">
        <f t="shared" si="2339"/>
        <v>149701</v>
      </c>
      <c r="B149702">
        <v>405</v>
      </c>
      <c r="C149702">
        <v>38507</v>
      </c>
      <c r="D149702">
        <v>3</v>
      </c>
      <c r="E149702" t="s">
        <v>110061</v>
      </c>
      <c r="F149702" t="s">
        <v>6</v>
      </c>
    </row>
    <row r="149703" spans="1:6" x14ac:dyDescent="0.3">
      <c r="A149703">
        <f t="shared" si="2339"/>
        <v>149702</v>
      </c>
      <c r="B149703">
        <v>405</v>
      </c>
      <c r="C149703">
        <v>38507</v>
      </c>
      <c r="D149703">
        <v>4</v>
      </c>
      <c r="E149703" t="s">
        <v>101505</v>
      </c>
      <c r="F149703" t="s">
        <v>8</v>
      </c>
    </row>
    <row r="149704" spans="1:6" x14ac:dyDescent="0.3">
      <c r="A149704">
        <f t="shared" si="2339"/>
        <v>149703</v>
      </c>
      <c r="B149704">
        <v>405</v>
      </c>
      <c r="C149704">
        <v>38508</v>
      </c>
      <c r="D149704">
        <v>1</v>
      </c>
      <c r="E149704" t="s">
        <v>100938</v>
      </c>
      <c r="F149704" t="s">
        <v>6</v>
      </c>
    </row>
    <row r="149705" spans="1:6" x14ac:dyDescent="0.3">
      <c r="A149705">
        <f t="shared" si="2339"/>
        <v>149704</v>
      </c>
      <c r="B149705">
        <v>405</v>
      </c>
      <c r="C149705">
        <v>38508</v>
      </c>
      <c r="D149705">
        <v>2</v>
      </c>
      <c r="E149705" t="s">
        <v>101866</v>
      </c>
      <c r="F149705" t="s">
        <v>6</v>
      </c>
    </row>
    <row r="149706" spans="1:6" x14ac:dyDescent="0.3">
      <c r="A149706">
        <f t="shared" si="2339"/>
        <v>149705</v>
      </c>
      <c r="B149706">
        <v>405</v>
      </c>
      <c r="C149706">
        <v>38508</v>
      </c>
      <c r="D149706">
        <v>3</v>
      </c>
      <c r="E149706" t="s">
        <v>110062</v>
      </c>
      <c r="F149706" t="s">
        <v>8</v>
      </c>
    </row>
    <row r="149707" spans="1:6" x14ac:dyDescent="0.3">
      <c r="A149707">
        <f t="shared" si="2339"/>
        <v>149706</v>
      </c>
      <c r="B149707">
        <v>405</v>
      </c>
      <c r="C149707">
        <v>38508</v>
      </c>
      <c r="D149707">
        <v>4</v>
      </c>
      <c r="E149707" t="s">
        <v>100939</v>
      </c>
      <c r="F149707" t="s">
        <v>6</v>
      </c>
    </row>
    <row r="149708" spans="1:6" x14ac:dyDescent="0.3">
      <c r="A149708">
        <f t="shared" si="2339"/>
        <v>149707</v>
      </c>
      <c r="B149708">
        <v>405</v>
      </c>
      <c r="C149708">
        <v>38509</v>
      </c>
      <c r="D149708">
        <v>1</v>
      </c>
      <c r="E149708" t="s">
        <v>110063</v>
      </c>
      <c r="F149708" t="s">
        <v>8</v>
      </c>
    </row>
    <row r="149709" spans="1:6" x14ac:dyDescent="0.3">
      <c r="A149709">
        <f t="shared" si="2339"/>
        <v>149708</v>
      </c>
      <c r="B149709">
        <v>405</v>
      </c>
      <c r="C149709">
        <v>38509</v>
      </c>
      <c r="D149709">
        <v>2</v>
      </c>
      <c r="E149709" t="s">
        <v>110064</v>
      </c>
      <c r="F149709" t="s">
        <v>6</v>
      </c>
    </row>
    <row r="149710" spans="1:6" x14ac:dyDescent="0.3">
      <c r="A149710">
        <f t="shared" si="2339"/>
        <v>149709</v>
      </c>
      <c r="B149710">
        <v>405</v>
      </c>
      <c r="C149710">
        <v>38509</v>
      </c>
      <c r="D149710">
        <v>3</v>
      </c>
      <c r="E149710" t="s">
        <v>110065</v>
      </c>
      <c r="F149710" t="s">
        <v>6</v>
      </c>
    </row>
    <row r="149711" spans="1:6" x14ac:dyDescent="0.3">
      <c r="A149711">
        <f t="shared" si="2339"/>
        <v>149710</v>
      </c>
      <c r="B149711">
        <v>405</v>
      </c>
      <c r="C149711">
        <v>38509</v>
      </c>
      <c r="D149711">
        <v>4</v>
      </c>
      <c r="E149711" t="s">
        <v>110066</v>
      </c>
      <c r="F149711" t="s">
        <v>6</v>
      </c>
    </row>
    <row r="149712" spans="1:6" x14ac:dyDescent="0.3">
      <c r="A149712">
        <f t="shared" si="2339"/>
        <v>149711</v>
      </c>
      <c r="B149712">
        <v>405</v>
      </c>
      <c r="C149712">
        <v>38510</v>
      </c>
      <c r="D149712">
        <v>1</v>
      </c>
      <c r="E149712" t="s">
        <v>110067</v>
      </c>
      <c r="F149712" t="s">
        <v>8</v>
      </c>
    </row>
    <row r="149713" spans="1:6" x14ac:dyDescent="0.3">
      <c r="A149713">
        <f t="shared" si="2339"/>
        <v>149712</v>
      </c>
      <c r="B149713">
        <v>405</v>
      </c>
      <c r="C149713">
        <v>38510</v>
      </c>
      <c r="D149713">
        <v>2</v>
      </c>
      <c r="E149713" t="s">
        <v>110068</v>
      </c>
      <c r="F149713" t="s">
        <v>6</v>
      </c>
    </row>
    <row r="149714" spans="1:6" x14ac:dyDescent="0.3">
      <c r="A149714">
        <f t="shared" si="2339"/>
        <v>149713</v>
      </c>
      <c r="B149714">
        <v>405</v>
      </c>
      <c r="C149714">
        <v>38510</v>
      </c>
      <c r="D149714">
        <v>3</v>
      </c>
      <c r="E149714" t="s">
        <v>110069</v>
      </c>
      <c r="F149714" t="s">
        <v>6</v>
      </c>
    </row>
    <row r="149715" spans="1:6" x14ac:dyDescent="0.3">
      <c r="A149715">
        <f t="shared" si="2339"/>
        <v>149714</v>
      </c>
      <c r="B149715">
        <v>405</v>
      </c>
      <c r="C149715">
        <v>38510</v>
      </c>
      <c r="D149715">
        <v>4</v>
      </c>
      <c r="E149715" t="s">
        <v>110070</v>
      </c>
      <c r="F149715" t="s">
        <v>6</v>
      </c>
    </row>
    <row r="149716" spans="1:6" x14ac:dyDescent="0.3">
      <c r="A149716">
        <f t="shared" si="2339"/>
        <v>149715</v>
      </c>
      <c r="B149716">
        <v>405</v>
      </c>
      <c r="C149716">
        <v>38511</v>
      </c>
      <c r="D149716">
        <v>1</v>
      </c>
      <c r="E149716" t="s">
        <v>110071</v>
      </c>
      <c r="F149716" t="s">
        <v>8</v>
      </c>
    </row>
    <row r="149717" spans="1:6" x14ac:dyDescent="0.3">
      <c r="A149717">
        <f t="shared" si="2339"/>
        <v>149716</v>
      </c>
      <c r="B149717">
        <v>405</v>
      </c>
      <c r="C149717">
        <v>38511</v>
      </c>
      <c r="D149717">
        <v>2</v>
      </c>
      <c r="E149717" t="s">
        <v>110072</v>
      </c>
      <c r="F149717" t="s">
        <v>6</v>
      </c>
    </row>
    <row r="149718" spans="1:6" x14ac:dyDescent="0.3">
      <c r="A149718">
        <f t="shared" si="2339"/>
        <v>149717</v>
      </c>
      <c r="B149718">
        <v>405</v>
      </c>
      <c r="C149718">
        <v>38511</v>
      </c>
      <c r="D149718">
        <v>3</v>
      </c>
      <c r="E149718" t="s">
        <v>110073</v>
      </c>
      <c r="F149718" t="s">
        <v>6</v>
      </c>
    </row>
    <row r="149719" spans="1:6" x14ac:dyDescent="0.3">
      <c r="A149719">
        <f t="shared" si="2339"/>
        <v>149718</v>
      </c>
      <c r="B149719">
        <v>405</v>
      </c>
      <c r="C149719">
        <v>38511</v>
      </c>
      <c r="D149719">
        <v>4</v>
      </c>
      <c r="E149719" t="s">
        <v>110074</v>
      </c>
      <c r="F149719" t="s">
        <v>6</v>
      </c>
    </row>
    <row r="149720" spans="1:6" x14ac:dyDescent="0.3">
      <c r="A149720">
        <f t="shared" si="2339"/>
        <v>149719</v>
      </c>
      <c r="B149720">
        <v>405</v>
      </c>
      <c r="C149720">
        <v>38512</v>
      </c>
      <c r="D149720">
        <v>1</v>
      </c>
      <c r="E149720" t="s">
        <v>110075</v>
      </c>
      <c r="F149720" t="s">
        <v>6</v>
      </c>
    </row>
    <row r="149721" spans="1:6" x14ac:dyDescent="0.3">
      <c r="A149721">
        <f t="shared" si="2339"/>
        <v>149720</v>
      </c>
      <c r="B149721">
        <v>405</v>
      </c>
      <c r="C149721">
        <v>38512</v>
      </c>
      <c r="D149721">
        <v>2</v>
      </c>
      <c r="E149721" t="s">
        <v>110076</v>
      </c>
      <c r="F149721" t="s">
        <v>6</v>
      </c>
    </row>
    <row r="149722" spans="1:6" x14ac:dyDescent="0.3">
      <c r="A149722">
        <f t="shared" si="2339"/>
        <v>149721</v>
      </c>
      <c r="B149722">
        <v>405</v>
      </c>
      <c r="C149722">
        <v>38512</v>
      </c>
      <c r="D149722">
        <v>3</v>
      </c>
      <c r="E149722" t="s">
        <v>110077</v>
      </c>
      <c r="F149722" t="s">
        <v>6</v>
      </c>
    </row>
    <row r="149723" spans="1:6" x14ac:dyDescent="0.3">
      <c r="A149723">
        <f t="shared" si="2339"/>
        <v>149722</v>
      </c>
      <c r="B149723">
        <v>405</v>
      </c>
      <c r="C149723">
        <v>38512</v>
      </c>
      <c r="D149723">
        <v>4</v>
      </c>
      <c r="E149723" t="s">
        <v>110078</v>
      </c>
      <c r="F149723" t="s">
        <v>8</v>
      </c>
    </row>
    <row r="149724" spans="1:6" x14ac:dyDescent="0.3">
      <c r="A149724">
        <f t="shared" si="2339"/>
        <v>149723</v>
      </c>
      <c r="B149724">
        <v>405</v>
      </c>
      <c r="C149724">
        <v>38513</v>
      </c>
      <c r="D149724">
        <v>1</v>
      </c>
      <c r="E149724" t="s">
        <v>110079</v>
      </c>
      <c r="F149724" t="s">
        <v>8</v>
      </c>
    </row>
    <row r="149725" spans="1:6" x14ac:dyDescent="0.3">
      <c r="A149725">
        <f t="shared" si="2339"/>
        <v>149724</v>
      </c>
      <c r="B149725">
        <v>405</v>
      </c>
      <c r="C149725">
        <v>38513</v>
      </c>
      <c r="D149725">
        <v>2</v>
      </c>
      <c r="E149725" t="s">
        <v>110080</v>
      </c>
      <c r="F149725" t="s">
        <v>6</v>
      </c>
    </row>
    <row r="149726" spans="1:6" x14ac:dyDescent="0.3">
      <c r="A149726">
        <f t="shared" si="2339"/>
        <v>149725</v>
      </c>
      <c r="B149726">
        <v>405</v>
      </c>
      <c r="C149726">
        <v>38513</v>
      </c>
      <c r="D149726">
        <v>3</v>
      </c>
      <c r="E149726" t="s">
        <v>110081</v>
      </c>
      <c r="F149726" t="s">
        <v>6</v>
      </c>
    </row>
    <row r="149727" spans="1:6" x14ac:dyDescent="0.3">
      <c r="A149727">
        <f t="shared" si="2339"/>
        <v>149726</v>
      </c>
      <c r="B149727">
        <v>405</v>
      </c>
      <c r="C149727">
        <v>38513</v>
      </c>
      <c r="D149727">
        <v>4</v>
      </c>
      <c r="E149727" t="s">
        <v>110082</v>
      </c>
      <c r="F149727" t="s">
        <v>6</v>
      </c>
    </row>
    <row r="149728" spans="1:6" x14ac:dyDescent="0.3">
      <c r="A149728">
        <f t="shared" si="2339"/>
        <v>149727</v>
      </c>
      <c r="B149728">
        <v>405</v>
      </c>
      <c r="C149728">
        <v>38514</v>
      </c>
      <c r="D149728">
        <v>1</v>
      </c>
      <c r="E149728" t="s">
        <v>110083</v>
      </c>
      <c r="F149728" t="s">
        <v>6</v>
      </c>
    </row>
    <row r="149729" spans="1:6" x14ac:dyDescent="0.3">
      <c r="A149729">
        <f t="shared" si="2339"/>
        <v>149728</v>
      </c>
      <c r="B149729">
        <v>405</v>
      </c>
      <c r="C149729">
        <v>38514</v>
      </c>
      <c r="D149729">
        <v>2</v>
      </c>
      <c r="E149729" t="s">
        <v>110084</v>
      </c>
      <c r="F149729" t="s">
        <v>6</v>
      </c>
    </row>
    <row r="149730" spans="1:6" x14ac:dyDescent="0.3">
      <c r="A149730">
        <f t="shared" si="2339"/>
        <v>149729</v>
      </c>
      <c r="B149730">
        <v>405</v>
      </c>
      <c r="C149730">
        <v>38514</v>
      </c>
      <c r="D149730">
        <v>3</v>
      </c>
      <c r="E149730" t="s">
        <v>110085</v>
      </c>
      <c r="F149730" t="s">
        <v>8</v>
      </c>
    </row>
    <row r="149731" spans="1:6" x14ac:dyDescent="0.3">
      <c r="A149731">
        <f t="shared" si="2339"/>
        <v>149730</v>
      </c>
      <c r="B149731">
        <v>405</v>
      </c>
      <c r="C149731">
        <v>38514</v>
      </c>
      <c r="D149731">
        <v>4</v>
      </c>
      <c r="E149731" t="s">
        <v>110086</v>
      </c>
      <c r="F149731" t="s">
        <v>6</v>
      </c>
    </row>
    <row r="149732" spans="1:6" x14ac:dyDescent="0.3">
      <c r="A149732">
        <f t="shared" si="2339"/>
        <v>149731</v>
      </c>
      <c r="B149732">
        <v>405</v>
      </c>
      <c r="C149732">
        <v>38515</v>
      </c>
      <c r="D149732">
        <v>1</v>
      </c>
      <c r="E149732" t="s">
        <v>110087</v>
      </c>
      <c r="F149732" t="s">
        <v>6</v>
      </c>
    </row>
    <row r="149733" spans="1:6" x14ac:dyDescent="0.3">
      <c r="A149733">
        <f t="shared" si="2339"/>
        <v>149732</v>
      </c>
      <c r="B149733">
        <v>405</v>
      </c>
      <c r="C149733">
        <v>38515</v>
      </c>
      <c r="D149733">
        <v>2</v>
      </c>
      <c r="E149733" t="s">
        <v>110088</v>
      </c>
      <c r="F149733" t="s">
        <v>6</v>
      </c>
    </row>
    <row r="149734" spans="1:6" x14ac:dyDescent="0.3">
      <c r="A149734">
        <f t="shared" si="2339"/>
        <v>149733</v>
      </c>
      <c r="B149734">
        <v>405</v>
      </c>
      <c r="C149734">
        <v>38515</v>
      </c>
      <c r="D149734">
        <v>3</v>
      </c>
      <c r="E149734" t="s">
        <v>33718</v>
      </c>
      <c r="F149734" t="s">
        <v>6</v>
      </c>
    </row>
    <row r="149735" spans="1:6" x14ac:dyDescent="0.3">
      <c r="A149735">
        <f t="shared" si="2339"/>
        <v>149734</v>
      </c>
      <c r="B149735">
        <v>405</v>
      </c>
      <c r="C149735">
        <v>38515</v>
      </c>
      <c r="D149735">
        <v>4</v>
      </c>
      <c r="E149735" t="s">
        <v>110089</v>
      </c>
      <c r="F149735" t="s">
        <v>8</v>
      </c>
    </row>
    <row r="149736" spans="1:6" x14ac:dyDescent="0.3">
      <c r="A149736">
        <f t="shared" si="2339"/>
        <v>149735</v>
      </c>
      <c r="B149736">
        <v>405</v>
      </c>
      <c r="C149736">
        <v>38516</v>
      </c>
      <c r="D149736">
        <v>1</v>
      </c>
      <c r="E149736" t="s">
        <v>110090</v>
      </c>
      <c r="F149736" t="s">
        <v>6</v>
      </c>
    </row>
    <row r="149737" spans="1:6" x14ac:dyDescent="0.3">
      <c r="A149737">
        <f t="shared" si="2339"/>
        <v>149736</v>
      </c>
      <c r="B149737">
        <v>405</v>
      </c>
      <c r="C149737">
        <v>38516</v>
      </c>
      <c r="D149737">
        <v>2</v>
      </c>
      <c r="E149737" t="s">
        <v>110091</v>
      </c>
      <c r="F149737" t="s">
        <v>6</v>
      </c>
    </row>
    <row r="149738" spans="1:6" x14ac:dyDescent="0.3">
      <c r="A149738">
        <f t="shared" si="2339"/>
        <v>149737</v>
      </c>
      <c r="B149738">
        <v>405</v>
      </c>
      <c r="C149738">
        <v>38516</v>
      </c>
      <c r="D149738">
        <v>3</v>
      </c>
      <c r="E149738" t="s">
        <v>110092</v>
      </c>
      <c r="F149738" t="s">
        <v>8</v>
      </c>
    </row>
    <row r="149739" spans="1:6" x14ac:dyDescent="0.3">
      <c r="A149739">
        <f t="shared" si="2339"/>
        <v>149738</v>
      </c>
      <c r="B149739">
        <v>405</v>
      </c>
      <c r="C149739">
        <v>38516</v>
      </c>
      <c r="D149739">
        <v>4</v>
      </c>
      <c r="E149739" t="s">
        <v>110093</v>
      </c>
      <c r="F149739" t="s">
        <v>6</v>
      </c>
    </row>
    <row r="149740" spans="1:6" x14ac:dyDescent="0.3">
      <c r="A149740">
        <f t="shared" si="2339"/>
        <v>149739</v>
      </c>
      <c r="B149740">
        <v>405</v>
      </c>
      <c r="C149740">
        <v>38517</v>
      </c>
      <c r="D149740">
        <v>1</v>
      </c>
      <c r="E149740" t="s">
        <v>110094</v>
      </c>
      <c r="F149740" t="s">
        <v>8</v>
      </c>
    </row>
    <row r="149741" spans="1:6" x14ac:dyDescent="0.3">
      <c r="A149741">
        <f t="shared" si="2339"/>
        <v>149740</v>
      </c>
      <c r="B149741">
        <v>405</v>
      </c>
      <c r="C149741">
        <v>38517</v>
      </c>
      <c r="D149741">
        <v>2</v>
      </c>
      <c r="E149741" t="s">
        <v>110095</v>
      </c>
      <c r="F149741" t="s">
        <v>6</v>
      </c>
    </row>
    <row r="149742" spans="1:6" x14ac:dyDescent="0.3">
      <c r="A149742">
        <f t="shared" si="2339"/>
        <v>149741</v>
      </c>
      <c r="B149742">
        <v>405</v>
      </c>
      <c r="C149742">
        <v>38517</v>
      </c>
      <c r="D149742">
        <v>3</v>
      </c>
      <c r="E149742" t="s">
        <v>15512</v>
      </c>
      <c r="F149742" t="s">
        <v>6</v>
      </c>
    </row>
    <row r="149743" spans="1:6" x14ac:dyDescent="0.3">
      <c r="A149743">
        <f t="shared" si="2339"/>
        <v>149742</v>
      </c>
      <c r="B149743">
        <v>405</v>
      </c>
      <c r="C149743">
        <v>38517</v>
      </c>
      <c r="D149743">
        <v>4</v>
      </c>
      <c r="E149743" t="s">
        <v>110096</v>
      </c>
      <c r="F149743" t="s">
        <v>6</v>
      </c>
    </row>
    <row r="149744" spans="1:6" x14ac:dyDescent="0.3">
      <c r="A149744">
        <f t="shared" si="2339"/>
        <v>149743</v>
      </c>
      <c r="B149744">
        <v>405</v>
      </c>
      <c r="C149744">
        <v>38518</v>
      </c>
      <c r="D149744">
        <v>1</v>
      </c>
      <c r="E149744" t="s">
        <v>110097</v>
      </c>
      <c r="F149744" t="s">
        <v>6</v>
      </c>
    </row>
    <row r="149745" spans="1:6" x14ac:dyDescent="0.3">
      <c r="A149745">
        <f t="shared" si="2339"/>
        <v>149744</v>
      </c>
      <c r="B149745">
        <v>405</v>
      </c>
      <c r="C149745">
        <v>38518</v>
      </c>
      <c r="D149745">
        <v>2</v>
      </c>
      <c r="E149745" t="s">
        <v>110098</v>
      </c>
      <c r="F149745" t="s">
        <v>6</v>
      </c>
    </row>
    <row r="149746" spans="1:6" x14ac:dyDescent="0.3">
      <c r="A149746">
        <f t="shared" si="2339"/>
        <v>149745</v>
      </c>
      <c r="B149746">
        <v>405</v>
      </c>
      <c r="C149746">
        <v>38518</v>
      </c>
      <c r="D149746">
        <v>3</v>
      </c>
      <c r="E149746" t="s">
        <v>110099</v>
      </c>
      <c r="F149746" t="s">
        <v>6</v>
      </c>
    </row>
    <row r="149747" spans="1:6" x14ac:dyDescent="0.3">
      <c r="A149747">
        <f t="shared" si="2339"/>
        <v>149746</v>
      </c>
      <c r="B149747">
        <v>405</v>
      </c>
      <c r="C149747">
        <v>38518</v>
      </c>
      <c r="D149747">
        <v>4</v>
      </c>
      <c r="E149747" t="s">
        <v>110100</v>
      </c>
      <c r="F149747" t="s">
        <v>8</v>
      </c>
    </row>
    <row r="149748" spans="1:6" x14ac:dyDescent="0.3">
      <c r="A149748">
        <f t="shared" si="2339"/>
        <v>149747</v>
      </c>
      <c r="B149748">
        <v>405</v>
      </c>
      <c r="C149748">
        <v>38519</v>
      </c>
      <c r="D149748">
        <v>1</v>
      </c>
      <c r="E149748" t="s">
        <v>110101</v>
      </c>
      <c r="F149748" t="s">
        <v>6</v>
      </c>
    </row>
    <row r="149749" spans="1:6" x14ac:dyDescent="0.3">
      <c r="A149749">
        <f t="shared" si="2339"/>
        <v>149748</v>
      </c>
      <c r="B149749">
        <v>405</v>
      </c>
      <c r="C149749">
        <v>38519</v>
      </c>
      <c r="D149749">
        <v>2</v>
      </c>
      <c r="E149749" t="s">
        <v>110102</v>
      </c>
      <c r="F149749" t="s">
        <v>6</v>
      </c>
    </row>
    <row r="149750" spans="1:6" x14ac:dyDescent="0.3">
      <c r="A149750">
        <f t="shared" si="2339"/>
        <v>149749</v>
      </c>
      <c r="B149750">
        <v>405</v>
      </c>
      <c r="C149750">
        <v>38519</v>
      </c>
      <c r="D149750">
        <v>3</v>
      </c>
      <c r="E149750" t="s">
        <v>110103</v>
      </c>
      <c r="F149750" t="s">
        <v>6</v>
      </c>
    </row>
    <row r="149751" spans="1:6" x14ac:dyDescent="0.3">
      <c r="A149751">
        <f t="shared" si="2339"/>
        <v>149750</v>
      </c>
      <c r="B149751">
        <v>405</v>
      </c>
      <c r="C149751">
        <v>38519</v>
      </c>
      <c r="D149751">
        <v>4</v>
      </c>
      <c r="E149751" t="s">
        <v>110104</v>
      </c>
      <c r="F149751" t="s">
        <v>8</v>
      </c>
    </row>
    <row r="149752" spans="1:6" x14ac:dyDescent="0.3">
      <c r="A149752">
        <f t="shared" si="2339"/>
        <v>149751</v>
      </c>
      <c r="B149752">
        <v>405</v>
      </c>
      <c r="C149752">
        <v>38520</v>
      </c>
      <c r="D149752">
        <v>1</v>
      </c>
      <c r="E149752" t="s">
        <v>37015</v>
      </c>
      <c r="F149752" t="s">
        <v>6</v>
      </c>
    </row>
    <row r="149753" spans="1:6" x14ac:dyDescent="0.3">
      <c r="A149753">
        <f t="shared" si="2339"/>
        <v>149752</v>
      </c>
      <c r="B149753">
        <v>405</v>
      </c>
      <c r="C149753">
        <v>38520</v>
      </c>
      <c r="D149753">
        <v>2</v>
      </c>
      <c r="E149753" t="s">
        <v>37013</v>
      </c>
      <c r="F149753" t="s">
        <v>8</v>
      </c>
    </row>
    <row r="149754" spans="1:6" x14ac:dyDescent="0.3">
      <c r="A149754">
        <f t="shared" si="2339"/>
        <v>149753</v>
      </c>
      <c r="B149754">
        <v>405</v>
      </c>
      <c r="C149754">
        <v>38520</v>
      </c>
      <c r="D149754">
        <v>3</v>
      </c>
      <c r="E149754" t="s">
        <v>101943</v>
      </c>
      <c r="F149754" t="s">
        <v>6</v>
      </c>
    </row>
    <row r="149755" spans="1:6" x14ac:dyDescent="0.3">
      <c r="A149755">
        <f t="shared" si="2339"/>
        <v>149754</v>
      </c>
      <c r="B149755">
        <v>405</v>
      </c>
      <c r="C149755">
        <v>38520</v>
      </c>
      <c r="D149755">
        <v>4</v>
      </c>
      <c r="E149755" t="s">
        <v>103105</v>
      </c>
      <c r="F149755" t="s">
        <v>6</v>
      </c>
    </row>
    <row r="149756" spans="1:6" x14ac:dyDescent="0.3">
      <c r="A149756">
        <f t="shared" si="2339"/>
        <v>149755</v>
      </c>
      <c r="B149756">
        <v>405</v>
      </c>
      <c r="C149756">
        <v>38521</v>
      </c>
      <c r="D149756">
        <v>1</v>
      </c>
      <c r="E149756" t="s">
        <v>110105</v>
      </c>
      <c r="F149756" t="s">
        <v>8</v>
      </c>
    </row>
    <row r="149757" spans="1:6" x14ac:dyDescent="0.3">
      <c r="A149757">
        <f t="shared" si="2339"/>
        <v>149756</v>
      </c>
      <c r="B149757">
        <v>405</v>
      </c>
      <c r="C149757">
        <v>38521</v>
      </c>
      <c r="D149757">
        <v>2</v>
      </c>
      <c r="E149757" t="s">
        <v>45023</v>
      </c>
      <c r="F149757" t="s">
        <v>6</v>
      </c>
    </row>
    <row r="149758" spans="1:6" x14ac:dyDescent="0.3">
      <c r="A149758">
        <f t="shared" si="2339"/>
        <v>149757</v>
      </c>
      <c r="B149758">
        <v>405</v>
      </c>
      <c r="C149758">
        <v>38521</v>
      </c>
      <c r="D149758">
        <v>3</v>
      </c>
      <c r="E149758" t="s">
        <v>110106</v>
      </c>
      <c r="F149758" t="s">
        <v>6</v>
      </c>
    </row>
    <row r="149759" spans="1:6" x14ac:dyDescent="0.3">
      <c r="A149759">
        <f t="shared" si="2339"/>
        <v>149758</v>
      </c>
      <c r="B149759">
        <v>405</v>
      </c>
      <c r="C149759">
        <v>38521</v>
      </c>
      <c r="D149759">
        <v>4</v>
      </c>
      <c r="E149759" t="s">
        <v>110107</v>
      </c>
      <c r="F149759" t="s">
        <v>6</v>
      </c>
    </row>
    <row r="149760" spans="1:6" x14ac:dyDescent="0.3">
      <c r="A149760">
        <f t="shared" si="2339"/>
        <v>149759</v>
      </c>
      <c r="B149760">
        <v>405</v>
      </c>
      <c r="C149760">
        <v>38522</v>
      </c>
      <c r="D149760">
        <v>1</v>
      </c>
      <c r="E149760" t="s">
        <v>110108</v>
      </c>
      <c r="F149760" t="s">
        <v>6</v>
      </c>
    </row>
    <row r="149761" spans="1:6" x14ac:dyDescent="0.3">
      <c r="A149761">
        <f t="shared" si="2339"/>
        <v>149760</v>
      </c>
      <c r="B149761">
        <v>405</v>
      </c>
      <c r="C149761">
        <v>38522</v>
      </c>
      <c r="D149761">
        <v>2</v>
      </c>
      <c r="E149761" t="s">
        <v>44989</v>
      </c>
      <c r="F149761" t="s">
        <v>6</v>
      </c>
    </row>
    <row r="149762" spans="1:6" x14ac:dyDescent="0.3">
      <c r="A149762">
        <f t="shared" si="2339"/>
        <v>149761</v>
      </c>
      <c r="B149762">
        <v>405</v>
      </c>
      <c r="C149762">
        <v>38522</v>
      </c>
      <c r="D149762">
        <v>3</v>
      </c>
      <c r="E149762" t="s">
        <v>110109</v>
      </c>
      <c r="F149762" t="s">
        <v>8</v>
      </c>
    </row>
    <row r="149763" spans="1:6" x14ac:dyDescent="0.3">
      <c r="A149763">
        <f t="shared" ref="A149763:A149826" si="2340">ROW()-1</f>
        <v>149762</v>
      </c>
      <c r="B149763">
        <v>405</v>
      </c>
      <c r="C149763">
        <v>38522</v>
      </c>
      <c r="D149763">
        <v>4</v>
      </c>
      <c r="E149763" t="s">
        <v>110110</v>
      </c>
      <c r="F149763" t="s">
        <v>6</v>
      </c>
    </row>
    <row r="149764" spans="1:6" x14ac:dyDescent="0.3">
      <c r="A149764">
        <f t="shared" si="2340"/>
        <v>149763</v>
      </c>
      <c r="B149764">
        <v>405</v>
      </c>
      <c r="C149764">
        <v>38523</v>
      </c>
      <c r="D149764">
        <v>1</v>
      </c>
      <c r="E149764" t="s">
        <v>110111</v>
      </c>
      <c r="F149764" t="s">
        <v>6</v>
      </c>
    </row>
    <row r="149765" spans="1:6" x14ac:dyDescent="0.3">
      <c r="A149765">
        <f t="shared" si="2340"/>
        <v>149764</v>
      </c>
      <c r="B149765">
        <v>405</v>
      </c>
      <c r="C149765">
        <v>38523</v>
      </c>
      <c r="D149765">
        <v>2</v>
      </c>
      <c r="E149765" t="s">
        <v>110112</v>
      </c>
      <c r="F149765" t="s">
        <v>8</v>
      </c>
    </row>
    <row r="149766" spans="1:6" x14ac:dyDescent="0.3">
      <c r="A149766">
        <f t="shared" si="2340"/>
        <v>149765</v>
      </c>
      <c r="B149766">
        <v>405</v>
      </c>
      <c r="C149766">
        <v>38523</v>
      </c>
      <c r="D149766">
        <v>3</v>
      </c>
      <c r="E149766" t="s">
        <v>110113</v>
      </c>
      <c r="F149766" t="s">
        <v>6</v>
      </c>
    </row>
    <row r="149767" spans="1:6" x14ac:dyDescent="0.3">
      <c r="A149767">
        <f t="shared" si="2340"/>
        <v>149766</v>
      </c>
      <c r="B149767">
        <v>405</v>
      </c>
      <c r="C149767">
        <v>38523</v>
      </c>
      <c r="D149767">
        <v>4</v>
      </c>
      <c r="E149767" t="s">
        <v>110114</v>
      </c>
      <c r="F149767" t="s">
        <v>6</v>
      </c>
    </row>
    <row r="149768" spans="1:6" x14ac:dyDescent="0.3">
      <c r="A149768">
        <f t="shared" si="2340"/>
        <v>149767</v>
      </c>
      <c r="B149768">
        <v>405</v>
      </c>
      <c r="C149768">
        <v>38524</v>
      </c>
      <c r="D149768">
        <v>1</v>
      </c>
      <c r="E149768" t="s">
        <v>119</v>
      </c>
      <c r="F149768" t="s">
        <v>8</v>
      </c>
    </row>
    <row r="149769" spans="1:6" x14ac:dyDescent="0.3">
      <c r="A149769">
        <f t="shared" si="2340"/>
        <v>149768</v>
      </c>
      <c r="B149769">
        <v>405</v>
      </c>
      <c r="C149769">
        <v>38524</v>
      </c>
      <c r="D149769">
        <v>2</v>
      </c>
      <c r="E149769" t="s">
        <v>7023</v>
      </c>
      <c r="F149769" t="s">
        <v>6</v>
      </c>
    </row>
    <row r="149770" spans="1:6" x14ac:dyDescent="0.3">
      <c r="A149770">
        <f t="shared" si="2340"/>
        <v>149769</v>
      </c>
      <c r="B149770">
        <v>405</v>
      </c>
      <c r="C149770">
        <v>38524</v>
      </c>
      <c r="D149770">
        <v>3</v>
      </c>
      <c r="E149770" t="s">
        <v>2134</v>
      </c>
      <c r="F149770" t="s">
        <v>6</v>
      </c>
    </row>
    <row r="149771" spans="1:6" x14ac:dyDescent="0.3">
      <c r="A149771">
        <f t="shared" si="2340"/>
        <v>149770</v>
      </c>
      <c r="B149771">
        <v>405</v>
      </c>
      <c r="C149771">
        <v>38524</v>
      </c>
      <c r="D149771">
        <v>4</v>
      </c>
      <c r="E149771" t="s">
        <v>120</v>
      </c>
      <c r="F149771" t="s">
        <v>6</v>
      </c>
    </row>
    <row r="149772" spans="1:6" x14ac:dyDescent="0.3">
      <c r="A149772">
        <f t="shared" si="2340"/>
        <v>149771</v>
      </c>
      <c r="B149772">
        <v>405</v>
      </c>
      <c r="C149772">
        <v>38525</v>
      </c>
      <c r="D149772">
        <v>1</v>
      </c>
      <c r="E149772" t="s">
        <v>26221</v>
      </c>
      <c r="F149772" t="s">
        <v>6</v>
      </c>
    </row>
    <row r="149773" spans="1:6" x14ac:dyDescent="0.3">
      <c r="A149773">
        <f t="shared" si="2340"/>
        <v>149772</v>
      </c>
      <c r="B149773">
        <v>405</v>
      </c>
      <c r="C149773">
        <v>38525</v>
      </c>
      <c r="D149773">
        <v>2</v>
      </c>
      <c r="E149773" t="s">
        <v>33700</v>
      </c>
      <c r="F149773" t="s">
        <v>6</v>
      </c>
    </row>
    <row r="149774" spans="1:6" x14ac:dyDescent="0.3">
      <c r="A149774">
        <f t="shared" si="2340"/>
        <v>149773</v>
      </c>
      <c r="B149774">
        <v>405</v>
      </c>
      <c r="C149774">
        <v>38525</v>
      </c>
      <c r="D149774">
        <v>3</v>
      </c>
      <c r="E149774" t="s">
        <v>110115</v>
      </c>
      <c r="F149774" t="s">
        <v>6</v>
      </c>
    </row>
    <row r="149775" spans="1:6" x14ac:dyDescent="0.3">
      <c r="A149775">
        <f t="shared" si="2340"/>
        <v>149774</v>
      </c>
      <c r="B149775">
        <v>405</v>
      </c>
      <c r="C149775">
        <v>38525</v>
      </c>
      <c r="D149775">
        <v>4</v>
      </c>
      <c r="E149775" t="s">
        <v>35402</v>
      </c>
      <c r="F149775" t="s">
        <v>8</v>
      </c>
    </row>
    <row r="149776" spans="1:6" x14ac:dyDescent="0.3">
      <c r="A149776">
        <f t="shared" si="2340"/>
        <v>149775</v>
      </c>
      <c r="B149776">
        <v>405</v>
      </c>
      <c r="C149776">
        <v>38526</v>
      </c>
      <c r="D149776">
        <v>1</v>
      </c>
      <c r="E149776" t="s">
        <v>42080</v>
      </c>
      <c r="F149776" t="s">
        <v>8</v>
      </c>
    </row>
    <row r="149777" spans="1:6" x14ac:dyDescent="0.3">
      <c r="A149777">
        <f t="shared" si="2340"/>
        <v>149776</v>
      </c>
      <c r="B149777">
        <v>405</v>
      </c>
      <c r="C149777">
        <v>38526</v>
      </c>
      <c r="D149777">
        <v>2</v>
      </c>
      <c r="E149777" t="s">
        <v>45015</v>
      </c>
      <c r="F149777" t="s">
        <v>6</v>
      </c>
    </row>
    <row r="149778" spans="1:6" x14ac:dyDescent="0.3">
      <c r="A149778">
        <f t="shared" si="2340"/>
        <v>149777</v>
      </c>
      <c r="B149778">
        <v>405</v>
      </c>
      <c r="C149778">
        <v>38526</v>
      </c>
      <c r="D149778">
        <v>3</v>
      </c>
      <c r="E149778" t="s">
        <v>45014</v>
      </c>
      <c r="F149778" t="s">
        <v>6</v>
      </c>
    </row>
    <row r="149779" spans="1:6" x14ac:dyDescent="0.3">
      <c r="A149779">
        <f t="shared" si="2340"/>
        <v>149778</v>
      </c>
      <c r="B149779">
        <v>405</v>
      </c>
      <c r="C149779">
        <v>38526</v>
      </c>
      <c r="D149779">
        <v>4</v>
      </c>
      <c r="E149779" t="s">
        <v>40970</v>
      </c>
      <c r="F149779" t="s">
        <v>6</v>
      </c>
    </row>
    <row r="149780" spans="1:6" x14ac:dyDescent="0.3">
      <c r="A149780">
        <f t="shared" si="2340"/>
        <v>149779</v>
      </c>
      <c r="B149780">
        <v>405</v>
      </c>
      <c r="C149780">
        <v>38527</v>
      </c>
      <c r="D149780">
        <v>1</v>
      </c>
      <c r="E149780" t="s">
        <v>110116</v>
      </c>
      <c r="F149780" t="s">
        <v>6</v>
      </c>
    </row>
    <row r="149781" spans="1:6" x14ac:dyDescent="0.3">
      <c r="A149781">
        <f t="shared" si="2340"/>
        <v>149780</v>
      </c>
      <c r="B149781">
        <v>405</v>
      </c>
      <c r="C149781">
        <v>38527</v>
      </c>
      <c r="D149781">
        <v>2</v>
      </c>
      <c r="E149781" t="s">
        <v>110117</v>
      </c>
      <c r="F149781" t="s">
        <v>6</v>
      </c>
    </row>
    <row r="149782" spans="1:6" x14ac:dyDescent="0.3">
      <c r="A149782">
        <f t="shared" si="2340"/>
        <v>149781</v>
      </c>
      <c r="B149782">
        <v>405</v>
      </c>
      <c r="C149782">
        <v>38527</v>
      </c>
      <c r="D149782">
        <v>3</v>
      </c>
      <c r="E149782" t="s">
        <v>110118</v>
      </c>
      <c r="F149782" t="s">
        <v>8</v>
      </c>
    </row>
    <row r="149783" spans="1:6" x14ac:dyDescent="0.3">
      <c r="A149783">
        <f t="shared" si="2340"/>
        <v>149782</v>
      </c>
      <c r="B149783">
        <v>405</v>
      </c>
      <c r="C149783">
        <v>38527</v>
      </c>
      <c r="D149783">
        <v>4</v>
      </c>
      <c r="E149783" t="s">
        <v>110119</v>
      </c>
      <c r="F149783" t="s">
        <v>6</v>
      </c>
    </row>
    <row r="149784" spans="1:6" x14ac:dyDescent="0.3">
      <c r="A149784">
        <f t="shared" si="2340"/>
        <v>149783</v>
      </c>
      <c r="B149784">
        <v>405</v>
      </c>
      <c r="C149784">
        <v>38528</v>
      </c>
      <c r="D149784">
        <v>1</v>
      </c>
      <c r="E149784" t="s">
        <v>104969</v>
      </c>
      <c r="F149784" t="s">
        <v>6</v>
      </c>
    </row>
    <row r="149785" spans="1:6" x14ac:dyDescent="0.3">
      <c r="A149785">
        <f t="shared" si="2340"/>
        <v>149784</v>
      </c>
      <c r="B149785">
        <v>405</v>
      </c>
      <c r="C149785">
        <v>38528</v>
      </c>
      <c r="D149785">
        <v>2</v>
      </c>
      <c r="E149785" t="s">
        <v>36938</v>
      </c>
      <c r="F149785" t="s">
        <v>8</v>
      </c>
    </row>
    <row r="149786" spans="1:6" x14ac:dyDescent="0.3">
      <c r="A149786">
        <f t="shared" si="2340"/>
        <v>149785</v>
      </c>
      <c r="B149786">
        <v>405</v>
      </c>
      <c r="C149786">
        <v>38528</v>
      </c>
      <c r="D149786">
        <v>3</v>
      </c>
      <c r="E149786" t="s">
        <v>36609</v>
      </c>
      <c r="F149786" t="s">
        <v>6</v>
      </c>
    </row>
    <row r="149787" spans="1:6" x14ac:dyDescent="0.3">
      <c r="A149787">
        <f t="shared" si="2340"/>
        <v>149786</v>
      </c>
      <c r="B149787">
        <v>405</v>
      </c>
      <c r="C149787">
        <v>38528</v>
      </c>
      <c r="D149787">
        <v>4</v>
      </c>
      <c r="E149787" t="s">
        <v>104968</v>
      </c>
      <c r="F149787" t="s">
        <v>6</v>
      </c>
    </row>
    <row r="149788" spans="1:6" x14ac:dyDescent="0.3">
      <c r="A149788">
        <f t="shared" si="2340"/>
        <v>149787</v>
      </c>
      <c r="B149788">
        <v>405</v>
      </c>
      <c r="C149788">
        <v>38529</v>
      </c>
      <c r="D149788">
        <v>1</v>
      </c>
      <c r="E149788" t="s">
        <v>110120</v>
      </c>
      <c r="F149788" t="s">
        <v>6</v>
      </c>
    </row>
    <row r="149789" spans="1:6" x14ac:dyDescent="0.3">
      <c r="A149789">
        <f t="shared" si="2340"/>
        <v>149788</v>
      </c>
      <c r="B149789">
        <v>405</v>
      </c>
      <c r="C149789">
        <v>38529</v>
      </c>
      <c r="D149789">
        <v>2</v>
      </c>
      <c r="E149789" t="s">
        <v>110121</v>
      </c>
      <c r="F149789" t="s">
        <v>6</v>
      </c>
    </row>
    <row r="149790" spans="1:6" x14ac:dyDescent="0.3">
      <c r="A149790">
        <f t="shared" si="2340"/>
        <v>149789</v>
      </c>
      <c r="B149790">
        <v>405</v>
      </c>
      <c r="C149790">
        <v>38529</v>
      </c>
      <c r="D149790">
        <v>3</v>
      </c>
      <c r="E149790" t="s">
        <v>110122</v>
      </c>
      <c r="F149790" t="s">
        <v>6</v>
      </c>
    </row>
    <row r="149791" spans="1:6" x14ac:dyDescent="0.3">
      <c r="A149791">
        <f t="shared" si="2340"/>
        <v>149790</v>
      </c>
      <c r="B149791">
        <v>405</v>
      </c>
      <c r="C149791">
        <v>38529</v>
      </c>
      <c r="D149791">
        <v>4</v>
      </c>
      <c r="E149791" t="s">
        <v>110123</v>
      </c>
      <c r="F149791" t="s">
        <v>8</v>
      </c>
    </row>
    <row r="149792" spans="1:6" x14ac:dyDescent="0.3">
      <c r="A149792">
        <f t="shared" si="2340"/>
        <v>149791</v>
      </c>
      <c r="B149792">
        <v>405</v>
      </c>
      <c r="C149792">
        <v>38530</v>
      </c>
      <c r="D149792">
        <v>1</v>
      </c>
      <c r="E149792" t="s">
        <v>110124</v>
      </c>
      <c r="F149792" t="s">
        <v>8</v>
      </c>
    </row>
    <row r="149793" spans="1:6" x14ac:dyDescent="0.3">
      <c r="A149793">
        <f t="shared" si="2340"/>
        <v>149792</v>
      </c>
      <c r="B149793">
        <v>405</v>
      </c>
      <c r="C149793">
        <v>38530</v>
      </c>
      <c r="D149793">
        <v>2</v>
      </c>
      <c r="E149793" t="s">
        <v>110125</v>
      </c>
      <c r="F149793" t="s">
        <v>6</v>
      </c>
    </row>
    <row r="149794" spans="1:6" x14ac:dyDescent="0.3">
      <c r="A149794">
        <f t="shared" si="2340"/>
        <v>149793</v>
      </c>
      <c r="B149794">
        <v>405</v>
      </c>
      <c r="C149794">
        <v>38530</v>
      </c>
      <c r="D149794">
        <v>3</v>
      </c>
      <c r="E149794" t="s">
        <v>100766</v>
      </c>
      <c r="F149794" t="s">
        <v>6</v>
      </c>
    </row>
    <row r="149795" spans="1:6" x14ac:dyDescent="0.3">
      <c r="A149795">
        <f t="shared" si="2340"/>
        <v>149794</v>
      </c>
      <c r="B149795">
        <v>405</v>
      </c>
      <c r="C149795">
        <v>38530</v>
      </c>
      <c r="D149795">
        <v>4</v>
      </c>
      <c r="E149795" t="s">
        <v>110126</v>
      </c>
      <c r="F149795" t="s">
        <v>6</v>
      </c>
    </row>
    <row r="149796" spans="1:6" x14ac:dyDescent="0.3">
      <c r="A149796">
        <f t="shared" si="2340"/>
        <v>149795</v>
      </c>
      <c r="B149796">
        <v>405</v>
      </c>
      <c r="C149796">
        <v>38531</v>
      </c>
      <c r="D149796">
        <v>1</v>
      </c>
      <c r="E149796" t="s">
        <v>110127</v>
      </c>
      <c r="F149796" t="s">
        <v>6</v>
      </c>
    </row>
    <row r="149797" spans="1:6" x14ac:dyDescent="0.3">
      <c r="A149797">
        <f t="shared" si="2340"/>
        <v>149796</v>
      </c>
      <c r="B149797">
        <v>405</v>
      </c>
      <c r="C149797">
        <v>38531</v>
      </c>
      <c r="D149797">
        <v>2</v>
      </c>
      <c r="E149797" t="s">
        <v>110128</v>
      </c>
      <c r="F149797" t="s">
        <v>8</v>
      </c>
    </row>
    <row r="149798" spans="1:6" x14ac:dyDescent="0.3">
      <c r="A149798">
        <f t="shared" si="2340"/>
        <v>149797</v>
      </c>
      <c r="B149798">
        <v>405</v>
      </c>
      <c r="C149798">
        <v>38531</v>
      </c>
      <c r="D149798">
        <v>3</v>
      </c>
      <c r="E149798" t="s">
        <v>110129</v>
      </c>
      <c r="F149798" t="s">
        <v>6</v>
      </c>
    </row>
    <row r="149799" spans="1:6" x14ac:dyDescent="0.3">
      <c r="A149799">
        <f t="shared" si="2340"/>
        <v>149798</v>
      </c>
      <c r="B149799">
        <v>405</v>
      </c>
      <c r="C149799">
        <v>38531</v>
      </c>
      <c r="D149799">
        <v>4</v>
      </c>
      <c r="E149799" t="s">
        <v>110130</v>
      </c>
      <c r="F149799" t="s">
        <v>6</v>
      </c>
    </row>
    <row r="149800" spans="1:6" x14ac:dyDescent="0.3">
      <c r="A149800">
        <f t="shared" si="2340"/>
        <v>149799</v>
      </c>
      <c r="B149800">
        <v>405</v>
      </c>
      <c r="C149800">
        <v>38532</v>
      </c>
      <c r="D149800">
        <v>1</v>
      </c>
      <c r="E149800" t="s">
        <v>41404</v>
      </c>
      <c r="F149800" t="s">
        <v>6</v>
      </c>
    </row>
    <row r="149801" spans="1:6" x14ac:dyDescent="0.3">
      <c r="A149801">
        <f t="shared" si="2340"/>
        <v>149800</v>
      </c>
      <c r="B149801">
        <v>405</v>
      </c>
      <c r="C149801">
        <v>38532</v>
      </c>
      <c r="D149801">
        <v>2</v>
      </c>
      <c r="E149801" t="s">
        <v>41593</v>
      </c>
      <c r="F149801" t="s">
        <v>8</v>
      </c>
    </row>
    <row r="149802" spans="1:6" x14ac:dyDescent="0.3">
      <c r="A149802">
        <f t="shared" si="2340"/>
        <v>149801</v>
      </c>
      <c r="B149802">
        <v>405</v>
      </c>
      <c r="C149802">
        <v>38532</v>
      </c>
      <c r="D149802">
        <v>3</v>
      </c>
      <c r="E149802" t="s">
        <v>40398</v>
      </c>
      <c r="F149802" t="s">
        <v>6</v>
      </c>
    </row>
    <row r="149803" spans="1:6" x14ac:dyDescent="0.3">
      <c r="A149803">
        <f t="shared" si="2340"/>
        <v>149802</v>
      </c>
      <c r="B149803">
        <v>405</v>
      </c>
      <c r="C149803">
        <v>38532</v>
      </c>
      <c r="D149803">
        <v>4</v>
      </c>
      <c r="E149803" t="s">
        <v>40399</v>
      </c>
      <c r="F149803" t="s">
        <v>6</v>
      </c>
    </row>
    <row r="149804" spans="1:6" x14ac:dyDescent="0.3">
      <c r="A149804">
        <f t="shared" si="2340"/>
        <v>149803</v>
      </c>
      <c r="B149804">
        <v>405</v>
      </c>
      <c r="C149804">
        <v>38533</v>
      </c>
      <c r="D149804">
        <v>1</v>
      </c>
      <c r="E149804" t="s">
        <v>110131</v>
      </c>
      <c r="F149804" t="s">
        <v>8</v>
      </c>
    </row>
    <row r="149805" spans="1:6" x14ac:dyDescent="0.3">
      <c r="A149805">
        <f t="shared" si="2340"/>
        <v>149804</v>
      </c>
      <c r="B149805">
        <v>405</v>
      </c>
      <c r="C149805">
        <v>38533</v>
      </c>
      <c r="D149805">
        <v>2</v>
      </c>
      <c r="E149805" t="s">
        <v>110132</v>
      </c>
      <c r="F149805" t="s">
        <v>6</v>
      </c>
    </row>
    <row r="149806" spans="1:6" x14ac:dyDescent="0.3">
      <c r="A149806">
        <f t="shared" si="2340"/>
        <v>149805</v>
      </c>
      <c r="B149806">
        <v>405</v>
      </c>
      <c r="C149806">
        <v>38533</v>
      </c>
      <c r="D149806">
        <v>3</v>
      </c>
      <c r="E149806" t="s">
        <v>110133</v>
      </c>
      <c r="F149806" t="s">
        <v>6</v>
      </c>
    </row>
    <row r="149807" spans="1:6" x14ac:dyDescent="0.3">
      <c r="A149807">
        <f t="shared" si="2340"/>
        <v>149806</v>
      </c>
      <c r="B149807">
        <v>405</v>
      </c>
      <c r="C149807">
        <v>38533</v>
      </c>
      <c r="D149807">
        <v>4</v>
      </c>
      <c r="E149807" t="s">
        <v>110134</v>
      </c>
      <c r="F149807" t="s">
        <v>6</v>
      </c>
    </row>
    <row r="149808" spans="1:6" x14ac:dyDescent="0.3">
      <c r="A149808">
        <f t="shared" si="2340"/>
        <v>149807</v>
      </c>
      <c r="B149808">
        <v>405</v>
      </c>
      <c r="C149808">
        <v>38534</v>
      </c>
      <c r="D149808">
        <v>1</v>
      </c>
      <c r="E149808" t="s">
        <v>110135</v>
      </c>
      <c r="F149808" t="s">
        <v>6</v>
      </c>
    </row>
    <row r="149809" spans="1:6" x14ac:dyDescent="0.3">
      <c r="A149809">
        <f t="shared" si="2340"/>
        <v>149808</v>
      </c>
      <c r="B149809">
        <v>405</v>
      </c>
      <c r="C149809">
        <v>38534</v>
      </c>
      <c r="D149809">
        <v>2</v>
      </c>
      <c r="E149809" t="s">
        <v>110136</v>
      </c>
      <c r="F149809" t="s">
        <v>8</v>
      </c>
    </row>
    <row r="149810" spans="1:6" x14ac:dyDescent="0.3">
      <c r="A149810">
        <f t="shared" si="2340"/>
        <v>149809</v>
      </c>
      <c r="B149810">
        <v>405</v>
      </c>
      <c r="C149810">
        <v>38534</v>
      </c>
      <c r="D149810">
        <v>3</v>
      </c>
      <c r="E149810" t="s">
        <v>110137</v>
      </c>
      <c r="F149810" t="s">
        <v>6</v>
      </c>
    </row>
    <row r="149811" spans="1:6" x14ac:dyDescent="0.3">
      <c r="A149811">
        <f t="shared" si="2340"/>
        <v>149810</v>
      </c>
      <c r="B149811">
        <v>405</v>
      </c>
      <c r="C149811">
        <v>38534</v>
      </c>
      <c r="D149811">
        <v>4</v>
      </c>
      <c r="E149811" t="s">
        <v>110138</v>
      </c>
      <c r="F149811" t="s">
        <v>6</v>
      </c>
    </row>
    <row r="149812" spans="1:6" x14ac:dyDescent="0.3">
      <c r="A149812">
        <f t="shared" si="2340"/>
        <v>149811</v>
      </c>
      <c r="B149812">
        <v>405</v>
      </c>
      <c r="C149812">
        <v>38535</v>
      </c>
      <c r="D149812">
        <v>1</v>
      </c>
      <c r="E149812" t="s">
        <v>110139</v>
      </c>
      <c r="F149812" t="s">
        <v>6</v>
      </c>
    </row>
    <row r="149813" spans="1:6" x14ac:dyDescent="0.3">
      <c r="A149813">
        <f t="shared" si="2340"/>
        <v>149812</v>
      </c>
      <c r="B149813">
        <v>405</v>
      </c>
      <c r="C149813">
        <v>38535</v>
      </c>
      <c r="D149813">
        <v>2</v>
      </c>
      <c r="E149813" t="s">
        <v>110140</v>
      </c>
      <c r="F149813" t="s">
        <v>6</v>
      </c>
    </row>
    <row r="149814" spans="1:6" x14ac:dyDescent="0.3">
      <c r="A149814">
        <f t="shared" si="2340"/>
        <v>149813</v>
      </c>
      <c r="B149814">
        <v>405</v>
      </c>
      <c r="C149814">
        <v>38535</v>
      </c>
      <c r="D149814">
        <v>3</v>
      </c>
      <c r="E149814" t="s">
        <v>110141</v>
      </c>
      <c r="F149814" t="s">
        <v>6</v>
      </c>
    </row>
    <row r="149815" spans="1:6" x14ac:dyDescent="0.3">
      <c r="A149815">
        <f t="shared" si="2340"/>
        <v>149814</v>
      </c>
      <c r="B149815">
        <v>405</v>
      </c>
      <c r="C149815">
        <v>38535</v>
      </c>
      <c r="D149815">
        <v>4</v>
      </c>
      <c r="E149815" t="s">
        <v>110142</v>
      </c>
      <c r="F149815" t="s">
        <v>8</v>
      </c>
    </row>
    <row r="149816" spans="1:6" x14ac:dyDescent="0.3">
      <c r="A149816">
        <f t="shared" si="2340"/>
        <v>149815</v>
      </c>
      <c r="B149816">
        <v>405</v>
      </c>
      <c r="C149816">
        <v>38536</v>
      </c>
      <c r="D149816">
        <v>1</v>
      </c>
      <c r="E149816" t="s">
        <v>110143</v>
      </c>
      <c r="F149816" t="s">
        <v>6</v>
      </c>
    </row>
    <row r="149817" spans="1:6" x14ac:dyDescent="0.3">
      <c r="A149817">
        <f t="shared" si="2340"/>
        <v>149816</v>
      </c>
      <c r="B149817">
        <v>405</v>
      </c>
      <c r="C149817">
        <v>38536</v>
      </c>
      <c r="D149817">
        <v>2</v>
      </c>
      <c r="E149817" t="s">
        <v>110144</v>
      </c>
      <c r="F149817" t="s">
        <v>6</v>
      </c>
    </row>
    <row r="149818" spans="1:6" x14ac:dyDescent="0.3">
      <c r="A149818">
        <f t="shared" si="2340"/>
        <v>149817</v>
      </c>
      <c r="B149818">
        <v>405</v>
      </c>
      <c r="C149818">
        <v>38536</v>
      </c>
      <c r="D149818">
        <v>3</v>
      </c>
      <c r="E149818" t="s">
        <v>110145</v>
      </c>
      <c r="F149818" t="s">
        <v>8</v>
      </c>
    </row>
    <row r="149819" spans="1:6" x14ac:dyDescent="0.3">
      <c r="A149819">
        <f t="shared" si="2340"/>
        <v>149818</v>
      </c>
      <c r="B149819">
        <v>405</v>
      </c>
      <c r="C149819">
        <v>38536</v>
      </c>
      <c r="D149819">
        <v>4</v>
      </c>
      <c r="E149819" t="s">
        <v>110146</v>
      </c>
      <c r="F149819" t="s">
        <v>6</v>
      </c>
    </row>
    <row r="149820" spans="1:6" x14ac:dyDescent="0.3">
      <c r="A149820">
        <f t="shared" si="2340"/>
        <v>149819</v>
      </c>
      <c r="B149820">
        <v>405</v>
      </c>
      <c r="C149820">
        <v>38537</v>
      </c>
      <c r="D149820">
        <v>1</v>
      </c>
      <c r="E149820" t="s">
        <v>110147</v>
      </c>
      <c r="F149820" t="s">
        <v>6</v>
      </c>
    </row>
    <row r="149821" spans="1:6" x14ac:dyDescent="0.3">
      <c r="A149821">
        <f t="shared" si="2340"/>
        <v>149820</v>
      </c>
      <c r="B149821">
        <v>405</v>
      </c>
      <c r="C149821">
        <v>38537</v>
      </c>
      <c r="D149821">
        <v>2</v>
      </c>
      <c r="E149821" t="s">
        <v>110148</v>
      </c>
      <c r="F149821" t="s">
        <v>8</v>
      </c>
    </row>
    <row r="149822" spans="1:6" x14ac:dyDescent="0.3">
      <c r="A149822">
        <f t="shared" si="2340"/>
        <v>149821</v>
      </c>
      <c r="B149822">
        <v>405</v>
      </c>
      <c r="C149822">
        <v>38537</v>
      </c>
      <c r="D149822">
        <v>3</v>
      </c>
      <c r="E149822" t="s">
        <v>51705</v>
      </c>
      <c r="F149822" t="s">
        <v>6</v>
      </c>
    </row>
    <row r="149823" spans="1:6" x14ac:dyDescent="0.3">
      <c r="A149823">
        <f t="shared" si="2340"/>
        <v>149822</v>
      </c>
      <c r="B149823">
        <v>405</v>
      </c>
      <c r="C149823">
        <v>38537</v>
      </c>
      <c r="D149823">
        <v>4</v>
      </c>
      <c r="E149823" t="s">
        <v>9046</v>
      </c>
      <c r="F149823" t="s">
        <v>6</v>
      </c>
    </row>
    <row r="149824" spans="1:6" x14ac:dyDescent="0.3">
      <c r="A149824">
        <f t="shared" si="2340"/>
        <v>149823</v>
      </c>
      <c r="B149824">
        <v>405</v>
      </c>
      <c r="C149824">
        <v>38538</v>
      </c>
      <c r="D149824">
        <v>1</v>
      </c>
      <c r="E149824" t="s">
        <v>40167</v>
      </c>
      <c r="F149824" t="s">
        <v>6</v>
      </c>
    </row>
    <row r="149825" spans="1:6" x14ac:dyDescent="0.3">
      <c r="A149825">
        <f t="shared" si="2340"/>
        <v>149824</v>
      </c>
      <c r="B149825">
        <v>405</v>
      </c>
      <c r="C149825">
        <v>38538</v>
      </c>
      <c r="D149825">
        <v>2</v>
      </c>
      <c r="E149825" t="s">
        <v>8717</v>
      </c>
      <c r="F149825" t="s">
        <v>6</v>
      </c>
    </row>
    <row r="149826" spans="1:6" x14ac:dyDescent="0.3">
      <c r="A149826">
        <f t="shared" si="2340"/>
        <v>149825</v>
      </c>
      <c r="B149826">
        <v>405</v>
      </c>
      <c r="C149826">
        <v>38538</v>
      </c>
      <c r="D149826">
        <v>3</v>
      </c>
      <c r="E149826" t="s">
        <v>110149</v>
      </c>
      <c r="F149826" t="s">
        <v>8</v>
      </c>
    </row>
    <row r="149827" spans="1:6" x14ac:dyDescent="0.3">
      <c r="A149827">
        <f t="shared" ref="A149827:A149890" si="2341">ROW()-1</f>
        <v>149826</v>
      </c>
      <c r="B149827">
        <v>405</v>
      </c>
      <c r="C149827">
        <v>38538</v>
      </c>
      <c r="D149827">
        <v>4</v>
      </c>
      <c r="E149827" t="s">
        <v>106952</v>
      </c>
      <c r="F149827" t="s">
        <v>6</v>
      </c>
    </row>
    <row r="149828" spans="1:6" x14ac:dyDescent="0.3">
      <c r="A149828">
        <f t="shared" si="2341"/>
        <v>149827</v>
      </c>
      <c r="B149828">
        <v>405</v>
      </c>
      <c r="C149828">
        <v>38539</v>
      </c>
      <c r="D149828">
        <v>1</v>
      </c>
      <c r="E149828" t="s">
        <v>110150</v>
      </c>
      <c r="F149828" t="s">
        <v>6</v>
      </c>
    </row>
    <row r="149829" spans="1:6" x14ac:dyDescent="0.3">
      <c r="A149829">
        <f t="shared" si="2341"/>
        <v>149828</v>
      </c>
      <c r="B149829">
        <v>405</v>
      </c>
      <c r="C149829">
        <v>38539</v>
      </c>
      <c r="D149829">
        <v>2</v>
      </c>
      <c r="E149829" t="s">
        <v>110151</v>
      </c>
      <c r="F149829" t="s">
        <v>6</v>
      </c>
    </row>
    <row r="149830" spans="1:6" x14ac:dyDescent="0.3">
      <c r="A149830">
        <f t="shared" si="2341"/>
        <v>149829</v>
      </c>
      <c r="B149830">
        <v>405</v>
      </c>
      <c r="C149830">
        <v>38539</v>
      </c>
      <c r="D149830">
        <v>3</v>
      </c>
      <c r="E149830" t="s">
        <v>110152</v>
      </c>
      <c r="F149830" t="s">
        <v>6</v>
      </c>
    </row>
    <row r="149831" spans="1:6" x14ac:dyDescent="0.3">
      <c r="A149831">
        <f t="shared" si="2341"/>
        <v>149830</v>
      </c>
      <c r="B149831">
        <v>405</v>
      </c>
      <c r="C149831">
        <v>38539</v>
      </c>
      <c r="D149831">
        <v>4</v>
      </c>
      <c r="E149831" t="s">
        <v>110153</v>
      </c>
      <c r="F149831" t="s">
        <v>8</v>
      </c>
    </row>
    <row r="149832" spans="1:6" x14ac:dyDescent="0.3">
      <c r="A149832">
        <f t="shared" si="2341"/>
        <v>149831</v>
      </c>
      <c r="B149832">
        <v>405</v>
      </c>
      <c r="C149832">
        <v>38540</v>
      </c>
      <c r="D149832">
        <v>1</v>
      </c>
      <c r="E149832" t="s">
        <v>110154</v>
      </c>
      <c r="F149832" t="s">
        <v>6</v>
      </c>
    </row>
    <row r="149833" spans="1:6" x14ac:dyDescent="0.3">
      <c r="A149833">
        <f t="shared" si="2341"/>
        <v>149832</v>
      </c>
      <c r="B149833">
        <v>405</v>
      </c>
      <c r="C149833">
        <v>38540</v>
      </c>
      <c r="D149833">
        <v>2</v>
      </c>
      <c r="E149833" t="s">
        <v>110155</v>
      </c>
      <c r="F149833" t="s">
        <v>6</v>
      </c>
    </row>
    <row r="149834" spans="1:6" x14ac:dyDescent="0.3">
      <c r="A149834">
        <f t="shared" si="2341"/>
        <v>149833</v>
      </c>
      <c r="B149834">
        <v>405</v>
      </c>
      <c r="C149834">
        <v>38540</v>
      </c>
      <c r="D149834">
        <v>3</v>
      </c>
      <c r="E149834" t="s">
        <v>110156</v>
      </c>
      <c r="F149834" t="s">
        <v>6</v>
      </c>
    </row>
    <row r="149835" spans="1:6" x14ac:dyDescent="0.3">
      <c r="A149835">
        <f t="shared" si="2341"/>
        <v>149834</v>
      </c>
      <c r="B149835">
        <v>405</v>
      </c>
      <c r="C149835">
        <v>38540</v>
      </c>
      <c r="D149835">
        <v>4</v>
      </c>
      <c r="E149835" t="s">
        <v>110157</v>
      </c>
      <c r="F149835" t="s">
        <v>8</v>
      </c>
    </row>
    <row r="149836" spans="1:6" x14ac:dyDescent="0.3">
      <c r="A149836">
        <f t="shared" si="2341"/>
        <v>149835</v>
      </c>
      <c r="B149836">
        <v>405</v>
      </c>
      <c r="C149836">
        <v>38541</v>
      </c>
      <c r="D149836">
        <v>1</v>
      </c>
      <c r="E149836" t="s">
        <v>110158</v>
      </c>
      <c r="F149836" t="s">
        <v>6</v>
      </c>
    </row>
    <row r="149837" spans="1:6" x14ac:dyDescent="0.3">
      <c r="A149837">
        <f t="shared" si="2341"/>
        <v>149836</v>
      </c>
      <c r="B149837">
        <v>405</v>
      </c>
      <c r="C149837">
        <v>38541</v>
      </c>
      <c r="D149837">
        <v>2</v>
      </c>
      <c r="E149837" t="s">
        <v>110159</v>
      </c>
      <c r="F149837" t="s">
        <v>8</v>
      </c>
    </row>
    <row r="149838" spans="1:6" x14ac:dyDescent="0.3">
      <c r="A149838">
        <f t="shared" si="2341"/>
        <v>149837</v>
      </c>
      <c r="B149838">
        <v>405</v>
      </c>
      <c r="C149838">
        <v>38541</v>
      </c>
      <c r="D149838">
        <v>3</v>
      </c>
      <c r="E149838" t="s">
        <v>110160</v>
      </c>
      <c r="F149838" t="s">
        <v>6</v>
      </c>
    </row>
    <row r="149839" spans="1:6" x14ac:dyDescent="0.3">
      <c r="A149839">
        <f t="shared" si="2341"/>
        <v>149838</v>
      </c>
      <c r="B149839">
        <v>405</v>
      </c>
      <c r="C149839">
        <v>38541</v>
      </c>
      <c r="D149839">
        <v>4</v>
      </c>
      <c r="E149839" t="s">
        <v>110161</v>
      </c>
      <c r="F149839" t="s">
        <v>6</v>
      </c>
    </row>
    <row r="149840" spans="1:6" x14ac:dyDescent="0.3">
      <c r="A149840">
        <f t="shared" si="2341"/>
        <v>149839</v>
      </c>
      <c r="B149840">
        <v>405</v>
      </c>
      <c r="C149840">
        <v>38542</v>
      </c>
      <c r="D149840">
        <v>1</v>
      </c>
      <c r="E149840" t="s">
        <v>34952</v>
      </c>
      <c r="F149840" t="s">
        <v>6</v>
      </c>
    </row>
    <row r="149841" spans="1:6" x14ac:dyDescent="0.3">
      <c r="A149841">
        <f t="shared" si="2341"/>
        <v>149840</v>
      </c>
      <c r="B149841">
        <v>405</v>
      </c>
      <c r="C149841">
        <v>38542</v>
      </c>
      <c r="D149841">
        <v>2</v>
      </c>
      <c r="E149841" t="s">
        <v>34018</v>
      </c>
      <c r="F149841" t="s">
        <v>6</v>
      </c>
    </row>
    <row r="149842" spans="1:6" x14ac:dyDescent="0.3">
      <c r="A149842">
        <f t="shared" si="2341"/>
        <v>149841</v>
      </c>
      <c r="B149842">
        <v>405</v>
      </c>
      <c r="C149842">
        <v>38542</v>
      </c>
      <c r="D149842">
        <v>3</v>
      </c>
      <c r="E149842" t="s">
        <v>33873</v>
      </c>
      <c r="F149842" t="s">
        <v>6</v>
      </c>
    </row>
    <row r="149843" spans="1:6" x14ac:dyDescent="0.3">
      <c r="A149843">
        <f t="shared" si="2341"/>
        <v>149842</v>
      </c>
      <c r="B149843">
        <v>405</v>
      </c>
      <c r="C149843">
        <v>38542</v>
      </c>
      <c r="D149843">
        <v>4</v>
      </c>
      <c r="E149843" t="s">
        <v>40721</v>
      </c>
      <c r="F149843" t="s">
        <v>8</v>
      </c>
    </row>
    <row r="149844" spans="1:6" x14ac:dyDescent="0.3">
      <c r="A149844">
        <f t="shared" si="2341"/>
        <v>149843</v>
      </c>
      <c r="B149844">
        <v>405</v>
      </c>
      <c r="C149844">
        <v>38543</v>
      </c>
      <c r="D149844">
        <v>1</v>
      </c>
      <c r="E149844" t="s">
        <v>110162</v>
      </c>
      <c r="F149844" t="s">
        <v>6</v>
      </c>
    </row>
    <row r="149845" spans="1:6" x14ac:dyDescent="0.3">
      <c r="A149845">
        <f t="shared" si="2341"/>
        <v>149844</v>
      </c>
      <c r="B149845">
        <v>405</v>
      </c>
      <c r="C149845">
        <v>38543</v>
      </c>
      <c r="D149845">
        <v>2</v>
      </c>
      <c r="E149845" t="s">
        <v>110163</v>
      </c>
      <c r="F149845" t="s">
        <v>6</v>
      </c>
    </row>
    <row r="149846" spans="1:6" x14ac:dyDescent="0.3">
      <c r="A149846">
        <f t="shared" si="2341"/>
        <v>149845</v>
      </c>
      <c r="B149846">
        <v>405</v>
      </c>
      <c r="C149846">
        <v>38543</v>
      </c>
      <c r="D149846">
        <v>3</v>
      </c>
      <c r="E149846" t="s">
        <v>110164</v>
      </c>
      <c r="F149846" t="s">
        <v>6</v>
      </c>
    </row>
    <row r="149847" spans="1:6" x14ac:dyDescent="0.3">
      <c r="A149847">
        <f t="shared" si="2341"/>
        <v>149846</v>
      </c>
      <c r="B149847">
        <v>405</v>
      </c>
      <c r="C149847">
        <v>38543</v>
      </c>
      <c r="D149847">
        <v>4</v>
      </c>
      <c r="E149847" t="s">
        <v>110165</v>
      </c>
      <c r="F149847" t="s">
        <v>8</v>
      </c>
    </row>
    <row r="149848" spans="1:6" x14ac:dyDescent="0.3">
      <c r="A149848">
        <f t="shared" si="2341"/>
        <v>149847</v>
      </c>
      <c r="B149848">
        <v>405</v>
      </c>
      <c r="C149848">
        <v>38544</v>
      </c>
      <c r="D149848">
        <v>1</v>
      </c>
      <c r="E149848" t="s">
        <v>110166</v>
      </c>
      <c r="F149848" t="s">
        <v>6</v>
      </c>
    </row>
    <row r="149849" spans="1:6" x14ac:dyDescent="0.3">
      <c r="A149849">
        <f t="shared" si="2341"/>
        <v>149848</v>
      </c>
      <c r="B149849">
        <v>405</v>
      </c>
      <c r="C149849">
        <v>38544</v>
      </c>
      <c r="D149849">
        <v>2</v>
      </c>
      <c r="E149849" t="s">
        <v>110167</v>
      </c>
      <c r="F149849" t="s">
        <v>6</v>
      </c>
    </row>
    <row r="149850" spans="1:6" x14ac:dyDescent="0.3">
      <c r="A149850">
        <f t="shared" si="2341"/>
        <v>149849</v>
      </c>
      <c r="B149850">
        <v>405</v>
      </c>
      <c r="C149850">
        <v>38544</v>
      </c>
      <c r="D149850">
        <v>3</v>
      </c>
      <c r="E149850" t="s">
        <v>110168</v>
      </c>
      <c r="F149850" t="s">
        <v>6</v>
      </c>
    </row>
    <row r="149851" spans="1:6" x14ac:dyDescent="0.3">
      <c r="A149851">
        <f t="shared" si="2341"/>
        <v>149850</v>
      </c>
      <c r="B149851">
        <v>405</v>
      </c>
      <c r="C149851">
        <v>38544</v>
      </c>
      <c r="D149851">
        <v>4</v>
      </c>
      <c r="E149851" t="s">
        <v>110169</v>
      </c>
      <c r="F149851" t="s">
        <v>8</v>
      </c>
    </row>
    <row r="149852" spans="1:6" x14ac:dyDescent="0.3">
      <c r="A149852">
        <f t="shared" si="2341"/>
        <v>149851</v>
      </c>
      <c r="B149852">
        <v>405</v>
      </c>
      <c r="C149852">
        <v>38545</v>
      </c>
      <c r="D149852">
        <v>1</v>
      </c>
      <c r="E149852" t="s">
        <v>110170</v>
      </c>
      <c r="F149852" t="s">
        <v>6</v>
      </c>
    </row>
    <row r="149853" spans="1:6" x14ac:dyDescent="0.3">
      <c r="A149853">
        <f t="shared" si="2341"/>
        <v>149852</v>
      </c>
      <c r="B149853">
        <v>405</v>
      </c>
      <c r="C149853">
        <v>38545</v>
      </c>
      <c r="D149853">
        <v>2</v>
      </c>
      <c r="E149853" t="s">
        <v>110171</v>
      </c>
      <c r="F149853" t="s">
        <v>6</v>
      </c>
    </row>
    <row r="149854" spans="1:6" x14ac:dyDescent="0.3">
      <c r="A149854">
        <f t="shared" si="2341"/>
        <v>149853</v>
      </c>
      <c r="B149854">
        <v>405</v>
      </c>
      <c r="C149854">
        <v>38545</v>
      </c>
      <c r="D149854">
        <v>3</v>
      </c>
      <c r="E149854" t="s">
        <v>110172</v>
      </c>
      <c r="F149854" t="s">
        <v>8</v>
      </c>
    </row>
    <row r="149855" spans="1:6" x14ac:dyDescent="0.3">
      <c r="A149855">
        <f t="shared" si="2341"/>
        <v>149854</v>
      </c>
      <c r="B149855">
        <v>405</v>
      </c>
      <c r="C149855">
        <v>38545</v>
      </c>
      <c r="D149855">
        <v>4</v>
      </c>
      <c r="E149855" t="s">
        <v>110173</v>
      </c>
      <c r="F149855" t="s">
        <v>6</v>
      </c>
    </row>
    <row r="149856" spans="1:6" x14ac:dyDescent="0.3">
      <c r="A149856">
        <f t="shared" si="2341"/>
        <v>149855</v>
      </c>
      <c r="B149856">
        <v>405</v>
      </c>
      <c r="C149856">
        <v>38546</v>
      </c>
      <c r="D149856">
        <v>1</v>
      </c>
      <c r="E149856" t="s">
        <v>110174</v>
      </c>
      <c r="F149856" t="s">
        <v>8</v>
      </c>
    </row>
    <row r="149857" spans="1:6" x14ac:dyDescent="0.3">
      <c r="A149857">
        <f t="shared" si="2341"/>
        <v>149856</v>
      </c>
      <c r="B149857">
        <v>405</v>
      </c>
      <c r="C149857">
        <v>38546</v>
      </c>
      <c r="D149857">
        <v>2</v>
      </c>
      <c r="E149857" t="s">
        <v>110175</v>
      </c>
      <c r="F149857" t="s">
        <v>6</v>
      </c>
    </row>
    <row r="149858" spans="1:6" x14ac:dyDescent="0.3">
      <c r="A149858">
        <f t="shared" si="2341"/>
        <v>149857</v>
      </c>
      <c r="B149858">
        <v>405</v>
      </c>
      <c r="C149858">
        <v>38546</v>
      </c>
      <c r="D149858">
        <v>3</v>
      </c>
      <c r="E149858" t="s">
        <v>110176</v>
      </c>
      <c r="F149858" t="s">
        <v>6</v>
      </c>
    </row>
    <row r="149859" spans="1:6" x14ac:dyDescent="0.3">
      <c r="A149859">
        <f t="shared" si="2341"/>
        <v>149858</v>
      </c>
      <c r="B149859">
        <v>405</v>
      </c>
      <c r="C149859">
        <v>38546</v>
      </c>
      <c r="D149859">
        <v>4</v>
      </c>
      <c r="E149859" t="s">
        <v>110177</v>
      </c>
      <c r="F149859" t="s">
        <v>6</v>
      </c>
    </row>
    <row r="149860" spans="1:6" x14ac:dyDescent="0.3">
      <c r="A149860">
        <f t="shared" si="2341"/>
        <v>149859</v>
      </c>
      <c r="B149860">
        <v>405</v>
      </c>
      <c r="C149860">
        <v>38547</v>
      </c>
      <c r="D149860">
        <v>1</v>
      </c>
      <c r="E149860" t="s">
        <v>110178</v>
      </c>
      <c r="F149860" t="s">
        <v>8</v>
      </c>
    </row>
    <row r="149861" spans="1:6" x14ac:dyDescent="0.3">
      <c r="A149861">
        <f t="shared" si="2341"/>
        <v>149860</v>
      </c>
      <c r="B149861">
        <v>405</v>
      </c>
      <c r="C149861">
        <v>38547</v>
      </c>
      <c r="D149861">
        <v>2</v>
      </c>
      <c r="E149861" t="s">
        <v>110179</v>
      </c>
      <c r="F149861" t="s">
        <v>6</v>
      </c>
    </row>
    <row r="149862" spans="1:6" x14ac:dyDescent="0.3">
      <c r="A149862">
        <f t="shared" si="2341"/>
        <v>149861</v>
      </c>
      <c r="B149862">
        <v>405</v>
      </c>
      <c r="C149862">
        <v>38547</v>
      </c>
      <c r="D149862">
        <v>3</v>
      </c>
      <c r="E149862" t="s">
        <v>110180</v>
      </c>
      <c r="F149862" t="s">
        <v>6</v>
      </c>
    </row>
    <row r="149863" spans="1:6" x14ac:dyDescent="0.3">
      <c r="A149863">
        <f t="shared" si="2341"/>
        <v>149862</v>
      </c>
      <c r="B149863">
        <v>405</v>
      </c>
      <c r="C149863">
        <v>38547</v>
      </c>
      <c r="D149863">
        <v>4</v>
      </c>
      <c r="E149863" t="s">
        <v>110181</v>
      </c>
      <c r="F149863" t="s">
        <v>6</v>
      </c>
    </row>
    <row r="149864" spans="1:6" x14ac:dyDescent="0.3">
      <c r="A149864">
        <f t="shared" si="2341"/>
        <v>149863</v>
      </c>
      <c r="B149864">
        <v>405</v>
      </c>
      <c r="C149864">
        <v>38548</v>
      </c>
      <c r="D149864">
        <v>1</v>
      </c>
      <c r="E149864" t="s">
        <v>110182</v>
      </c>
      <c r="F149864" t="s">
        <v>6</v>
      </c>
    </row>
    <row r="149865" spans="1:6" x14ac:dyDescent="0.3">
      <c r="A149865">
        <f t="shared" si="2341"/>
        <v>149864</v>
      </c>
      <c r="B149865">
        <v>405</v>
      </c>
      <c r="C149865">
        <v>38548</v>
      </c>
      <c r="D149865">
        <v>2</v>
      </c>
      <c r="E149865" t="s">
        <v>110183</v>
      </c>
      <c r="F149865" t="s">
        <v>6</v>
      </c>
    </row>
    <row r="149866" spans="1:6" x14ac:dyDescent="0.3">
      <c r="A149866">
        <f t="shared" si="2341"/>
        <v>149865</v>
      </c>
      <c r="B149866">
        <v>405</v>
      </c>
      <c r="C149866">
        <v>38548</v>
      </c>
      <c r="D149866">
        <v>3</v>
      </c>
      <c r="E149866" t="s">
        <v>110184</v>
      </c>
      <c r="F149866" t="s">
        <v>6</v>
      </c>
    </row>
    <row r="149867" spans="1:6" x14ac:dyDescent="0.3">
      <c r="A149867">
        <f t="shared" si="2341"/>
        <v>149866</v>
      </c>
      <c r="B149867">
        <v>405</v>
      </c>
      <c r="C149867">
        <v>38548</v>
      </c>
      <c r="D149867">
        <v>4</v>
      </c>
      <c r="E149867" t="s">
        <v>110185</v>
      </c>
      <c r="F149867" t="s">
        <v>8</v>
      </c>
    </row>
    <row r="149868" spans="1:6" x14ac:dyDescent="0.3">
      <c r="A149868">
        <f t="shared" si="2341"/>
        <v>149867</v>
      </c>
      <c r="B149868">
        <v>405</v>
      </c>
      <c r="C149868">
        <v>38549</v>
      </c>
      <c r="D149868">
        <v>1</v>
      </c>
      <c r="E149868" t="s">
        <v>110186</v>
      </c>
      <c r="F149868" t="s">
        <v>8</v>
      </c>
    </row>
    <row r="149869" spans="1:6" x14ac:dyDescent="0.3">
      <c r="A149869">
        <f t="shared" si="2341"/>
        <v>149868</v>
      </c>
      <c r="B149869">
        <v>405</v>
      </c>
      <c r="C149869">
        <v>38549</v>
      </c>
      <c r="D149869">
        <v>2</v>
      </c>
      <c r="E149869" t="s">
        <v>110187</v>
      </c>
      <c r="F149869" t="s">
        <v>6</v>
      </c>
    </row>
    <row r="149870" spans="1:6" x14ac:dyDescent="0.3">
      <c r="A149870">
        <f t="shared" si="2341"/>
        <v>149869</v>
      </c>
      <c r="B149870">
        <v>405</v>
      </c>
      <c r="C149870">
        <v>38549</v>
      </c>
      <c r="D149870">
        <v>3</v>
      </c>
      <c r="E149870" t="s">
        <v>110188</v>
      </c>
      <c r="F149870" t="s">
        <v>6</v>
      </c>
    </row>
    <row r="149871" spans="1:6" x14ac:dyDescent="0.3">
      <c r="A149871">
        <f t="shared" si="2341"/>
        <v>149870</v>
      </c>
      <c r="B149871">
        <v>405</v>
      </c>
      <c r="C149871">
        <v>38549</v>
      </c>
      <c r="D149871">
        <v>4</v>
      </c>
      <c r="E149871" t="s">
        <v>110189</v>
      </c>
      <c r="F149871" t="s">
        <v>6</v>
      </c>
    </row>
    <row r="149872" spans="1:6" x14ac:dyDescent="0.3">
      <c r="A149872">
        <f t="shared" si="2341"/>
        <v>149871</v>
      </c>
      <c r="B149872">
        <v>405</v>
      </c>
      <c r="C149872">
        <v>38550</v>
      </c>
      <c r="D149872">
        <v>1</v>
      </c>
      <c r="E149872" t="s">
        <v>110190</v>
      </c>
      <c r="F149872" t="s">
        <v>8</v>
      </c>
    </row>
    <row r="149873" spans="1:6" x14ac:dyDescent="0.3">
      <c r="A149873">
        <f t="shared" si="2341"/>
        <v>149872</v>
      </c>
      <c r="B149873">
        <v>405</v>
      </c>
      <c r="C149873">
        <v>38550</v>
      </c>
      <c r="D149873">
        <v>2</v>
      </c>
      <c r="E149873" t="s">
        <v>110191</v>
      </c>
      <c r="F149873" t="s">
        <v>6</v>
      </c>
    </row>
    <row r="149874" spans="1:6" x14ac:dyDescent="0.3">
      <c r="A149874">
        <f t="shared" si="2341"/>
        <v>149873</v>
      </c>
      <c r="B149874">
        <v>405</v>
      </c>
      <c r="C149874">
        <v>38550</v>
      </c>
      <c r="D149874">
        <v>3</v>
      </c>
      <c r="E149874" t="s">
        <v>110192</v>
      </c>
      <c r="F149874" t="s">
        <v>6</v>
      </c>
    </row>
    <row r="149875" spans="1:6" x14ac:dyDescent="0.3">
      <c r="A149875">
        <f t="shared" si="2341"/>
        <v>149874</v>
      </c>
      <c r="B149875">
        <v>405</v>
      </c>
      <c r="C149875">
        <v>38550</v>
      </c>
      <c r="D149875">
        <v>4</v>
      </c>
      <c r="E149875" t="s">
        <v>110193</v>
      </c>
      <c r="F149875" t="s">
        <v>6</v>
      </c>
    </row>
    <row r="149876" spans="1:6" x14ac:dyDescent="0.3">
      <c r="A149876">
        <f t="shared" si="2341"/>
        <v>149875</v>
      </c>
      <c r="B149876">
        <v>405</v>
      </c>
      <c r="C149876">
        <v>38551</v>
      </c>
      <c r="D149876">
        <v>1</v>
      </c>
      <c r="E149876" t="s">
        <v>110194</v>
      </c>
      <c r="F149876" t="s">
        <v>6</v>
      </c>
    </row>
    <row r="149877" spans="1:6" x14ac:dyDescent="0.3">
      <c r="A149877">
        <f t="shared" si="2341"/>
        <v>149876</v>
      </c>
      <c r="B149877">
        <v>405</v>
      </c>
      <c r="C149877">
        <v>38551</v>
      </c>
      <c r="D149877">
        <v>2</v>
      </c>
      <c r="E149877" t="s">
        <v>110195</v>
      </c>
      <c r="F149877" t="s">
        <v>6</v>
      </c>
    </row>
    <row r="149878" spans="1:6" x14ac:dyDescent="0.3">
      <c r="A149878">
        <f t="shared" si="2341"/>
        <v>149877</v>
      </c>
      <c r="B149878">
        <v>405</v>
      </c>
      <c r="C149878">
        <v>38551</v>
      </c>
      <c r="D149878">
        <v>3</v>
      </c>
      <c r="E149878" t="s">
        <v>110196</v>
      </c>
      <c r="F149878" t="s">
        <v>8</v>
      </c>
    </row>
    <row r="149879" spans="1:6" x14ac:dyDescent="0.3">
      <c r="A149879">
        <f t="shared" si="2341"/>
        <v>149878</v>
      </c>
      <c r="B149879">
        <v>405</v>
      </c>
      <c r="C149879">
        <v>38551</v>
      </c>
      <c r="D149879">
        <v>4</v>
      </c>
      <c r="E149879" t="s">
        <v>110197</v>
      </c>
      <c r="F149879" t="s">
        <v>6</v>
      </c>
    </row>
    <row r="149880" spans="1:6" x14ac:dyDescent="0.3">
      <c r="A149880">
        <f t="shared" si="2341"/>
        <v>149879</v>
      </c>
      <c r="B149880">
        <v>405</v>
      </c>
      <c r="C149880">
        <v>38552</v>
      </c>
      <c r="D149880">
        <v>1</v>
      </c>
      <c r="E149880" t="s">
        <v>110198</v>
      </c>
      <c r="F149880" t="s">
        <v>6</v>
      </c>
    </row>
    <row r="149881" spans="1:6" x14ac:dyDescent="0.3">
      <c r="A149881">
        <f t="shared" si="2341"/>
        <v>149880</v>
      </c>
      <c r="B149881">
        <v>405</v>
      </c>
      <c r="C149881">
        <v>38552</v>
      </c>
      <c r="D149881">
        <v>2</v>
      </c>
      <c r="E149881" t="s">
        <v>110199</v>
      </c>
      <c r="F149881" t="s">
        <v>6</v>
      </c>
    </row>
    <row r="149882" spans="1:6" x14ac:dyDescent="0.3">
      <c r="A149882">
        <f t="shared" si="2341"/>
        <v>149881</v>
      </c>
      <c r="B149882">
        <v>405</v>
      </c>
      <c r="C149882">
        <v>38552</v>
      </c>
      <c r="D149882">
        <v>3</v>
      </c>
      <c r="E149882" t="s">
        <v>110200</v>
      </c>
      <c r="F149882" t="s">
        <v>6</v>
      </c>
    </row>
    <row r="149883" spans="1:6" x14ac:dyDescent="0.3">
      <c r="A149883">
        <f t="shared" si="2341"/>
        <v>149882</v>
      </c>
      <c r="B149883">
        <v>405</v>
      </c>
      <c r="C149883">
        <v>38552</v>
      </c>
      <c r="D149883">
        <v>4</v>
      </c>
      <c r="E149883" t="s">
        <v>110201</v>
      </c>
      <c r="F149883" t="s">
        <v>8</v>
      </c>
    </row>
    <row r="149884" spans="1:6" x14ac:dyDescent="0.3">
      <c r="A149884">
        <f t="shared" si="2341"/>
        <v>149883</v>
      </c>
      <c r="B149884">
        <v>405</v>
      </c>
      <c r="C149884">
        <v>38553</v>
      </c>
      <c r="D149884">
        <v>1</v>
      </c>
      <c r="E149884" t="s">
        <v>110202</v>
      </c>
      <c r="F149884" t="s">
        <v>8</v>
      </c>
    </row>
    <row r="149885" spans="1:6" x14ac:dyDescent="0.3">
      <c r="A149885">
        <f t="shared" si="2341"/>
        <v>149884</v>
      </c>
      <c r="B149885">
        <v>405</v>
      </c>
      <c r="C149885">
        <v>38553</v>
      </c>
      <c r="D149885">
        <v>2</v>
      </c>
      <c r="E149885" t="s">
        <v>110203</v>
      </c>
      <c r="F149885" t="s">
        <v>6</v>
      </c>
    </row>
    <row r="149886" spans="1:6" x14ac:dyDescent="0.3">
      <c r="A149886">
        <f t="shared" si="2341"/>
        <v>149885</v>
      </c>
      <c r="B149886">
        <v>405</v>
      </c>
      <c r="C149886">
        <v>38553</v>
      </c>
      <c r="D149886">
        <v>3</v>
      </c>
      <c r="E149886" t="s">
        <v>110204</v>
      </c>
      <c r="F149886" t="s">
        <v>6</v>
      </c>
    </row>
    <row r="149887" spans="1:6" x14ac:dyDescent="0.3">
      <c r="A149887">
        <f t="shared" si="2341"/>
        <v>149886</v>
      </c>
      <c r="B149887">
        <v>405</v>
      </c>
      <c r="C149887">
        <v>38553</v>
      </c>
      <c r="D149887">
        <v>4</v>
      </c>
      <c r="E149887" t="s">
        <v>110205</v>
      </c>
      <c r="F149887" t="s">
        <v>6</v>
      </c>
    </row>
    <row r="149888" spans="1:6" x14ac:dyDescent="0.3">
      <c r="A149888">
        <f t="shared" si="2341"/>
        <v>149887</v>
      </c>
      <c r="B149888">
        <v>405</v>
      </c>
      <c r="C149888">
        <v>38554</v>
      </c>
      <c r="D149888">
        <v>1</v>
      </c>
      <c r="E149888" t="s">
        <v>110206</v>
      </c>
      <c r="F149888" t="s">
        <v>6</v>
      </c>
    </row>
    <row r="149889" spans="1:6" x14ac:dyDescent="0.3">
      <c r="A149889">
        <f t="shared" si="2341"/>
        <v>149888</v>
      </c>
      <c r="B149889">
        <v>405</v>
      </c>
      <c r="C149889">
        <v>38554</v>
      </c>
      <c r="D149889">
        <v>2</v>
      </c>
      <c r="E149889" t="s">
        <v>110207</v>
      </c>
      <c r="F149889" t="s">
        <v>6</v>
      </c>
    </row>
    <row r="149890" spans="1:6" x14ac:dyDescent="0.3">
      <c r="A149890">
        <f t="shared" si="2341"/>
        <v>149889</v>
      </c>
      <c r="B149890">
        <v>405</v>
      </c>
      <c r="C149890">
        <v>38554</v>
      </c>
      <c r="D149890">
        <v>3</v>
      </c>
      <c r="E149890" t="s">
        <v>110208</v>
      </c>
      <c r="F149890" t="s">
        <v>8</v>
      </c>
    </row>
    <row r="149891" spans="1:6" x14ac:dyDescent="0.3">
      <c r="A149891">
        <f t="shared" ref="A149891:A149954" si="2342">ROW()-1</f>
        <v>149890</v>
      </c>
      <c r="B149891">
        <v>405</v>
      </c>
      <c r="C149891">
        <v>38554</v>
      </c>
      <c r="D149891">
        <v>4</v>
      </c>
      <c r="E149891" t="s">
        <v>110209</v>
      </c>
      <c r="F149891" t="s">
        <v>6</v>
      </c>
    </row>
    <row r="149892" spans="1:6" x14ac:dyDescent="0.3">
      <c r="A149892">
        <f t="shared" si="2342"/>
        <v>149891</v>
      </c>
      <c r="B149892">
        <v>405</v>
      </c>
      <c r="C149892">
        <v>38555</v>
      </c>
      <c r="D149892">
        <v>1</v>
      </c>
      <c r="E149892" t="s">
        <v>110210</v>
      </c>
      <c r="F149892" t="s">
        <v>6</v>
      </c>
    </row>
    <row r="149893" spans="1:6" x14ac:dyDescent="0.3">
      <c r="A149893">
        <f t="shared" si="2342"/>
        <v>149892</v>
      </c>
      <c r="B149893">
        <v>405</v>
      </c>
      <c r="C149893">
        <v>38555</v>
      </c>
      <c r="D149893">
        <v>2</v>
      </c>
      <c r="E149893" t="s">
        <v>110211</v>
      </c>
      <c r="F149893" t="s">
        <v>6</v>
      </c>
    </row>
    <row r="149894" spans="1:6" x14ac:dyDescent="0.3">
      <c r="A149894">
        <f t="shared" si="2342"/>
        <v>149893</v>
      </c>
      <c r="B149894">
        <v>405</v>
      </c>
      <c r="C149894">
        <v>38555</v>
      </c>
      <c r="D149894">
        <v>3</v>
      </c>
      <c r="E149894" t="s">
        <v>110212</v>
      </c>
      <c r="F149894" t="s">
        <v>6</v>
      </c>
    </row>
    <row r="149895" spans="1:6" x14ac:dyDescent="0.3">
      <c r="A149895">
        <f t="shared" si="2342"/>
        <v>149894</v>
      </c>
      <c r="B149895">
        <v>405</v>
      </c>
      <c r="C149895">
        <v>38555</v>
      </c>
      <c r="D149895">
        <v>4</v>
      </c>
      <c r="E149895" t="s">
        <v>110213</v>
      </c>
      <c r="F149895" t="s">
        <v>8</v>
      </c>
    </row>
    <row r="149896" spans="1:6" x14ac:dyDescent="0.3">
      <c r="A149896">
        <f t="shared" si="2342"/>
        <v>149895</v>
      </c>
      <c r="B149896">
        <v>405</v>
      </c>
      <c r="C149896">
        <v>38556</v>
      </c>
      <c r="D149896">
        <v>1</v>
      </c>
      <c r="E149896" t="s">
        <v>110214</v>
      </c>
      <c r="F149896" t="s">
        <v>6</v>
      </c>
    </row>
    <row r="149897" spans="1:6" x14ac:dyDescent="0.3">
      <c r="A149897">
        <f t="shared" si="2342"/>
        <v>149896</v>
      </c>
      <c r="B149897">
        <v>405</v>
      </c>
      <c r="C149897">
        <v>38556</v>
      </c>
      <c r="D149897">
        <v>2</v>
      </c>
      <c r="E149897" t="s">
        <v>110215</v>
      </c>
      <c r="F149897" t="s">
        <v>6</v>
      </c>
    </row>
    <row r="149898" spans="1:6" x14ac:dyDescent="0.3">
      <c r="A149898">
        <f t="shared" si="2342"/>
        <v>149897</v>
      </c>
      <c r="B149898">
        <v>405</v>
      </c>
      <c r="C149898">
        <v>38556</v>
      </c>
      <c r="D149898">
        <v>3</v>
      </c>
      <c r="E149898" t="s">
        <v>110216</v>
      </c>
      <c r="F149898" t="s">
        <v>6</v>
      </c>
    </row>
    <row r="149899" spans="1:6" x14ac:dyDescent="0.3">
      <c r="A149899">
        <f t="shared" si="2342"/>
        <v>149898</v>
      </c>
      <c r="B149899">
        <v>405</v>
      </c>
      <c r="C149899">
        <v>38556</v>
      </c>
      <c r="D149899">
        <v>4</v>
      </c>
      <c r="E149899" t="s">
        <v>110217</v>
      </c>
      <c r="F149899" t="s">
        <v>8</v>
      </c>
    </row>
    <row r="149900" spans="1:6" x14ac:dyDescent="0.3">
      <c r="A149900">
        <f t="shared" si="2342"/>
        <v>149899</v>
      </c>
      <c r="B149900">
        <v>405</v>
      </c>
      <c r="C149900">
        <v>38557</v>
      </c>
      <c r="D149900">
        <v>1</v>
      </c>
      <c r="E149900" t="s">
        <v>110218</v>
      </c>
      <c r="F149900" t="s">
        <v>6</v>
      </c>
    </row>
    <row r="149901" spans="1:6" x14ac:dyDescent="0.3">
      <c r="A149901">
        <f t="shared" si="2342"/>
        <v>149900</v>
      </c>
      <c r="B149901">
        <v>405</v>
      </c>
      <c r="C149901">
        <v>38557</v>
      </c>
      <c r="D149901">
        <v>2</v>
      </c>
      <c r="E149901" t="s">
        <v>110219</v>
      </c>
      <c r="F149901" t="s">
        <v>6</v>
      </c>
    </row>
    <row r="149902" spans="1:6" x14ac:dyDescent="0.3">
      <c r="A149902">
        <f t="shared" si="2342"/>
        <v>149901</v>
      </c>
      <c r="B149902">
        <v>405</v>
      </c>
      <c r="C149902">
        <v>38557</v>
      </c>
      <c r="D149902">
        <v>3</v>
      </c>
      <c r="E149902" t="s">
        <v>110220</v>
      </c>
      <c r="F149902" t="s">
        <v>6</v>
      </c>
    </row>
    <row r="149903" spans="1:6" x14ac:dyDescent="0.3">
      <c r="A149903">
        <f t="shared" si="2342"/>
        <v>149902</v>
      </c>
      <c r="B149903">
        <v>405</v>
      </c>
      <c r="C149903">
        <v>38557</v>
      </c>
      <c r="D149903">
        <v>4</v>
      </c>
      <c r="E149903" t="s">
        <v>110221</v>
      </c>
      <c r="F149903" t="s">
        <v>8</v>
      </c>
    </row>
    <row r="149904" spans="1:6" x14ac:dyDescent="0.3">
      <c r="A149904">
        <f t="shared" si="2342"/>
        <v>149903</v>
      </c>
      <c r="B149904">
        <v>405</v>
      </c>
      <c r="C149904">
        <v>38558</v>
      </c>
      <c r="D149904">
        <v>1</v>
      </c>
      <c r="E149904" t="s">
        <v>110222</v>
      </c>
      <c r="F149904" t="s">
        <v>6</v>
      </c>
    </row>
    <row r="149905" spans="1:6" x14ac:dyDescent="0.3">
      <c r="A149905">
        <f t="shared" si="2342"/>
        <v>149904</v>
      </c>
      <c r="B149905">
        <v>405</v>
      </c>
      <c r="C149905">
        <v>38558</v>
      </c>
      <c r="D149905">
        <v>2</v>
      </c>
      <c r="E149905" t="s">
        <v>110223</v>
      </c>
      <c r="F149905" t="s">
        <v>6</v>
      </c>
    </row>
    <row r="149906" spans="1:6" x14ac:dyDescent="0.3">
      <c r="A149906">
        <f t="shared" si="2342"/>
        <v>149905</v>
      </c>
      <c r="B149906">
        <v>405</v>
      </c>
      <c r="C149906">
        <v>38558</v>
      </c>
      <c r="D149906">
        <v>3</v>
      </c>
      <c r="E149906" t="s">
        <v>110224</v>
      </c>
      <c r="F149906" t="s">
        <v>8</v>
      </c>
    </row>
    <row r="149907" spans="1:6" x14ac:dyDescent="0.3">
      <c r="A149907">
        <f t="shared" si="2342"/>
        <v>149906</v>
      </c>
      <c r="B149907">
        <v>405</v>
      </c>
      <c r="C149907">
        <v>38558</v>
      </c>
      <c r="D149907">
        <v>4</v>
      </c>
      <c r="E149907" t="s">
        <v>110225</v>
      </c>
      <c r="F149907" t="s">
        <v>6</v>
      </c>
    </row>
    <row r="149908" spans="1:6" x14ac:dyDescent="0.3">
      <c r="A149908">
        <f t="shared" si="2342"/>
        <v>149907</v>
      </c>
      <c r="B149908">
        <v>405</v>
      </c>
      <c r="C149908">
        <v>38559</v>
      </c>
      <c r="D149908">
        <v>1</v>
      </c>
      <c r="E149908" t="s">
        <v>110226</v>
      </c>
      <c r="F149908" t="s">
        <v>6</v>
      </c>
    </row>
    <row r="149909" spans="1:6" x14ac:dyDescent="0.3">
      <c r="A149909">
        <f t="shared" si="2342"/>
        <v>149908</v>
      </c>
      <c r="B149909">
        <v>405</v>
      </c>
      <c r="C149909">
        <v>38559</v>
      </c>
      <c r="D149909">
        <v>2</v>
      </c>
      <c r="E149909" t="s">
        <v>110227</v>
      </c>
      <c r="F149909" t="s">
        <v>8</v>
      </c>
    </row>
    <row r="149910" spans="1:6" x14ac:dyDescent="0.3">
      <c r="A149910">
        <f t="shared" si="2342"/>
        <v>149909</v>
      </c>
      <c r="B149910">
        <v>405</v>
      </c>
      <c r="C149910">
        <v>38559</v>
      </c>
      <c r="D149910">
        <v>3</v>
      </c>
      <c r="E149910" t="s">
        <v>110228</v>
      </c>
      <c r="F149910" t="s">
        <v>6</v>
      </c>
    </row>
    <row r="149911" spans="1:6" x14ac:dyDescent="0.3">
      <c r="A149911">
        <f t="shared" si="2342"/>
        <v>149910</v>
      </c>
      <c r="B149911">
        <v>405</v>
      </c>
      <c r="C149911">
        <v>38559</v>
      </c>
      <c r="D149911">
        <v>4</v>
      </c>
      <c r="E149911" t="s">
        <v>110229</v>
      </c>
      <c r="F149911" t="s">
        <v>6</v>
      </c>
    </row>
    <row r="149912" spans="1:6" x14ac:dyDescent="0.3">
      <c r="A149912">
        <f t="shared" si="2342"/>
        <v>149911</v>
      </c>
      <c r="B149912">
        <v>405</v>
      </c>
      <c r="C149912">
        <v>38560</v>
      </c>
      <c r="D149912">
        <v>1</v>
      </c>
      <c r="E149912" t="s">
        <v>110230</v>
      </c>
      <c r="F149912" t="s">
        <v>6</v>
      </c>
    </row>
    <row r="149913" spans="1:6" x14ac:dyDescent="0.3">
      <c r="A149913">
        <f t="shared" si="2342"/>
        <v>149912</v>
      </c>
      <c r="B149913">
        <v>405</v>
      </c>
      <c r="C149913">
        <v>38560</v>
      </c>
      <c r="D149913">
        <v>2</v>
      </c>
      <c r="E149913" t="s">
        <v>110231</v>
      </c>
      <c r="F149913" t="s">
        <v>6</v>
      </c>
    </row>
    <row r="149914" spans="1:6" x14ac:dyDescent="0.3">
      <c r="A149914">
        <f t="shared" si="2342"/>
        <v>149913</v>
      </c>
      <c r="B149914">
        <v>405</v>
      </c>
      <c r="C149914">
        <v>38560</v>
      </c>
      <c r="D149914">
        <v>3</v>
      </c>
      <c r="E149914" t="s">
        <v>35443</v>
      </c>
      <c r="F149914" t="s">
        <v>6</v>
      </c>
    </row>
    <row r="149915" spans="1:6" x14ac:dyDescent="0.3">
      <c r="A149915">
        <f t="shared" si="2342"/>
        <v>149914</v>
      </c>
      <c r="B149915">
        <v>405</v>
      </c>
      <c r="C149915">
        <v>38560</v>
      </c>
      <c r="D149915">
        <v>4</v>
      </c>
      <c r="E149915" t="s">
        <v>110232</v>
      </c>
      <c r="F149915" t="s">
        <v>8</v>
      </c>
    </row>
    <row r="149916" spans="1:6" x14ac:dyDescent="0.3">
      <c r="A149916">
        <f t="shared" si="2342"/>
        <v>149915</v>
      </c>
      <c r="B149916">
        <v>405</v>
      </c>
      <c r="C149916">
        <v>38561</v>
      </c>
      <c r="D149916">
        <v>1</v>
      </c>
      <c r="E149916" t="s">
        <v>34125</v>
      </c>
      <c r="F149916" t="s">
        <v>8</v>
      </c>
    </row>
    <row r="149917" spans="1:6" x14ac:dyDescent="0.3">
      <c r="A149917">
        <f t="shared" si="2342"/>
        <v>149916</v>
      </c>
      <c r="B149917">
        <v>405</v>
      </c>
      <c r="C149917">
        <v>38561</v>
      </c>
      <c r="D149917">
        <v>2</v>
      </c>
      <c r="E149917" t="s">
        <v>110233</v>
      </c>
      <c r="F149917" t="s">
        <v>6</v>
      </c>
    </row>
    <row r="149918" spans="1:6" x14ac:dyDescent="0.3">
      <c r="A149918">
        <f t="shared" si="2342"/>
        <v>149917</v>
      </c>
      <c r="B149918">
        <v>405</v>
      </c>
      <c r="C149918">
        <v>38561</v>
      </c>
      <c r="D149918">
        <v>3</v>
      </c>
      <c r="E149918" t="s">
        <v>34127</v>
      </c>
      <c r="F149918" t="s">
        <v>6</v>
      </c>
    </row>
    <row r="149919" spans="1:6" x14ac:dyDescent="0.3">
      <c r="A149919">
        <f t="shared" si="2342"/>
        <v>149918</v>
      </c>
      <c r="B149919">
        <v>405</v>
      </c>
      <c r="C149919">
        <v>38561</v>
      </c>
      <c r="D149919">
        <v>4</v>
      </c>
      <c r="E149919" t="s">
        <v>110234</v>
      </c>
      <c r="F149919" t="s">
        <v>6</v>
      </c>
    </row>
    <row r="149920" spans="1:6" x14ac:dyDescent="0.3">
      <c r="A149920">
        <f t="shared" si="2342"/>
        <v>149919</v>
      </c>
      <c r="B149920">
        <v>405</v>
      </c>
      <c r="C149920">
        <v>38562</v>
      </c>
      <c r="D149920">
        <v>1</v>
      </c>
      <c r="E149920" t="s">
        <v>1502</v>
      </c>
      <c r="F149920" t="s">
        <v>6</v>
      </c>
    </row>
    <row r="149921" spans="1:6" x14ac:dyDescent="0.3">
      <c r="A149921">
        <f t="shared" si="2342"/>
        <v>149920</v>
      </c>
      <c r="B149921">
        <v>405</v>
      </c>
      <c r="C149921">
        <v>38562</v>
      </c>
      <c r="D149921">
        <v>2</v>
      </c>
      <c r="E149921" t="s">
        <v>34107</v>
      </c>
      <c r="F149921" t="s">
        <v>6</v>
      </c>
    </row>
    <row r="149922" spans="1:6" x14ac:dyDescent="0.3">
      <c r="A149922">
        <f t="shared" si="2342"/>
        <v>149921</v>
      </c>
      <c r="B149922">
        <v>405</v>
      </c>
      <c r="C149922">
        <v>38562</v>
      </c>
      <c r="D149922">
        <v>3</v>
      </c>
      <c r="E149922" t="s">
        <v>30243</v>
      </c>
      <c r="F149922" t="s">
        <v>6</v>
      </c>
    </row>
    <row r="149923" spans="1:6" x14ac:dyDescent="0.3">
      <c r="A149923">
        <f t="shared" si="2342"/>
        <v>149922</v>
      </c>
      <c r="B149923">
        <v>405</v>
      </c>
      <c r="C149923">
        <v>38562</v>
      </c>
      <c r="D149923">
        <v>4</v>
      </c>
      <c r="E149923" t="s">
        <v>34108</v>
      </c>
      <c r="F149923" t="s">
        <v>8</v>
      </c>
    </row>
    <row r="149924" spans="1:6" x14ac:dyDescent="0.3">
      <c r="A149924">
        <f t="shared" si="2342"/>
        <v>149923</v>
      </c>
      <c r="B149924">
        <v>405</v>
      </c>
      <c r="C149924">
        <v>38563</v>
      </c>
      <c r="D149924">
        <v>1</v>
      </c>
      <c r="E149924" t="s">
        <v>34121</v>
      </c>
      <c r="F149924" t="s">
        <v>6</v>
      </c>
    </row>
    <row r="149925" spans="1:6" x14ac:dyDescent="0.3">
      <c r="A149925">
        <f t="shared" si="2342"/>
        <v>149924</v>
      </c>
      <c r="B149925">
        <v>405</v>
      </c>
      <c r="C149925">
        <v>38563</v>
      </c>
      <c r="D149925">
        <v>2</v>
      </c>
      <c r="E149925" t="s">
        <v>110235</v>
      </c>
      <c r="F149925" t="s">
        <v>6</v>
      </c>
    </row>
    <row r="149926" spans="1:6" x14ac:dyDescent="0.3">
      <c r="A149926">
        <f t="shared" si="2342"/>
        <v>149925</v>
      </c>
      <c r="B149926">
        <v>405</v>
      </c>
      <c r="C149926">
        <v>38563</v>
      </c>
      <c r="D149926">
        <v>3</v>
      </c>
      <c r="E149926" t="s">
        <v>34123</v>
      </c>
      <c r="F149926" t="s">
        <v>6</v>
      </c>
    </row>
    <row r="149927" spans="1:6" x14ac:dyDescent="0.3">
      <c r="A149927">
        <f t="shared" si="2342"/>
        <v>149926</v>
      </c>
      <c r="B149927">
        <v>405</v>
      </c>
      <c r="C149927">
        <v>38563</v>
      </c>
      <c r="D149927">
        <v>4</v>
      </c>
      <c r="E149927" t="s">
        <v>110236</v>
      </c>
      <c r="F149927" t="s">
        <v>8</v>
      </c>
    </row>
    <row r="149928" spans="1:6" x14ac:dyDescent="0.3">
      <c r="A149928">
        <f t="shared" si="2342"/>
        <v>149927</v>
      </c>
      <c r="B149928">
        <v>405</v>
      </c>
      <c r="C149928">
        <v>38564</v>
      </c>
      <c r="D149928">
        <v>1</v>
      </c>
      <c r="E149928" t="s">
        <v>34109</v>
      </c>
      <c r="F149928" t="s">
        <v>6</v>
      </c>
    </row>
    <row r="149929" spans="1:6" x14ac:dyDescent="0.3">
      <c r="A149929">
        <f t="shared" si="2342"/>
        <v>149928</v>
      </c>
      <c r="B149929">
        <v>405</v>
      </c>
      <c r="C149929">
        <v>38564</v>
      </c>
      <c r="D149929">
        <v>2</v>
      </c>
      <c r="E149929" t="s">
        <v>34110</v>
      </c>
      <c r="F149929" t="s">
        <v>6</v>
      </c>
    </row>
    <row r="149930" spans="1:6" x14ac:dyDescent="0.3">
      <c r="A149930">
        <f t="shared" si="2342"/>
        <v>149929</v>
      </c>
      <c r="B149930">
        <v>405</v>
      </c>
      <c r="C149930">
        <v>38564</v>
      </c>
      <c r="D149930">
        <v>3</v>
      </c>
      <c r="E149930" t="s">
        <v>34111</v>
      </c>
      <c r="F149930" t="s">
        <v>8</v>
      </c>
    </row>
    <row r="149931" spans="1:6" x14ac:dyDescent="0.3">
      <c r="A149931">
        <f t="shared" si="2342"/>
        <v>149930</v>
      </c>
      <c r="B149931">
        <v>405</v>
      </c>
      <c r="C149931">
        <v>38564</v>
      </c>
      <c r="D149931">
        <v>4</v>
      </c>
      <c r="E149931" t="s">
        <v>34112</v>
      </c>
      <c r="F149931" t="s">
        <v>6</v>
      </c>
    </row>
    <row r="149932" spans="1:6" x14ac:dyDescent="0.3">
      <c r="A149932">
        <f t="shared" si="2342"/>
        <v>149931</v>
      </c>
      <c r="B149932">
        <v>405</v>
      </c>
      <c r="C149932">
        <v>38565</v>
      </c>
      <c r="D149932">
        <v>1</v>
      </c>
      <c r="E149932" t="s">
        <v>34095</v>
      </c>
      <c r="F149932" t="s">
        <v>6</v>
      </c>
    </row>
    <row r="149933" spans="1:6" x14ac:dyDescent="0.3">
      <c r="A149933">
        <f t="shared" si="2342"/>
        <v>149932</v>
      </c>
      <c r="B149933">
        <v>405</v>
      </c>
      <c r="C149933">
        <v>38565</v>
      </c>
      <c r="D149933">
        <v>2</v>
      </c>
      <c r="E149933" t="s">
        <v>34096</v>
      </c>
      <c r="F149933" t="s">
        <v>8</v>
      </c>
    </row>
    <row r="149934" spans="1:6" x14ac:dyDescent="0.3">
      <c r="A149934">
        <f t="shared" si="2342"/>
        <v>149933</v>
      </c>
      <c r="B149934">
        <v>405</v>
      </c>
      <c r="C149934">
        <v>38565</v>
      </c>
      <c r="D149934">
        <v>3</v>
      </c>
      <c r="E149934" t="s">
        <v>110237</v>
      </c>
      <c r="F149934" t="s">
        <v>6</v>
      </c>
    </row>
    <row r="149935" spans="1:6" x14ac:dyDescent="0.3">
      <c r="A149935">
        <f t="shared" si="2342"/>
        <v>149934</v>
      </c>
      <c r="B149935">
        <v>405</v>
      </c>
      <c r="C149935">
        <v>38565</v>
      </c>
      <c r="D149935">
        <v>4</v>
      </c>
      <c r="E149935" t="s">
        <v>110238</v>
      </c>
      <c r="F149935" t="s">
        <v>6</v>
      </c>
    </row>
    <row r="149936" spans="1:6" x14ac:dyDescent="0.3">
      <c r="A149936">
        <f t="shared" si="2342"/>
        <v>149935</v>
      </c>
      <c r="B149936">
        <v>405</v>
      </c>
      <c r="C149936">
        <v>38566</v>
      </c>
      <c r="D149936">
        <v>1</v>
      </c>
      <c r="E149936" t="s">
        <v>34103</v>
      </c>
      <c r="F149936" t="s">
        <v>6</v>
      </c>
    </row>
    <row r="149937" spans="1:6" x14ac:dyDescent="0.3">
      <c r="A149937">
        <f t="shared" si="2342"/>
        <v>149936</v>
      </c>
      <c r="B149937">
        <v>405</v>
      </c>
      <c r="C149937">
        <v>38566</v>
      </c>
      <c r="D149937">
        <v>2</v>
      </c>
      <c r="E149937" t="s">
        <v>34104</v>
      </c>
      <c r="F149937" t="s">
        <v>6</v>
      </c>
    </row>
    <row r="149938" spans="1:6" x14ac:dyDescent="0.3">
      <c r="A149938">
        <f t="shared" si="2342"/>
        <v>149937</v>
      </c>
      <c r="B149938">
        <v>405</v>
      </c>
      <c r="C149938">
        <v>38566</v>
      </c>
      <c r="D149938">
        <v>3</v>
      </c>
      <c r="E149938" t="s">
        <v>34105</v>
      </c>
      <c r="F149938" t="s">
        <v>8</v>
      </c>
    </row>
    <row r="149939" spans="1:6" x14ac:dyDescent="0.3">
      <c r="A149939">
        <f t="shared" si="2342"/>
        <v>149938</v>
      </c>
      <c r="B149939">
        <v>405</v>
      </c>
      <c r="C149939">
        <v>38566</v>
      </c>
      <c r="D149939">
        <v>4</v>
      </c>
      <c r="E149939" t="s">
        <v>34106</v>
      </c>
      <c r="F149939" t="s">
        <v>6</v>
      </c>
    </row>
    <row r="149940" spans="1:6" x14ac:dyDescent="0.3">
      <c r="A149940">
        <f t="shared" si="2342"/>
        <v>149939</v>
      </c>
      <c r="B149940">
        <v>405</v>
      </c>
      <c r="C149940">
        <v>38567</v>
      </c>
      <c r="D149940">
        <v>1</v>
      </c>
      <c r="E149940" t="s">
        <v>34129</v>
      </c>
      <c r="F149940" t="s">
        <v>6</v>
      </c>
    </row>
    <row r="149941" spans="1:6" x14ac:dyDescent="0.3">
      <c r="A149941">
        <f t="shared" si="2342"/>
        <v>149940</v>
      </c>
      <c r="B149941">
        <v>405</v>
      </c>
      <c r="C149941">
        <v>38567</v>
      </c>
      <c r="D149941">
        <v>2</v>
      </c>
      <c r="E149941" t="s">
        <v>34130</v>
      </c>
      <c r="F149941" t="s">
        <v>8</v>
      </c>
    </row>
    <row r="149942" spans="1:6" x14ac:dyDescent="0.3">
      <c r="A149942">
        <f t="shared" si="2342"/>
        <v>149941</v>
      </c>
      <c r="B149942">
        <v>405</v>
      </c>
      <c r="C149942">
        <v>38567</v>
      </c>
      <c r="D149942">
        <v>3</v>
      </c>
      <c r="E149942" t="s">
        <v>34131</v>
      </c>
      <c r="F149942" t="s">
        <v>6</v>
      </c>
    </row>
    <row r="149943" spans="1:6" x14ac:dyDescent="0.3">
      <c r="A149943">
        <f t="shared" si="2342"/>
        <v>149942</v>
      </c>
      <c r="B149943">
        <v>405</v>
      </c>
      <c r="C149943">
        <v>38567</v>
      </c>
      <c r="D149943">
        <v>4</v>
      </c>
      <c r="E149943" t="s">
        <v>34132</v>
      </c>
      <c r="F149943" t="s">
        <v>6</v>
      </c>
    </row>
    <row r="149944" spans="1:6" x14ac:dyDescent="0.3">
      <c r="A149944">
        <f t="shared" si="2342"/>
        <v>149943</v>
      </c>
      <c r="B149944">
        <v>405</v>
      </c>
      <c r="C149944">
        <v>38568</v>
      </c>
      <c r="D149944">
        <v>1</v>
      </c>
      <c r="E149944" t="s">
        <v>33755</v>
      </c>
      <c r="F149944" t="s">
        <v>6</v>
      </c>
    </row>
    <row r="149945" spans="1:6" x14ac:dyDescent="0.3">
      <c r="A149945">
        <f t="shared" si="2342"/>
        <v>149944</v>
      </c>
      <c r="B149945">
        <v>405</v>
      </c>
      <c r="C149945">
        <v>38568</v>
      </c>
      <c r="D149945">
        <v>2</v>
      </c>
      <c r="E149945" t="s">
        <v>33753</v>
      </c>
      <c r="F149945" t="s">
        <v>8</v>
      </c>
    </row>
    <row r="149946" spans="1:6" x14ac:dyDescent="0.3">
      <c r="A149946">
        <f t="shared" si="2342"/>
        <v>149945</v>
      </c>
      <c r="B149946">
        <v>405</v>
      </c>
      <c r="C149946">
        <v>38568</v>
      </c>
      <c r="D149946">
        <v>3</v>
      </c>
      <c r="E149946" t="s">
        <v>34119</v>
      </c>
      <c r="F149946" t="s">
        <v>6</v>
      </c>
    </row>
    <row r="149947" spans="1:6" x14ac:dyDescent="0.3">
      <c r="A149947">
        <f t="shared" si="2342"/>
        <v>149946</v>
      </c>
      <c r="B149947">
        <v>405</v>
      </c>
      <c r="C149947">
        <v>38568</v>
      </c>
      <c r="D149947">
        <v>4</v>
      </c>
      <c r="E149947" t="s">
        <v>34120</v>
      </c>
      <c r="F149947" t="s">
        <v>6</v>
      </c>
    </row>
    <row r="149948" spans="1:6" x14ac:dyDescent="0.3">
      <c r="A149948">
        <f t="shared" si="2342"/>
        <v>149947</v>
      </c>
      <c r="B149948">
        <v>405</v>
      </c>
      <c r="C149948">
        <v>38569</v>
      </c>
      <c r="D149948">
        <v>1</v>
      </c>
      <c r="E149948" t="s">
        <v>34099</v>
      </c>
      <c r="F149948" t="s">
        <v>6</v>
      </c>
    </row>
    <row r="149949" spans="1:6" x14ac:dyDescent="0.3">
      <c r="A149949">
        <f t="shared" si="2342"/>
        <v>149948</v>
      </c>
      <c r="B149949">
        <v>405</v>
      </c>
      <c r="C149949">
        <v>38569</v>
      </c>
      <c r="D149949">
        <v>2</v>
      </c>
      <c r="E149949" t="s">
        <v>34100</v>
      </c>
      <c r="F149949" t="s">
        <v>6</v>
      </c>
    </row>
    <row r="149950" spans="1:6" x14ac:dyDescent="0.3">
      <c r="A149950">
        <f t="shared" si="2342"/>
        <v>149949</v>
      </c>
      <c r="B149950">
        <v>405</v>
      </c>
      <c r="C149950">
        <v>38569</v>
      </c>
      <c r="D149950">
        <v>3</v>
      </c>
      <c r="E149950" t="s">
        <v>34101</v>
      </c>
      <c r="F149950" t="s">
        <v>8</v>
      </c>
    </row>
    <row r="149951" spans="1:6" x14ac:dyDescent="0.3">
      <c r="A149951">
        <f t="shared" si="2342"/>
        <v>149950</v>
      </c>
      <c r="B149951">
        <v>405</v>
      </c>
      <c r="C149951">
        <v>38569</v>
      </c>
      <c r="D149951">
        <v>4</v>
      </c>
      <c r="E149951" t="s">
        <v>34102</v>
      </c>
      <c r="F149951" t="s">
        <v>6</v>
      </c>
    </row>
    <row r="149952" spans="1:6" x14ac:dyDescent="0.3">
      <c r="A149952">
        <f t="shared" si="2342"/>
        <v>149951</v>
      </c>
      <c r="B149952">
        <v>405</v>
      </c>
      <c r="C149952">
        <v>38570</v>
      </c>
      <c r="D149952">
        <v>1</v>
      </c>
      <c r="E149952" t="s">
        <v>34113</v>
      </c>
      <c r="F149952" t="s">
        <v>8</v>
      </c>
    </row>
    <row r="149953" spans="1:6" x14ac:dyDescent="0.3">
      <c r="A149953">
        <f t="shared" si="2342"/>
        <v>149952</v>
      </c>
      <c r="B149953">
        <v>405</v>
      </c>
      <c r="C149953">
        <v>38570</v>
      </c>
      <c r="D149953">
        <v>2</v>
      </c>
      <c r="E149953" t="s">
        <v>110239</v>
      </c>
      <c r="F149953" t="s">
        <v>6</v>
      </c>
    </row>
    <row r="149954" spans="1:6" x14ac:dyDescent="0.3">
      <c r="A149954">
        <f t="shared" si="2342"/>
        <v>149953</v>
      </c>
      <c r="B149954">
        <v>405</v>
      </c>
      <c r="C149954">
        <v>38570</v>
      </c>
      <c r="D149954">
        <v>3</v>
      </c>
      <c r="E149954" t="s">
        <v>34115</v>
      </c>
      <c r="F149954" t="s">
        <v>6</v>
      </c>
    </row>
    <row r="149955" spans="1:6" x14ac:dyDescent="0.3">
      <c r="A149955">
        <f t="shared" ref="A149955:A150018" si="2343">ROW()-1</f>
        <v>149954</v>
      </c>
      <c r="B149955">
        <v>405</v>
      </c>
      <c r="C149955">
        <v>38570</v>
      </c>
      <c r="D149955">
        <v>4</v>
      </c>
      <c r="E149955" t="s">
        <v>34116</v>
      </c>
      <c r="F149955" t="s">
        <v>6</v>
      </c>
    </row>
    <row r="149956" spans="1:6" x14ac:dyDescent="0.3">
      <c r="A149956">
        <f t="shared" si="2343"/>
        <v>149955</v>
      </c>
      <c r="B149956">
        <v>405</v>
      </c>
      <c r="C149956">
        <v>38571</v>
      </c>
      <c r="D149956">
        <v>1</v>
      </c>
      <c r="E149956" t="s">
        <v>23435</v>
      </c>
      <c r="F149956" t="s">
        <v>6</v>
      </c>
    </row>
    <row r="149957" spans="1:6" x14ac:dyDescent="0.3">
      <c r="A149957">
        <f t="shared" si="2343"/>
        <v>149956</v>
      </c>
      <c r="B149957">
        <v>405</v>
      </c>
      <c r="C149957">
        <v>38571</v>
      </c>
      <c r="D149957">
        <v>2</v>
      </c>
      <c r="E149957" t="s">
        <v>23432</v>
      </c>
      <c r="F149957" t="s">
        <v>6</v>
      </c>
    </row>
    <row r="149958" spans="1:6" x14ac:dyDescent="0.3">
      <c r="A149958">
        <f t="shared" si="2343"/>
        <v>149957</v>
      </c>
      <c r="B149958">
        <v>405</v>
      </c>
      <c r="C149958">
        <v>38571</v>
      </c>
      <c r="D149958">
        <v>3</v>
      </c>
      <c r="E149958" t="s">
        <v>44271</v>
      </c>
      <c r="F149958" t="s">
        <v>6</v>
      </c>
    </row>
    <row r="149959" spans="1:6" x14ac:dyDescent="0.3">
      <c r="A149959">
        <f t="shared" si="2343"/>
        <v>149958</v>
      </c>
      <c r="B149959">
        <v>405</v>
      </c>
      <c r="C149959">
        <v>38571</v>
      </c>
      <c r="D149959">
        <v>4</v>
      </c>
      <c r="E149959" t="s">
        <v>110240</v>
      </c>
      <c r="F149959" t="s">
        <v>8</v>
      </c>
    </row>
    <row r="149960" spans="1:6" x14ac:dyDescent="0.3">
      <c r="A149960">
        <f t="shared" si="2343"/>
        <v>149959</v>
      </c>
      <c r="B149960">
        <v>405</v>
      </c>
      <c r="C149960">
        <v>38572</v>
      </c>
      <c r="D149960">
        <v>1</v>
      </c>
      <c r="E149960" t="s">
        <v>110241</v>
      </c>
      <c r="F149960" t="s">
        <v>6</v>
      </c>
    </row>
    <row r="149961" spans="1:6" x14ac:dyDescent="0.3">
      <c r="A149961">
        <f t="shared" si="2343"/>
        <v>149960</v>
      </c>
      <c r="B149961">
        <v>405</v>
      </c>
      <c r="C149961">
        <v>38572</v>
      </c>
      <c r="D149961">
        <v>2</v>
      </c>
      <c r="E149961" t="s">
        <v>110242</v>
      </c>
      <c r="F149961" t="s">
        <v>6</v>
      </c>
    </row>
    <row r="149962" spans="1:6" x14ac:dyDescent="0.3">
      <c r="A149962">
        <f t="shared" si="2343"/>
        <v>149961</v>
      </c>
      <c r="B149962">
        <v>405</v>
      </c>
      <c r="C149962">
        <v>38572</v>
      </c>
      <c r="D149962">
        <v>3</v>
      </c>
      <c r="E149962" t="s">
        <v>110243</v>
      </c>
      <c r="F149962" t="s">
        <v>6</v>
      </c>
    </row>
    <row r="149963" spans="1:6" x14ac:dyDescent="0.3">
      <c r="A149963">
        <f t="shared" si="2343"/>
        <v>149962</v>
      </c>
      <c r="B149963">
        <v>405</v>
      </c>
      <c r="C149963">
        <v>38572</v>
      </c>
      <c r="D149963">
        <v>4</v>
      </c>
      <c r="E149963" t="s">
        <v>34144</v>
      </c>
      <c r="F149963" t="s">
        <v>8</v>
      </c>
    </row>
    <row r="149964" spans="1:6" x14ac:dyDescent="0.3">
      <c r="A149964">
        <f t="shared" si="2343"/>
        <v>149963</v>
      </c>
      <c r="B149964">
        <v>405</v>
      </c>
      <c r="C149964">
        <v>38573</v>
      </c>
      <c r="D149964">
        <v>1</v>
      </c>
      <c r="E149964" t="s">
        <v>110244</v>
      </c>
      <c r="F149964" t="s">
        <v>6</v>
      </c>
    </row>
    <row r="149965" spans="1:6" x14ac:dyDescent="0.3">
      <c r="A149965">
        <f t="shared" si="2343"/>
        <v>149964</v>
      </c>
      <c r="B149965">
        <v>405</v>
      </c>
      <c r="C149965">
        <v>38573</v>
      </c>
      <c r="D149965">
        <v>2</v>
      </c>
      <c r="E149965" t="s">
        <v>110245</v>
      </c>
      <c r="F149965" t="s">
        <v>8</v>
      </c>
    </row>
    <row r="149966" spans="1:6" x14ac:dyDescent="0.3">
      <c r="A149966">
        <f t="shared" si="2343"/>
        <v>149965</v>
      </c>
      <c r="B149966">
        <v>405</v>
      </c>
      <c r="C149966">
        <v>38573</v>
      </c>
      <c r="D149966">
        <v>3</v>
      </c>
      <c r="E149966" t="s">
        <v>110246</v>
      </c>
      <c r="F149966" t="s">
        <v>6</v>
      </c>
    </row>
    <row r="149967" spans="1:6" x14ac:dyDescent="0.3">
      <c r="A149967">
        <f t="shared" si="2343"/>
        <v>149966</v>
      </c>
      <c r="B149967">
        <v>405</v>
      </c>
      <c r="C149967">
        <v>38573</v>
      </c>
      <c r="D149967">
        <v>4</v>
      </c>
      <c r="E149967" t="s">
        <v>110247</v>
      </c>
      <c r="F149967" t="s">
        <v>6</v>
      </c>
    </row>
    <row r="149968" spans="1:6" x14ac:dyDescent="0.3">
      <c r="A149968">
        <f t="shared" si="2343"/>
        <v>149967</v>
      </c>
      <c r="B149968">
        <v>405</v>
      </c>
      <c r="C149968">
        <v>38574</v>
      </c>
      <c r="D149968">
        <v>1</v>
      </c>
      <c r="E149968" t="s">
        <v>110248</v>
      </c>
      <c r="F149968" t="s">
        <v>6</v>
      </c>
    </row>
    <row r="149969" spans="1:6" x14ac:dyDescent="0.3">
      <c r="A149969">
        <f t="shared" si="2343"/>
        <v>149968</v>
      </c>
      <c r="B149969">
        <v>405</v>
      </c>
      <c r="C149969">
        <v>38574</v>
      </c>
      <c r="D149969">
        <v>2</v>
      </c>
      <c r="E149969" t="s">
        <v>32933</v>
      </c>
      <c r="F149969" t="s">
        <v>6</v>
      </c>
    </row>
    <row r="149970" spans="1:6" x14ac:dyDescent="0.3">
      <c r="A149970">
        <f t="shared" si="2343"/>
        <v>149969</v>
      </c>
      <c r="B149970">
        <v>405</v>
      </c>
      <c r="C149970">
        <v>38574</v>
      </c>
      <c r="D149970">
        <v>3</v>
      </c>
      <c r="E149970" t="s">
        <v>110249</v>
      </c>
      <c r="F149970" t="s">
        <v>8</v>
      </c>
    </row>
    <row r="149971" spans="1:6" x14ac:dyDescent="0.3">
      <c r="A149971">
        <f t="shared" si="2343"/>
        <v>149970</v>
      </c>
      <c r="B149971">
        <v>405</v>
      </c>
      <c r="C149971">
        <v>38574</v>
      </c>
      <c r="D149971">
        <v>4</v>
      </c>
      <c r="E149971" t="s">
        <v>110250</v>
      </c>
      <c r="F149971" t="s">
        <v>6</v>
      </c>
    </row>
    <row r="149972" spans="1:6" x14ac:dyDescent="0.3">
      <c r="A149972">
        <f t="shared" si="2343"/>
        <v>149971</v>
      </c>
      <c r="B149972">
        <v>405</v>
      </c>
      <c r="C149972">
        <v>38575</v>
      </c>
      <c r="D149972">
        <v>1</v>
      </c>
      <c r="E149972" t="s">
        <v>110251</v>
      </c>
      <c r="F149972" t="s">
        <v>6</v>
      </c>
    </row>
    <row r="149973" spans="1:6" x14ac:dyDescent="0.3">
      <c r="A149973">
        <f t="shared" si="2343"/>
        <v>149972</v>
      </c>
      <c r="B149973">
        <v>405</v>
      </c>
      <c r="C149973">
        <v>38575</v>
      </c>
      <c r="D149973">
        <v>2</v>
      </c>
      <c r="E149973" t="s">
        <v>110252</v>
      </c>
      <c r="F149973" t="s">
        <v>8</v>
      </c>
    </row>
    <row r="149974" spans="1:6" x14ac:dyDescent="0.3">
      <c r="A149974">
        <f t="shared" si="2343"/>
        <v>149973</v>
      </c>
      <c r="B149974">
        <v>405</v>
      </c>
      <c r="C149974">
        <v>38575</v>
      </c>
      <c r="D149974">
        <v>3</v>
      </c>
      <c r="E149974" t="s">
        <v>110253</v>
      </c>
      <c r="F149974" t="s">
        <v>6</v>
      </c>
    </row>
    <row r="149975" spans="1:6" x14ac:dyDescent="0.3">
      <c r="A149975">
        <f t="shared" si="2343"/>
        <v>149974</v>
      </c>
      <c r="B149975">
        <v>405</v>
      </c>
      <c r="C149975">
        <v>38575</v>
      </c>
      <c r="D149975">
        <v>4</v>
      </c>
      <c r="E149975" t="s">
        <v>110254</v>
      </c>
      <c r="F149975" t="s">
        <v>6</v>
      </c>
    </row>
    <row r="149976" spans="1:6" x14ac:dyDescent="0.3">
      <c r="A149976">
        <f t="shared" si="2343"/>
        <v>149975</v>
      </c>
      <c r="B149976">
        <v>405</v>
      </c>
      <c r="C149976">
        <v>38576</v>
      </c>
      <c r="D149976">
        <v>1</v>
      </c>
      <c r="E149976" t="s">
        <v>110255</v>
      </c>
      <c r="F149976" t="s">
        <v>8</v>
      </c>
    </row>
    <row r="149977" spans="1:6" x14ac:dyDescent="0.3">
      <c r="A149977">
        <f t="shared" si="2343"/>
        <v>149976</v>
      </c>
      <c r="B149977">
        <v>405</v>
      </c>
      <c r="C149977">
        <v>38576</v>
      </c>
      <c r="D149977">
        <v>2</v>
      </c>
      <c r="E149977" t="s">
        <v>110256</v>
      </c>
      <c r="F149977" t="s">
        <v>6</v>
      </c>
    </row>
    <row r="149978" spans="1:6" x14ac:dyDescent="0.3">
      <c r="A149978">
        <f t="shared" si="2343"/>
        <v>149977</v>
      </c>
      <c r="B149978">
        <v>405</v>
      </c>
      <c r="C149978">
        <v>38576</v>
      </c>
      <c r="D149978">
        <v>3</v>
      </c>
      <c r="E149978" t="s">
        <v>110257</v>
      </c>
      <c r="F149978" t="s">
        <v>6</v>
      </c>
    </row>
    <row r="149979" spans="1:6" x14ac:dyDescent="0.3">
      <c r="A149979">
        <f t="shared" si="2343"/>
        <v>149978</v>
      </c>
      <c r="B149979">
        <v>405</v>
      </c>
      <c r="C149979">
        <v>38576</v>
      </c>
      <c r="D149979">
        <v>4</v>
      </c>
      <c r="E149979" t="s">
        <v>110258</v>
      </c>
      <c r="F149979" t="s">
        <v>6</v>
      </c>
    </row>
    <row r="149980" spans="1:6" x14ac:dyDescent="0.3">
      <c r="A149980">
        <f t="shared" si="2343"/>
        <v>149979</v>
      </c>
      <c r="B149980">
        <v>405</v>
      </c>
      <c r="C149980">
        <v>38577</v>
      </c>
      <c r="D149980">
        <v>1</v>
      </c>
      <c r="E149980" t="s">
        <v>110259</v>
      </c>
      <c r="F149980" t="s">
        <v>6</v>
      </c>
    </row>
    <row r="149981" spans="1:6" x14ac:dyDescent="0.3">
      <c r="A149981">
        <f t="shared" si="2343"/>
        <v>149980</v>
      </c>
      <c r="B149981">
        <v>405</v>
      </c>
      <c r="C149981">
        <v>38577</v>
      </c>
      <c r="D149981">
        <v>2</v>
      </c>
      <c r="E149981" t="s">
        <v>110260</v>
      </c>
      <c r="F149981" t="s">
        <v>8</v>
      </c>
    </row>
    <row r="149982" spans="1:6" x14ac:dyDescent="0.3">
      <c r="A149982">
        <f t="shared" si="2343"/>
        <v>149981</v>
      </c>
      <c r="B149982">
        <v>405</v>
      </c>
      <c r="C149982">
        <v>38577</v>
      </c>
      <c r="D149982">
        <v>3</v>
      </c>
      <c r="E149982" t="s">
        <v>110261</v>
      </c>
      <c r="F149982" t="s">
        <v>6</v>
      </c>
    </row>
    <row r="149983" spans="1:6" x14ac:dyDescent="0.3">
      <c r="A149983">
        <f t="shared" si="2343"/>
        <v>149982</v>
      </c>
      <c r="B149983">
        <v>405</v>
      </c>
      <c r="C149983">
        <v>38578</v>
      </c>
      <c r="D149983">
        <v>1</v>
      </c>
      <c r="E149983" t="s">
        <v>42732</v>
      </c>
      <c r="F149983" t="s">
        <v>6</v>
      </c>
    </row>
    <row r="149984" spans="1:6" x14ac:dyDescent="0.3">
      <c r="A149984">
        <f t="shared" si="2343"/>
        <v>149983</v>
      </c>
      <c r="B149984">
        <v>405</v>
      </c>
      <c r="C149984">
        <v>38578</v>
      </c>
      <c r="D149984">
        <v>2</v>
      </c>
      <c r="E149984" t="s">
        <v>110262</v>
      </c>
      <c r="F149984" t="s">
        <v>6</v>
      </c>
    </row>
    <row r="149985" spans="1:6" x14ac:dyDescent="0.3">
      <c r="A149985">
        <f t="shared" si="2343"/>
        <v>149984</v>
      </c>
      <c r="B149985">
        <v>405</v>
      </c>
      <c r="C149985">
        <v>38578</v>
      </c>
      <c r="D149985">
        <v>3</v>
      </c>
      <c r="E149985" t="s">
        <v>110263</v>
      </c>
      <c r="F149985" t="s">
        <v>8</v>
      </c>
    </row>
    <row r="149986" spans="1:6" x14ac:dyDescent="0.3">
      <c r="A149986">
        <f t="shared" si="2343"/>
        <v>149985</v>
      </c>
      <c r="B149986">
        <v>405</v>
      </c>
      <c r="C149986">
        <v>38578</v>
      </c>
      <c r="D149986">
        <v>4</v>
      </c>
      <c r="E149986" t="s">
        <v>40789</v>
      </c>
      <c r="F149986" t="s">
        <v>6</v>
      </c>
    </row>
    <row r="149987" spans="1:6" x14ac:dyDescent="0.3">
      <c r="A149987">
        <f t="shared" si="2343"/>
        <v>149986</v>
      </c>
      <c r="B149987">
        <v>405</v>
      </c>
      <c r="C149987">
        <v>38579</v>
      </c>
      <c r="D149987">
        <v>1</v>
      </c>
      <c r="E149987" t="s">
        <v>110264</v>
      </c>
      <c r="F149987" t="s">
        <v>6</v>
      </c>
    </row>
    <row r="149988" spans="1:6" x14ac:dyDescent="0.3">
      <c r="A149988">
        <f t="shared" si="2343"/>
        <v>149987</v>
      </c>
      <c r="B149988">
        <v>405</v>
      </c>
      <c r="C149988">
        <v>38579</v>
      </c>
      <c r="D149988">
        <v>2</v>
      </c>
      <c r="E149988" t="s">
        <v>110265</v>
      </c>
      <c r="F149988" t="s">
        <v>6</v>
      </c>
    </row>
    <row r="149989" spans="1:6" x14ac:dyDescent="0.3">
      <c r="A149989">
        <f t="shared" si="2343"/>
        <v>149988</v>
      </c>
      <c r="B149989">
        <v>405</v>
      </c>
      <c r="C149989">
        <v>38579</v>
      </c>
      <c r="D149989">
        <v>3</v>
      </c>
      <c r="E149989" t="s">
        <v>110266</v>
      </c>
      <c r="F149989" t="s">
        <v>8</v>
      </c>
    </row>
    <row r="149990" spans="1:6" x14ac:dyDescent="0.3">
      <c r="A149990">
        <f t="shared" si="2343"/>
        <v>149989</v>
      </c>
      <c r="B149990">
        <v>405</v>
      </c>
      <c r="C149990">
        <v>38579</v>
      </c>
      <c r="D149990">
        <v>4</v>
      </c>
      <c r="E149990" t="s">
        <v>110267</v>
      </c>
      <c r="F149990" t="s">
        <v>6</v>
      </c>
    </row>
    <row r="149991" spans="1:6" x14ac:dyDescent="0.3">
      <c r="A149991">
        <f t="shared" si="2343"/>
        <v>149990</v>
      </c>
      <c r="B149991">
        <v>405</v>
      </c>
      <c r="C149991">
        <v>38580</v>
      </c>
      <c r="D149991">
        <v>1</v>
      </c>
      <c r="E149991" t="s">
        <v>110268</v>
      </c>
      <c r="F149991" t="s">
        <v>8</v>
      </c>
    </row>
    <row r="149992" spans="1:6" x14ac:dyDescent="0.3">
      <c r="A149992">
        <f t="shared" si="2343"/>
        <v>149991</v>
      </c>
      <c r="B149992">
        <v>405</v>
      </c>
      <c r="C149992">
        <v>38580</v>
      </c>
      <c r="D149992">
        <v>2</v>
      </c>
      <c r="E149992" t="s">
        <v>110269</v>
      </c>
      <c r="F149992" t="s">
        <v>6</v>
      </c>
    </row>
    <row r="149993" spans="1:6" x14ac:dyDescent="0.3">
      <c r="A149993">
        <f t="shared" si="2343"/>
        <v>149992</v>
      </c>
      <c r="B149993">
        <v>405</v>
      </c>
      <c r="C149993">
        <v>38580</v>
      </c>
      <c r="D149993">
        <v>3</v>
      </c>
      <c r="E149993" t="s">
        <v>110270</v>
      </c>
      <c r="F149993" t="s">
        <v>6</v>
      </c>
    </row>
    <row r="149994" spans="1:6" x14ac:dyDescent="0.3">
      <c r="A149994">
        <f t="shared" si="2343"/>
        <v>149993</v>
      </c>
      <c r="B149994">
        <v>405</v>
      </c>
      <c r="C149994">
        <v>38580</v>
      </c>
      <c r="D149994">
        <v>4</v>
      </c>
      <c r="E149994" t="s">
        <v>110271</v>
      </c>
      <c r="F149994" t="s">
        <v>6</v>
      </c>
    </row>
    <row r="149995" spans="1:6" x14ac:dyDescent="0.3">
      <c r="A149995">
        <f t="shared" si="2343"/>
        <v>149994</v>
      </c>
      <c r="B149995">
        <v>406</v>
      </c>
      <c r="C149995">
        <v>38581</v>
      </c>
      <c r="D149995">
        <v>1</v>
      </c>
      <c r="E149995" t="s">
        <v>34169</v>
      </c>
      <c r="F149995" t="s">
        <v>6</v>
      </c>
    </row>
    <row r="149996" spans="1:6" x14ac:dyDescent="0.3">
      <c r="A149996">
        <f t="shared" si="2343"/>
        <v>149995</v>
      </c>
      <c r="B149996">
        <v>406</v>
      </c>
      <c r="C149996">
        <v>38581</v>
      </c>
      <c r="D149996">
        <v>2</v>
      </c>
      <c r="E149996" t="s">
        <v>34170</v>
      </c>
      <c r="F149996" t="s">
        <v>8</v>
      </c>
    </row>
    <row r="149997" spans="1:6" x14ac:dyDescent="0.3">
      <c r="A149997">
        <f t="shared" si="2343"/>
        <v>149996</v>
      </c>
      <c r="B149997">
        <v>406</v>
      </c>
      <c r="C149997">
        <v>38581</v>
      </c>
      <c r="D149997">
        <v>3</v>
      </c>
      <c r="E149997" t="s">
        <v>34171</v>
      </c>
      <c r="F149997" t="s">
        <v>6</v>
      </c>
    </row>
    <row r="149998" spans="1:6" x14ac:dyDescent="0.3">
      <c r="A149998">
        <f t="shared" si="2343"/>
        <v>149997</v>
      </c>
      <c r="B149998">
        <v>406</v>
      </c>
      <c r="C149998">
        <v>38581</v>
      </c>
      <c r="D149998">
        <v>4</v>
      </c>
      <c r="E149998" t="s">
        <v>34172</v>
      </c>
      <c r="F149998" t="s">
        <v>6</v>
      </c>
    </row>
    <row r="149999" spans="1:6" x14ac:dyDescent="0.3">
      <c r="A149999">
        <f t="shared" si="2343"/>
        <v>149998</v>
      </c>
      <c r="B149999">
        <v>406</v>
      </c>
      <c r="C149999">
        <v>38582</v>
      </c>
      <c r="D149999">
        <v>1</v>
      </c>
      <c r="E149999" t="s">
        <v>40266</v>
      </c>
      <c r="F149999" t="s">
        <v>8</v>
      </c>
    </row>
    <row r="150000" spans="1:6" x14ac:dyDescent="0.3">
      <c r="A150000">
        <f t="shared" si="2343"/>
        <v>149999</v>
      </c>
      <c r="B150000">
        <v>406</v>
      </c>
      <c r="C150000">
        <v>38582</v>
      </c>
      <c r="D150000">
        <v>2</v>
      </c>
      <c r="E150000" t="s">
        <v>6208</v>
      </c>
      <c r="F150000" t="s">
        <v>6</v>
      </c>
    </row>
    <row r="150001" spans="1:6" x14ac:dyDescent="0.3">
      <c r="A150001">
        <f t="shared" si="2343"/>
        <v>150000</v>
      </c>
      <c r="B150001">
        <v>406</v>
      </c>
      <c r="C150001">
        <v>38582</v>
      </c>
      <c r="D150001">
        <v>3</v>
      </c>
      <c r="E150001" t="s">
        <v>40267</v>
      </c>
      <c r="F150001" t="s">
        <v>6</v>
      </c>
    </row>
    <row r="150002" spans="1:6" x14ac:dyDescent="0.3">
      <c r="A150002">
        <f t="shared" si="2343"/>
        <v>150001</v>
      </c>
      <c r="B150002">
        <v>406</v>
      </c>
      <c r="C150002">
        <v>38582</v>
      </c>
      <c r="D150002">
        <v>4</v>
      </c>
      <c r="E150002" t="s">
        <v>40268</v>
      </c>
      <c r="F150002" t="s">
        <v>6</v>
      </c>
    </row>
    <row r="150003" spans="1:6" x14ac:dyDescent="0.3">
      <c r="A150003">
        <f t="shared" si="2343"/>
        <v>150002</v>
      </c>
      <c r="B150003">
        <v>406</v>
      </c>
      <c r="C150003">
        <v>38583</v>
      </c>
      <c r="D150003">
        <v>1</v>
      </c>
      <c r="E150003" t="s">
        <v>34177</v>
      </c>
      <c r="F150003" t="s">
        <v>6</v>
      </c>
    </row>
    <row r="150004" spans="1:6" x14ac:dyDescent="0.3">
      <c r="A150004">
        <f t="shared" si="2343"/>
        <v>150003</v>
      </c>
      <c r="B150004">
        <v>406</v>
      </c>
      <c r="C150004">
        <v>38583</v>
      </c>
      <c r="D150004">
        <v>2</v>
      </c>
      <c r="E150004" t="s">
        <v>34178</v>
      </c>
      <c r="F150004" t="s">
        <v>6</v>
      </c>
    </row>
    <row r="150005" spans="1:6" x14ac:dyDescent="0.3">
      <c r="A150005">
        <f t="shared" si="2343"/>
        <v>150004</v>
      </c>
      <c r="B150005">
        <v>406</v>
      </c>
      <c r="C150005">
        <v>38583</v>
      </c>
      <c r="D150005">
        <v>3</v>
      </c>
      <c r="E150005" t="s">
        <v>34179</v>
      </c>
      <c r="F150005" t="s">
        <v>6</v>
      </c>
    </row>
    <row r="150006" spans="1:6" x14ac:dyDescent="0.3">
      <c r="A150006">
        <f t="shared" si="2343"/>
        <v>150005</v>
      </c>
      <c r="B150006">
        <v>406</v>
      </c>
      <c r="C150006">
        <v>38583</v>
      </c>
      <c r="D150006">
        <v>4</v>
      </c>
      <c r="E150006" t="s">
        <v>34180</v>
      </c>
      <c r="F150006" t="s">
        <v>8</v>
      </c>
    </row>
    <row r="150007" spans="1:6" x14ac:dyDescent="0.3">
      <c r="A150007">
        <f t="shared" si="2343"/>
        <v>150006</v>
      </c>
      <c r="B150007">
        <v>406</v>
      </c>
      <c r="C150007">
        <v>38584</v>
      </c>
      <c r="D150007">
        <v>1</v>
      </c>
      <c r="E150007" t="s">
        <v>34181</v>
      </c>
      <c r="F150007" t="s">
        <v>6</v>
      </c>
    </row>
    <row r="150008" spans="1:6" x14ac:dyDescent="0.3">
      <c r="A150008">
        <f t="shared" si="2343"/>
        <v>150007</v>
      </c>
      <c r="B150008">
        <v>406</v>
      </c>
      <c r="C150008">
        <v>38584</v>
      </c>
      <c r="D150008">
        <v>2</v>
      </c>
      <c r="E150008" t="s">
        <v>34182</v>
      </c>
      <c r="F150008" t="s">
        <v>6</v>
      </c>
    </row>
    <row r="150009" spans="1:6" x14ac:dyDescent="0.3">
      <c r="A150009">
        <f t="shared" si="2343"/>
        <v>150008</v>
      </c>
      <c r="B150009">
        <v>406</v>
      </c>
      <c r="C150009">
        <v>38584</v>
      </c>
      <c r="D150009">
        <v>3</v>
      </c>
      <c r="E150009" t="s">
        <v>110272</v>
      </c>
      <c r="F150009" t="s">
        <v>6</v>
      </c>
    </row>
    <row r="150010" spans="1:6" x14ac:dyDescent="0.3">
      <c r="A150010">
        <f t="shared" si="2343"/>
        <v>150009</v>
      </c>
      <c r="B150010">
        <v>406</v>
      </c>
      <c r="C150010">
        <v>38584</v>
      </c>
      <c r="D150010">
        <v>4</v>
      </c>
      <c r="E150010" t="s">
        <v>34184</v>
      </c>
      <c r="F150010" t="s">
        <v>8</v>
      </c>
    </row>
    <row r="150011" spans="1:6" x14ac:dyDescent="0.3">
      <c r="A150011">
        <f t="shared" si="2343"/>
        <v>150010</v>
      </c>
      <c r="B150011">
        <v>406</v>
      </c>
      <c r="C150011">
        <v>38585</v>
      </c>
      <c r="D150011">
        <v>1</v>
      </c>
      <c r="E150011" t="s">
        <v>34185</v>
      </c>
      <c r="F150011" t="s">
        <v>8</v>
      </c>
    </row>
    <row r="150012" spans="1:6" x14ac:dyDescent="0.3">
      <c r="A150012">
        <f t="shared" si="2343"/>
        <v>150011</v>
      </c>
      <c r="B150012">
        <v>406</v>
      </c>
      <c r="C150012">
        <v>38585</v>
      </c>
      <c r="D150012">
        <v>2</v>
      </c>
      <c r="E150012" t="s">
        <v>34186</v>
      </c>
      <c r="F150012" t="s">
        <v>6</v>
      </c>
    </row>
    <row r="150013" spans="1:6" x14ac:dyDescent="0.3">
      <c r="A150013">
        <f t="shared" si="2343"/>
        <v>150012</v>
      </c>
      <c r="B150013">
        <v>406</v>
      </c>
      <c r="C150013">
        <v>38585</v>
      </c>
      <c r="D150013">
        <v>3</v>
      </c>
      <c r="E150013" t="s">
        <v>34187</v>
      </c>
      <c r="F150013" t="s">
        <v>6</v>
      </c>
    </row>
    <row r="150014" spans="1:6" x14ac:dyDescent="0.3">
      <c r="A150014">
        <f t="shared" si="2343"/>
        <v>150013</v>
      </c>
      <c r="B150014">
        <v>406</v>
      </c>
      <c r="C150014">
        <v>38585</v>
      </c>
      <c r="D150014">
        <v>4</v>
      </c>
      <c r="E150014" t="s">
        <v>34188</v>
      </c>
      <c r="F150014" t="s">
        <v>6</v>
      </c>
    </row>
    <row r="150015" spans="1:6" x14ac:dyDescent="0.3">
      <c r="A150015">
        <f t="shared" si="2343"/>
        <v>150014</v>
      </c>
      <c r="B150015">
        <v>406</v>
      </c>
      <c r="C150015">
        <v>38586</v>
      </c>
      <c r="D150015">
        <v>1</v>
      </c>
      <c r="E150015" t="s">
        <v>34189</v>
      </c>
      <c r="F150015" t="s">
        <v>6</v>
      </c>
    </row>
    <row r="150016" spans="1:6" x14ac:dyDescent="0.3">
      <c r="A150016">
        <f t="shared" si="2343"/>
        <v>150015</v>
      </c>
      <c r="B150016">
        <v>406</v>
      </c>
      <c r="C150016">
        <v>38586</v>
      </c>
      <c r="D150016">
        <v>2</v>
      </c>
      <c r="E150016" t="s">
        <v>34190</v>
      </c>
      <c r="F150016" t="s">
        <v>6</v>
      </c>
    </row>
    <row r="150017" spans="1:6" x14ac:dyDescent="0.3">
      <c r="A150017">
        <f t="shared" si="2343"/>
        <v>150016</v>
      </c>
      <c r="B150017">
        <v>406</v>
      </c>
      <c r="C150017">
        <v>38586</v>
      </c>
      <c r="D150017">
        <v>3</v>
      </c>
      <c r="E150017" t="s">
        <v>104340</v>
      </c>
      <c r="F150017" t="s">
        <v>6</v>
      </c>
    </row>
    <row r="150018" spans="1:6" x14ac:dyDescent="0.3">
      <c r="A150018">
        <f t="shared" si="2343"/>
        <v>150017</v>
      </c>
      <c r="B150018">
        <v>406</v>
      </c>
      <c r="C150018">
        <v>38586</v>
      </c>
      <c r="D150018">
        <v>4</v>
      </c>
      <c r="E150018" t="s">
        <v>34192</v>
      </c>
      <c r="F150018" t="s">
        <v>8</v>
      </c>
    </row>
    <row r="150019" spans="1:6" x14ac:dyDescent="0.3">
      <c r="A150019">
        <f t="shared" ref="A150019:A150082" si="2344">ROW()-1</f>
        <v>150018</v>
      </c>
      <c r="B150019">
        <v>406</v>
      </c>
      <c r="C150019">
        <v>38587</v>
      </c>
      <c r="D150019">
        <v>1</v>
      </c>
      <c r="E150019" t="s">
        <v>34193</v>
      </c>
      <c r="F150019" t="s">
        <v>6</v>
      </c>
    </row>
    <row r="150020" spans="1:6" x14ac:dyDescent="0.3">
      <c r="A150020">
        <f t="shared" si="2344"/>
        <v>150019</v>
      </c>
      <c r="B150020">
        <v>406</v>
      </c>
      <c r="C150020">
        <v>38587</v>
      </c>
      <c r="D150020">
        <v>2</v>
      </c>
      <c r="E150020" t="s">
        <v>110273</v>
      </c>
      <c r="F150020" t="s">
        <v>6</v>
      </c>
    </row>
    <row r="150021" spans="1:6" x14ac:dyDescent="0.3">
      <c r="A150021">
        <f t="shared" si="2344"/>
        <v>150020</v>
      </c>
      <c r="B150021">
        <v>406</v>
      </c>
      <c r="C150021">
        <v>38587</v>
      </c>
      <c r="D150021">
        <v>3</v>
      </c>
      <c r="E150021" t="s">
        <v>34195</v>
      </c>
      <c r="F150021" t="s">
        <v>8</v>
      </c>
    </row>
    <row r="150022" spans="1:6" x14ac:dyDescent="0.3">
      <c r="A150022">
        <f t="shared" si="2344"/>
        <v>150021</v>
      </c>
      <c r="B150022">
        <v>406</v>
      </c>
      <c r="C150022">
        <v>38587</v>
      </c>
      <c r="D150022">
        <v>4</v>
      </c>
      <c r="E150022" t="s">
        <v>34196</v>
      </c>
      <c r="F150022" t="s">
        <v>6</v>
      </c>
    </row>
    <row r="150023" spans="1:6" x14ac:dyDescent="0.3">
      <c r="A150023">
        <f t="shared" si="2344"/>
        <v>150022</v>
      </c>
      <c r="B150023">
        <v>406</v>
      </c>
      <c r="C150023">
        <v>38588</v>
      </c>
      <c r="D150023">
        <v>1</v>
      </c>
      <c r="E150023" t="s">
        <v>34197</v>
      </c>
      <c r="F150023" t="s">
        <v>6</v>
      </c>
    </row>
    <row r="150024" spans="1:6" x14ac:dyDescent="0.3">
      <c r="A150024">
        <f t="shared" si="2344"/>
        <v>150023</v>
      </c>
      <c r="B150024">
        <v>406</v>
      </c>
      <c r="C150024">
        <v>38588</v>
      </c>
      <c r="D150024">
        <v>2</v>
      </c>
      <c r="E150024" t="s">
        <v>34198</v>
      </c>
      <c r="F150024" t="s">
        <v>8</v>
      </c>
    </row>
    <row r="150025" spans="1:6" x14ac:dyDescent="0.3">
      <c r="A150025">
        <f t="shared" si="2344"/>
        <v>150024</v>
      </c>
      <c r="B150025">
        <v>406</v>
      </c>
      <c r="C150025">
        <v>38588</v>
      </c>
      <c r="D150025">
        <v>3</v>
      </c>
      <c r="E150025" t="s">
        <v>34199</v>
      </c>
      <c r="F150025" t="s">
        <v>6</v>
      </c>
    </row>
    <row r="150026" spans="1:6" x14ac:dyDescent="0.3">
      <c r="A150026">
        <f t="shared" si="2344"/>
        <v>150025</v>
      </c>
      <c r="B150026">
        <v>406</v>
      </c>
      <c r="C150026">
        <v>38588</v>
      </c>
      <c r="D150026">
        <v>4</v>
      </c>
      <c r="E150026" t="s">
        <v>34200</v>
      </c>
      <c r="F150026" t="s">
        <v>6</v>
      </c>
    </row>
    <row r="150027" spans="1:6" x14ac:dyDescent="0.3">
      <c r="A150027">
        <f t="shared" si="2344"/>
        <v>150026</v>
      </c>
      <c r="B150027">
        <v>406</v>
      </c>
      <c r="C150027">
        <v>38589</v>
      </c>
      <c r="D150027">
        <v>1</v>
      </c>
      <c r="E150027" t="s">
        <v>34201</v>
      </c>
      <c r="F150027" t="s">
        <v>6</v>
      </c>
    </row>
    <row r="150028" spans="1:6" x14ac:dyDescent="0.3">
      <c r="A150028">
        <f t="shared" si="2344"/>
        <v>150027</v>
      </c>
      <c r="B150028">
        <v>406</v>
      </c>
      <c r="C150028">
        <v>38589</v>
      </c>
      <c r="D150028">
        <v>2</v>
      </c>
      <c r="E150028" t="s">
        <v>34202</v>
      </c>
      <c r="F150028" t="s">
        <v>8</v>
      </c>
    </row>
    <row r="150029" spans="1:6" x14ac:dyDescent="0.3">
      <c r="A150029">
        <f t="shared" si="2344"/>
        <v>150028</v>
      </c>
      <c r="B150029">
        <v>406</v>
      </c>
      <c r="C150029">
        <v>38589</v>
      </c>
      <c r="D150029">
        <v>3</v>
      </c>
      <c r="E150029" t="s">
        <v>34203</v>
      </c>
      <c r="F150029" t="s">
        <v>6</v>
      </c>
    </row>
    <row r="150030" spans="1:6" x14ac:dyDescent="0.3">
      <c r="A150030">
        <f t="shared" si="2344"/>
        <v>150029</v>
      </c>
      <c r="B150030">
        <v>406</v>
      </c>
      <c r="C150030">
        <v>38589</v>
      </c>
      <c r="D150030">
        <v>4</v>
      </c>
      <c r="E150030" t="s">
        <v>34204</v>
      </c>
      <c r="F150030" t="s">
        <v>6</v>
      </c>
    </row>
    <row r="150031" spans="1:6" x14ac:dyDescent="0.3">
      <c r="A150031">
        <f t="shared" si="2344"/>
        <v>150030</v>
      </c>
      <c r="B150031">
        <v>406</v>
      </c>
      <c r="C150031">
        <v>38590</v>
      </c>
      <c r="D150031">
        <v>1</v>
      </c>
      <c r="E150031" t="s">
        <v>34205</v>
      </c>
      <c r="F150031" t="s">
        <v>8</v>
      </c>
    </row>
    <row r="150032" spans="1:6" x14ac:dyDescent="0.3">
      <c r="A150032">
        <f t="shared" si="2344"/>
        <v>150031</v>
      </c>
      <c r="B150032">
        <v>406</v>
      </c>
      <c r="C150032">
        <v>38590</v>
      </c>
      <c r="D150032">
        <v>2</v>
      </c>
      <c r="E150032" t="s">
        <v>34206</v>
      </c>
      <c r="F150032" t="s">
        <v>6</v>
      </c>
    </row>
    <row r="150033" spans="1:6" x14ac:dyDescent="0.3">
      <c r="A150033">
        <f t="shared" si="2344"/>
        <v>150032</v>
      </c>
      <c r="B150033">
        <v>406</v>
      </c>
      <c r="C150033">
        <v>38590</v>
      </c>
      <c r="D150033">
        <v>3</v>
      </c>
      <c r="E150033" t="s">
        <v>34207</v>
      </c>
      <c r="F150033" t="s">
        <v>6</v>
      </c>
    </row>
    <row r="150034" spans="1:6" x14ac:dyDescent="0.3">
      <c r="A150034">
        <f t="shared" si="2344"/>
        <v>150033</v>
      </c>
      <c r="B150034">
        <v>406</v>
      </c>
      <c r="C150034">
        <v>38590</v>
      </c>
      <c r="D150034">
        <v>4</v>
      </c>
      <c r="E150034" t="s">
        <v>34208</v>
      </c>
      <c r="F150034" t="s">
        <v>6</v>
      </c>
    </row>
    <row r="150035" spans="1:6" x14ac:dyDescent="0.3">
      <c r="A150035">
        <f t="shared" si="2344"/>
        <v>150034</v>
      </c>
      <c r="B150035">
        <v>406</v>
      </c>
      <c r="C150035">
        <v>38591</v>
      </c>
      <c r="D150035">
        <v>1</v>
      </c>
      <c r="E150035" t="s">
        <v>34209</v>
      </c>
      <c r="F150035" t="s">
        <v>6</v>
      </c>
    </row>
    <row r="150036" spans="1:6" x14ac:dyDescent="0.3">
      <c r="A150036">
        <f t="shared" si="2344"/>
        <v>150035</v>
      </c>
      <c r="B150036">
        <v>406</v>
      </c>
      <c r="C150036">
        <v>38591</v>
      </c>
      <c r="D150036">
        <v>2</v>
      </c>
      <c r="E150036" t="s">
        <v>34210</v>
      </c>
      <c r="F150036" t="s">
        <v>6</v>
      </c>
    </row>
    <row r="150037" spans="1:6" x14ac:dyDescent="0.3">
      <c r="A150037">
        <f t="shared" si="2344"/>
        <v>150036</v>
      </c>
      <c r="B150037">
        <v>406</v>
      </c>
      <c r="C150037">
        <v>38591</v>
      </c>
      <c r="D150037">
        <v>3</v>
      </c>
      <c r="E150037" t="s">
        <v>34211</v>
      </c>
      <c r="F150037" t="s">
        <v>8</v>
      </c>
    </row>
    <row r="150038" spans="1:6" x14ac:dyDescent="0.3">
      <c r="A150038">
        <f t="shared" si="2344"/>
        <v>150037</v>
      </c>
      <c r="B150038">
        <v>406</v>
      </c>
      <c r="C150038">
        <v>38591</v>
      </c>
      <c r="D150038">
        <v>4</v>
      </c>
      <c r="E150038" t="s">
        <v>34212</v>
      </c>
      <c r="F150038" t="s">
        <v>6</v>
      </c>
    </row>
    <row r="150039" spans="1:6" x14ac:dyDescent="0.3">
      <c r="A150039">
        <f t="shared" si="2344"/>
        <v>150038</v>
      </c>
      <c r="B150039">
        <v>406</v>
      </c>
      <c r="C150039">
        <v>38592</v>
      </c>
      <c r="D150039">
        <v>1</v>
      </c>
      <c r="E150039" t="s">
        <v>34213</v>
      </c>
      <c r="F150039" t="s">
        <v>6</v>
      </c>
    </row>
    <row r="150040" spans="1:6" x14ac:dyDescent="0.3">
      <c r="A150040">
        <f t="shared" si="2344"/>
        <v>150039</v>
      </c>
      <c r="B150040">
        <v>406</v>
      </c>
      <c r="C150040">
        <v>38592</v>
      </c>
      <c r="D150040">
        <v>2</v>
      </c>
      <c r="E150040" t="s">
        <v>34214</v>
      </c>
      <c r="F150040" t="s">
        <v>6</v>
      </c>
    </row>
    <row r="150041" spans="1:6" x14ac:dyDescent="0.3">
      <c r="A150041">
        <f t="shared" si="2344"/>
        <v>150040</v>
      </c>
      <c r="B150041">
        <v>406</v>
      </c>
      <c r="C150041">
        <v>38592</v>
      </c>
      <c r="D150041">
        <v>3</v>
      </c>
      <c r="E150041" t="s">
        <v>34215</v>
      </c>
      <c r="F150041" t="s">
        <v>6</v>
      </c>
    </row>
    <row r="150042" spans="1:6" x14ac:dyDescent="0.3">
      <c r="A150042">
        <f t="shared" si="2344"/>
        <v>150041</v>
      </c>
      <c r="B150042">
        <v>406</v>
      </c>
      <c r="C150042">
        <v>38592</v>
      </c>
      <c r="D150042">
        <v>4</v>
      </c>
      <c r="E150042" t="s">
        <v>34216</v>
      </c>
      <c r="F150042" t="s">
        <v>8</v>
      </c>
    </row>
    <row r="150043" spans="1:6" x14ac:dyDescent="0.3">
      <c r="A150043">
        <f t="shared" si="2344"/>
        <v>150042</v>
      </c>
      <c r="B150043">
        <v>406</v>
      </c>
      <c r="C150043">
        <v>38593</v>
      </c>
      <c r="D150043">
        <v>1</v>
      </c>
      <c r="E150043" t="s">
        <v>34217</v>
      </c>
      <c r="F150043" t="s">
        <v>6</v>
      </c>
    </row>
    <row r="150044" spans="1:6" x14ac:dyDescent="0.3">
      <c r="A150044">
        <f t="shared" si="2344"/>
        <v>150043</v>
      </c>
      <c r="B150044">
        <v>406</v>
      </c>
      <c r="C150044">
        <v>38593</v>
      </c>
      <c r="D150044">
        <v>2</v>
      </c>
      <c r="E150044" t="s">
        <v>34218</v>
      </c>
      <c r="F150044" t="s">
        <v>6</v>
      </c>
    </row>
    <row r="150045" spans="1:6" x14ac:dyDescent="0.3">
      <c r="A150045">
        <f t="shared" si="2344"/>
        <v>150044</v>
      </c>
      <c r="B150045">
        <v>406</v>
      </c>
      <c r="C150045">
        <v>38593</v>
      </c>
      <c r="D150045">
        <v>3</v>
      </c>
      <c r="E150045" t="s">
        <v>34219</v>
      </c>
      <c r="F150045" t="s">
        <v>8</v>
      </c>
    </row>
    <row r="150046" spans="1:6" x14ac:dyDescent="0.3">
      <c r="A150046">
        <f t="shared" si="2344"/>
        <v>150045</v>
      </c>
      <c r="B150046">
        <v>406</v>
      </c>
      <c r="C150046">
        <v>38593</v>
      </c>
      <c r="D150046">
        <v>4</v>
      </c>
      <c r="E150046" t="s">
        <v>33906</v>
      </c>
      <c r="F150046" t="s">
        <v>6</v>
      </c>
    </row>
    <row r="150047" spans="1:6" x14ac:dyDescent="0.3">
      <c r="A150047">
        <f t="shared" si="2344"/>
        <v>150046</v>
      </c>
      <c r="B150047">
        <v>406</v>
      </c>
      <c r="C150047">
        <v>38594</v>
      </c>
      <c r="D150047">
        <v>1</v>
      </c>
      <c r="E150047" t="s">
        <v>34220</v>
      </c>
      <c r="F150047" t="s">
        <v>6</v>
      </c>
    </row>
    <row r="150048" spans="1:6" x14ac:dyDescent="0.3">
      <c r="A150048">
        <f t="shared" si="2344"/>
        <v>150047</v>
      </c>
      <c r="B150048">
        <v>406</v>
      </c>
      <c r="C150048">
        <v>38594</v>
      </c>
      <c r="D150048">
        <v>2</v>
      </c>
      <c r="E150048" t="s">
        <v>34221</v>
      </c>
      <c r="F150048" t="s">
        <v>8</v>
      </c>
    </row>
    <row r="150049" spans="1:6" x14ac:dyDescent="0.3">
      <c r="A150049">
        <f t="shared" si="2344"/>
        <v>150048</v>
      </c>
      <c r="B150049">
        <v>406</v>
      </c>
      <c r="C150049">
        <v>38594</v>
      </c>
      <c r="D150049">
        <v>3</v>
      </c>
      <c r="E150049" t="s">
        <v>34222</v>
      </c>
      <c r="F150049" t="s">
        <v>6</v>
      </c>
    </row>
    <row r="150050" spans="1:6" x14ac:dyDescent="0.3">
      <c r="A150050">
        <f t="shared" si="2344"/>
        <v>150049</v>
      </c>
      <c r="B150050">
        <v>406</v>
      </c>
      <c r="C150050">
        <v>38594</v>
      </c>
      <c r="D150050">
        <v>4</v>
      </c>
      <c r="E150050" t="s">
        <v>34223</v>
      </c>
      <c r="F150050" t="s">
        <v>6</v>
      </c>
    </row>
    <row r="150051" spans="1:6" x14ac:dyDescent="0.3">
      <c r="A150051">
        <f t="shared" si="2344"/>
        <v>150050</v>
      </c>
      <c r="B150051">
        <v>406</v>
      </c>
      <c r="C150051">
        <v>38595</v>
      </c>
      <c r="D150051">
        <v>1</v>
      </c>
      <c r="E150051" t="s">
        <v>40273</v>
      </c>
      <c r="F150051" t="s">
        <v>8</v>
      </c>
    </row>
    <row r="150052" spans="1:6" x14ac:dyDescent="0.3">
      <c r="A150052">
        <f t="shared" si="2344"/>
        <v>150051</v>
      </c>
      <c r="B150052">
        <v>406</v>
      </c>
      <c r="C150052">
        <v>38595</v>
      </c>
      <c r="D150052">
        <v>2</v>
      </c>
      <c r="E150052" t="s">
        <v>110274</v>
      </c>
      <c r="F150052" t="s">
        <v>6</v>
      </c>
    </row>
    <row r="150053" spans="1:6" x14ac:dyDescent="0.3">
      <c r="A150053">
        <f t="shared" si="2344"/>
        <v>150052</v>
      </c>
      <c r="B150053">
        <v>406</v>
      </c>
      <c r="C150053">
        <v>38595</v>
      </c>
      <c r="D150053">
        <v>3</v>
      </c>
      <c r="E150053" t="s">
        <v>34226</v>
      </c>
      <c r="F150053" t="s">
        <v>6</v>
      </c>
    </row>
    <row r="150054" spans="1:6" x14ac:dyDescent="0.3">
      <c r="A150054">
        <f t="shared" si="2344"/>
        <v>150053</v>
      </c>
      <c r="B150054">
        <v>406</v>
      </c>
      <c r="C150054">
        <v>38595</v>
      </c>
      <c r="D150054">
        <v>4</v>
      </c>
      <c r="E150054" t="s">
        <v>34227</v>
      </c>
      <c r="F150054" t="s">
        <v>6</v>
      </c>
    </row>
    <row r="150055" spans="1:6" x14ac:dyDescent="0.3">
      <c r="A150055">
        <f t="shared" si="2344"/>
        <v>150054</v>
      </c>
      <c r="B150055">
        <v>406</v>
      </c>
      <c r="C150055">
        <v>38597</v>
      </c>
      <c r="D150055">
        <v>1</v>
      </c>
      <c r="E150055" t="s">
        <v>34228</v>
      </c>
      <c r="F150055" t="s">
        <v>6</v>
      </c>
    </row>
    <row r="150056" spans="1:6" x14ac:dyDescent="0.3">
      <c r="A150056">
        <f t="shared" si="2344"/>
        <v>150055</v>
      </c>
      <c r="B150056">
        <v>406</v>
      </c>
      <c r="C150056">
        <v>38597</v>
      </c>
      <c r="D150056">
        <v>2</v>
      </c>
      <c r="E150056" t="s">
        <v>34229</v>
      </c>
      <c r="F150056" t="s">
        <v>8</v>
      </c>
    </row>
    <row r="150057" spans="1:6" x14ac:dyDescent="0.3">
      <c r="A150057">
        <f t="shared" si="2344"/>
        <v>150056</v>
      </c>
      <c r="B150057">
        <v>406</v>
      </c>
      <c r="C150057">
        <v>38597</v>
      </c>
      <c r="D150057">
        <v>3</v>
      </c>
      <c r="E150057" t="s">
        <v>34230</v>
      </c>
      <c r="F150057" t="s">
        <v>6</v>
      </c>
    </row>
    <row r="150058" spans="1:6" x14ac:dyDescent="0.3">
      <c r="A150058">
        <f t="shared" si="2344"/>
        <v>150057</v>
      </c>
      <c r="B150058">
        <v>406</v>
      </c>
      <c r="C150058">
        <v>38597</v>
      </c>
      <c r="D150058">
        <v>4</v>
      </c>
      <c r="E150058" t="s">
        <v>34231</v>
      </c>
      <c r="F150058" t="s">
        <v>6</v>
      </c>
    </row>
    <row r="150059" spans="1:6" x14ac:dyDescent="0.3">
      <c r="A150059">
        <f t="shared" si="2344"/>
        <v>150058</v>
      </c>
      <c r="B150059">
        <v>406</v>
      </c>
      <c r="C150059">
        <v>38598</v>
      </c>
      <c r="D150059">
        <v>1</v>
      </c>
      <c r="E150059" t="s">
        <v>34232</v>
      </c>
      <c r="F150059" t="s">
        <v>6</v>
      </c>
    </row>
    <row r="150060" spans="1:6" x14ac:dyDescent="0.3">
      <c r="A150060">
        <f t="shared" si="2344"/>
        <v>150059</v>
      </c>
      <c r="B150060">
        <v>406</v>
      </c>
      <c r="C150060">
        <v>38598</v>
      </c>
      <c r="D150060">
        <v>2</v>
      </c>
      <c r="E150060" t="s">
        <v>34233</v>
      </c>
      <c r="F150060" t="s">
        <v>6</v>
      </c>
    </row>
    <row r="150061" spans="1:6" x14ac:dyDescent="0.3">
      <c r="A150061">
        <f t="shared" si="2344"/>
        <v>150060</v>
      </c>
      <c r="B150061">
        <v>406</v>
      </c>
      <c r="C150061">
        <v>38598</v>
      </c>
      <c r="D150061">
        <v>3</v>
      </c>
      <c r="E150061" t="s">
        <v>34234</v>
      </c>
      <c r="F150061" t="s">
        <v>8</v>
      </c>
    </row>
    <row r="150062" spans="1:6" x14ac:dyDescent="0.3">
      <c r="A150062">
        <f t="shared" si="2344"/>
        <v>150061</v>
      </c>
      <c r="B150062">
        <v>406</v>
      </c>
      <c r="C150062">
        <v>38598</v>
      </c>
      <c r="D150062">
        <v>4</v>
      </c>
      <c r="E150062" t="s">
        <v>34235</v>
      </c>
      <c r="F150062" t="s">
        <v>6</v>
      </c>
    </row>
    <row r="150063" spans="1:6" x14ac:dyDescent="0.3">
      <c r="A150063">
        <f t="shared" si="2344"/>
        <v>150062</v>
      </c>
      <c r="B150063">
        <v>406</v>
      </c>
      <c r="C150063">
        <v>38599</v>
      </c>
      <c r="D150063">
        <v>1</v>
      </c>
      <c r="E150063" t="s">
        <v>444</v>
      </c>
      <c r="F150063" t="s">
        <v>6</v>
      </c>
    </row>
    <row r="150064" spans="1:6" x14ac:dyDescent="0.3">
      <c r="A150064">
        <f t="shared" si="2344"/>
        <v>150063</v>
      </c>
      <c r="B150064">
        <v>406</v>
      </c>
      <c r="C150064">
        <v>38599</v>
      </c>
      <c r="D150064">
        <v>2</v>
      </c>
      <c r="E150064" t="s">
        <v>443</v>
      </c>
      <c r="F150064" t="s">
        <v>8</v>
      </c>
    </row>
    <row r="150065" spans="1:6" x14ac:dyDescent="0.3">
      <c r="A150065">
        <f t="shared" si="2344"/>
        <v>150064</v>
      </c>
      <c r="B150065">
        <v>406</v>
      </c>
      <c r="C150065">
        <v>38599</v>
      </c>
      <c r="D150065">
        <v>3</v>
      </c>
      <c r="E150065" t="s">
        <v>402</v>
      </c>
      <c r="F150065" t="s">
        <v>6</v>
      </c>
    </row>
    <row r="150066" spans="1:6" x14ac:dyDescent="0.3">
      <c r="A150066">
        <f t="shared" si="2344"/>
        <v>150065</v>
      </c>
      <c r="B150066">
        <v>406</v>
      </c>
      <c r="C150066">
        <v>38599</v>
      </c>
      <c r="D150066">
        <v>4</v>
      </c>
      <c r="E150066" t="s">
        <v>401</v>
      </c>
      <c r="F150066" t="s">
        <v>6</v>
      </c>
    </row>
    <row r="150067" spans="1:6" x14ac:dyDescent="0.3">
      <c r="A150067">
        <f t="shared" si="2344"/>
        <v>150066</v>
      </c>
      <c r="B150067">
        <v>406</v>
      </c>
      <c r="C150067">
        <v>38600</v>
      </c>
      <c r="D150067">
        <v>1</v>
      </c>
      <c r="E150067" t="s">
        <v>34236</v>
      </c>
      <c r="F150067" t="s">
        <v>6</v>
      </c>
    </row>
    <row r="150068" spans="1:6" x14ac:dyDescent="0.3">
      <c r="A150068">
        <f t="shared" si="2344"/>
        <v>150067</v>
      </c>
      <c r="B150068">
        <v>406</v>
      </c>
      <c r="C150068">
        <v>38600</v>
      </c>
      <c r="D150068">
        <v>2</v>
      </c>
      <c r="E150068" t="s">
        <v>34237</v>
      </c>
      <c r="F150068" t="s">
        <v>6</v>
      </c>
    </row>
    <row r="150069" spans="1:6" x14ac:dyDescent="0.3">
      <c r="A150069">
        <f t="shared" si="2344"/>
        <v>150068</v>
      </c>
      <c r="B150069">
        <v>406</v>
      </c>
      <c r="C150069">
        <v>38600</v>
      </c>
      <c r="D150069">
        <v>3</v>
      </c>
      <c r="E150069" t="s">
        <v>34238</v>
      </c>
      <c r="F150069" t="s">
        <v>6</v>
      </c>
    </row>
    <row r="150070" spans="1:6" x14ac:dyDescent="0.3">
      <c r="A150070">
        <f t="shared" si="2344"/>
        <v>150069</v>
      </c>
      <c r="B150070">
        <v>406</v>
      </c>
      <c r="C150070">
        <v>38600</v>
      </c>
      <c r="D150070">
        <v>4</v>
      </c>
      <c r="E150070" t="s">
        <v>34239</v>
      </c>
      <c r="F150070" t="s">
        <v>8</v>
      </c>
    </row>
    <row r="150071" spans="1:6" x14ac:dyDescent="0.3">
      <c r="A150071">
        <f t="shared" si="2344"/>
        <v>150070</v>
      </c>
      <c r="B150071">
        <v>406</v>
      </c>
      <c r="C150071">
        <v>38601</v>
      </c>
      <c r="D150071">
        <v>1</v>
      </c>
      <c r="E150071" t="s">
        <v>38379</v>
      </c>
      <c r="F150071" t="s">
        <v>8</v>
      </c>
    </row>
    <row r="150072" spans="1:6" x14ac:dyDescent="0.3">
      <c r="A150072">
        <f t="shared" si="2344"/>
        <v>150071</v>
      </c>
      <c r="B150072">
        <v>406</v>
      </c>
      <c r="C150072">
        <v>38601</v>
      </c>
      <c r="D150072">
        <v>2</v>
      </c>
      <c r="E150072" t="s">
        <v>110275</v>
      </c>
      <c r="F150072" t="s">
        <v>6</v>
      </c>
    </row>
    <row r="150073" spans="1:6" x14ac:dyDescent="0.3">
      <c r="A150073">
        <f t="shared" si="2344"/>
        <v>150072</v>
      </c>
      <c r="B150073">
        <v>406</v>
      </c>
      <c r="C150073">
        <v>38601</v>
      </c>
      <c r="D150073">
        <v>3</v>
      </c>
      <c r="E150073" t="s">
        <v>34748</v>
      </c>
      <c r="F150073" t="s">
        <v>6</v>
      </c>
    </row>
    <row r="150074" spans="1:6" x14ac:dyDescent="0.3">
      <c r="A150074">
        <f t="shared" si="2344"/>
        <v>150073</v>
      </c>
      <c r="B150074">
        <v>406</v>
      </c>
      <c r="C150074">
        <v>38601</v>
      </c>
      <c r="D150074">
        <v>4</v>
      </c>
      <c r="E150074" t="s">
        <v>110276</v>
      </c>
      <c r="F150074" t="s">
        <v>6</v>
      </c>
    </row>
    <row r="150075" spans="1:6" x14ac:dyDescent="0.3">
      <c r="A150075">
        <f t="shared" si="2344"/>
        <v>150074</v>
      </c>
      <c r="B150075">
        <v>406</v>
      </c>
      <c r="C150075">
        <v>38602</v>
      </c>
      <c r="D150075">
        <v>1</v>
      </c>
      <c r="E150075" t="s">
        <v>110277</v>
      </c>
      <c r="F150075" t="s">
        <v>6</v>
      </c>
    </row>
    <row r="150076" spans="1:6" x14ac:dyDescent="0.3">
      <c r="A150076">
        <f t="shared" si="2344"/>
        <v>150075</v>
      </c>
      <c r="B150076">
        <v>406</v>
      </c>
      <c r="C150076">
        <v>38602</v>
      </c>
      <c r="D150076">
        <v>2</v>
      </c>
      <c r="E150076" t="s">
        <v>110278</v>
      </c>
      <c r="F150076" t="s">
        <v>6</v>
      </c>
    </row>
    <row r="150077" spans="1:6" x14ac:dyDescent="0.3">
      <c r="A150077">
        <f t="shared" si="2344"/>
        <v>150076</v>
      </c>
      <c r="B150077">
        <v>406</v>
      </c>
      <c r="C150077">
        <v>38602</v>
      </c>
      <c r="D150077">
        <v>3</v>
      </c>
      <c r="E150077" t="s">
        <v>110279</v>
      </c>
      <c r="F150077" t="s">
        <v>8</v>
      </c>
    </row>
    <row r="150078" spans="1:6" x14ac:dyDescent="0.3">
      <c r="A150078">
        <f t="shared" si="2344"/>
        <v>150077</v>
      </c>
      <c r="B150078">
        <v>406</v>
      </c>
      <c r="C150078">
        <v>38602</v>
      </c>
      <c r="D150078">
        <v>4</v>
      </c>
      <c r="E150078" t="s">
        <v>110280</v>
      </c>
      <c r="F150078" t="s">
        <v>6</v>
      </c>
    </row>
    <row r="150079" spans="1:6" x14ac:dyDescent="0.3">
      <c r="A150079">
        <f t="shared" si="2344"/>
        <v>150078</v>
      </c>
      <c r="B150079">
        <v>406</v>
      </c>
      <c r="C150079">
        <v>38603</v>
      </c>
      <c r="D150079">
        <v>1</v>
      </c>
      <c r="E150079" t="s">
        <v>110281</v>
      </c>
      <c r="F150079" t="s">
        <v>6</v>
      </c>
    </row>
    <row r="150080" spans="1:6" x14ac:dyDescent="0.3">
      <c r="A150080">
        <f t="shared" si="2344"/>
        <v>150079</v>
      </c>
      <c r="B150080">
        <v>406</v>
      </c>
      <c r="C150080">
        <v>38603</v>
      </c>
      <c r="D150080">
        <v>2</v>
      </c>
      <c r="E150080" t="s">
        <v>35410</v>
      </c>
      <c r="F150080" t="s">
        <v>6</v>
      </c>
    </row>
    <row r="150081" spans="1:6" x14ac:dyDescent="0.3">
      <c r="A150081">
        <f t="shared" si="2344"/>
        <v>150080</v>
      </c>
      <c r="B150081">
        <v>406</v>
      </c>
      <c r="C150081">
        <v>38603</v>
      </c>
      <c r="D150081">
        <v>3</v>
      </c>
      <c r="E150081" t="s">
        <v>110282</v>
      </c>
      <c r="F150081" t="s">
        <v>8</v>
      </c>
    </row>
    <row r="150082" spans="1:6" x14ac:dyDescent="0.3">
      <c r="A150082">
        <f t="shared" si="2344"/>
        <v>150081</v>
      </c>
      <c r="B150082">
        <v>406</v>
      </c>
      <c r="C150082">
        <v>38603</v>
      </c>
      <c r="D150082">
        <v>4</v>
      </c>
      <c r="E150082" t="s">
        <v>35409</v>
      </c>
      <c r="F150082" t="s">
        <v>6</v>
      </c>
    </row>
    <row r="150083" spans="1:6" x14ac:dyDescent="0.3">
      <c r="A150083">
        <f t="shared" ref="A150083:A150146" si="2345">ROW()-1</f>
        <v>150082</v>
      </c>
      <c r="B150083">
        <v>406</v>
      </c>
      <c r="C150083">
        <v>38604</v>
      </c>
      <c r="D150083">
        <v>1</v>
      </c>
      <c r="E150083" t="s">
        <v>110283</v>
      </c>
      <c r="F150083" t="s">
        <v>6</v>
      </c>
    </row>
    <row r="150084" spans="1:6" x14ac:dyDescent="0.3">
      <c r="A150084">
        <f t="shared" si="2345"/>
        <v>150083</v>
      </c>
      <c r="B150084">
        <v>406</v>
      </c>
      <c r="C150084">
        <v>38604</v>
      </c>
      <c r="D150084">
        <v>2</v>
      </c>
      <c r="E150084" t="s">
        <v>110284</v>
      </c>
      <c r="F150084" t="s">
        <v>8</v>
      </c>
    </row>
    <row r="150085" spans="1:6" x14ac:dyDescent="0.3">
      <c r="A150085">
        <f t="shared" si="2345"/>
        <v>150084</v>
      </c>
      <c r="B150085">
        <v>406</v>
      </c>
      <c r="C150085">
        <v>38604</v>
      </c>
      <c r="D150085">
        <v>3</v>
      </c>
      <c r="E150085" t="s">
        <v>44978</v>
      </c>
      <c r="F150085" t="s">
        <v>6</v>
      </c>
    </row>
    <row r="150086" spans="1:6" x14ac:dyDescent="0.3">
      <c r="A150086">
        <f t="shared" si="2345"/>
        <v>150085</v>
      </c>
      <c r="B150086">
        <v>406</v>
      </c>
      <c r="C150086">
        <v>38604</v>
      </c>
      <c r="D150086">
        <v>4</v>
      </c>
      <c r="E150086" t="s">
        <v>34071</v>
      </c>
      <c r="F150086" t="s">
        <v>6</v>
      </c>
    </row>
    <row r="150087" spans="1:6" x14ac:dyDescent="0.3">
      <c r="A150087">
        <f t="shared" si="2345"/>
        <v>150086</v>
      </c>
      <c r="B150087">
        <v>406</v>
      </c>
      <c r="C150087">
        <v>38605</v>
      </c>
      <c r="D150087">
        <v>1</v>
      </c>
      <c r="E150087" t="s">
        <v>100937</v>
      </c>
      <c r="F150087" t="s">
        <v>6</v>
      </c>
    </row>
    <row r="150088" spans="1:6" x14ac:dyDescent="0.3">
      <c r="A150088">
        <f t="shared" si="2345"/>
        <v>150087</v>
      </c>
      <c r="B150088">
        <v>406</v>
      </c>
      <c r="C150088">
        <v>38605</v>
      </c>
      <c r="D150088">
        <v>2</v>
      </c>
      <c r="E150088" t="s">
        <v>101867</v>
      </c>
      <c r="F150088" t="s">
        <v>6</v>
      </c>
    </row>
    <row r="150089" spans="1:6" x14ac:dyDescent="0.3">
      <c r="A150089">
        <f t="shared" si="2345"/>
        <v>150088</v>
      </c>
      <c r="B150089">
        <v>406</v>
      </c>
      <c r="C150089">
        <v>38605</v>
      </c>
      <c r="D150089">
        <v>3</v>
      </c>
      <c r="E150089" t="s">
        <v>109830</v>
      </c>
      <c r="F150089" t="s">
        <v>6</v>
      </c>
    </row>
    <row r="150090" spans="1:6" x14ac:dyDescent="0.3">
      <c r="A150090">
        <f t="shared" si="2345"/>
        <v>150089</v>
      </c>
      <c r="B150090">
        <v>406</v>
      </c>
      <c r="C150090">
        <v>38605</v>
      </c>
      <c r="D150090">
        <v>4</v>
      </c>
      <c r="E150090" t="s">
        <v>100939</v>
      </c>
      <c r="F150090" t="s">
        <v>8</v>
      </c>
    </row>
    <row r="150091" spans="1:6" x14ac:dyDescent="0.3">
      <c r="A150091">
        <f t="shared" si="2345"/>
        <v>150090</v>
      </c>
      <c r="B150091">
        <v>406</v>
      </c>
      <c r="C150091">
        <v>38606</v>
      </c>
      <c r="D150091">
        <v>1</v>
      </c>
      <c r="E150091" t="s">
        <v>110285</v>
      </c>
      <c r="F150091" t="s">
        <v>6</v>
      </c>
    </row>
    <row r="150092" spans="1:6" x14ac:dyDescent="0.3">
      <c r="A150092">
        <f t="shared" si="2345"/>
        <v>150091</v>
      </c>
      <c r="B150092">
        <v>406</v>
      </c>
      <c r="C150092">
        <v>38606</v>
      </c>
      <c r="D150092">
        <v>2</v>
      </c>
      <c r="E150092" t="s">
        <v>110286</v>
      </c>
      <c r="F150092" t="s">
        <v>6</v>
      </c>
    </row>
    <row r="150093" spans="1:6" x14ac:dyDescent="0.3">
      <c r="A150093">
        <f t="shared" si="2345"/>
        <v>150092</v>
      </c>
      <c r="B150093">
        <v>406</v>
      </c>
      <c r="C150093">
        <v>38606</v>
      </c>
      <c r="D150093">
        <v>3</v>
      </c>
      <c r="E150093" t="s">
        <v>110287</v>
      </c>
      <c r="F150093" t="s">
        <v>8</v>
      </c>
    </row>
    <row r="150094" spans="1:6" x14ac:dyDescent="0.3">
      <c r="A150094">
        <f t="shared" si="2345"/>
        <v>150093</v>
      </c>
      <c r="B150094">
        <v>406</v>
      </c>
      <c r="C150094">
        <v>38606</v>
      </c>
      <c r="D150094">
        <v>4</v>
      </c>
      <c r="E150094" t="s">
        <v>110288</v>
      </c>
      <c r="F150094" t="s">
        <v>6</v>
      </c>
    </row>
    <row r="150095" spans="1:6" x14ac:dyDescent="0.3">
      <c r="A150095">
        <f t="shared" si="2345"/>
        <v>150094</v>
      </c>
      <c r="B150095">
        <v>406</v>
      </c>
      <c r="C150095">
        <v>38607</v>
      </c>
      <c r="D150095">
        <v>1</v>
      </c>
      <c r="E150095" t="s">
        <v>110289</v>
      </c>
      <c r="F150095" t="s">
        <v>6</v>
      </c>
    </row>
    <row r="150096" spans="1:6" x14ac:dyDescent="0.3">
      <c r="A150096">
        <f t="shared" si="2345"/>
        <v>150095</v>
      </c>
      <c r="B150096">
        <v>406</v>
      </c>
      <c r="C150096">
        <v>38607</v>
      </c>
      <c r="D150096">
        <v>2</v>
      </c>
      <c r="E150096" t="s">
        <v>109899</v>
      </c>
      <c r="F150096" t="s">
        <v>8</v>
      </c>
    </row>
    <row r="150097" spans="1:6" x14ac:dyDescent="0.3">
      <c r="A150097">
        <f t="shared" si="2345"/>
        <v>150096</v>
      </c>
      <c r="B150097">
        <v>406</v>
      </c>
      <c r="C150097">
        <v>38607</v>
      </c>
      <c r="D150097">
        <v>3</v>
      </c>
      <c r="E150097" t="s">
        <v>110290</v>
      </c>
      <c r="F150097" t="s">
        <v>6</v>
      </c>
    </row>
    <row r="150098" spans="1:6" x14ac:dyDescent="0.3">
      <c r="A150098">
        <f t="shared" si="2345"/>
        <v>150097</v>
      </c>
      <c r="B150098">
        <v>406</v>
      </c>
      <c r="C150098">
        <v>38607</v>
      </c>
      <c r="D150098">
        <v>4</v>
      </c>
      <c r="E150098" t="s">
        <v>110291</v>
      </c>
      <c r="F150098" t="s">
        <v>6</v>
      </c>
    </row>
    <row r="150099" spans="1:6" x14ac:dyDescent="0.3">
      <c r="A150099">
        <f t="shared" si="2345"/>
        <v>150098</v>
      </c>
      <c r="B150099">
        <v>406</v>
      </c>
      <c r="C150099">
        <v>38608</v>
      </c>
      <c r="D150099">
        <v>1</v>
      </c>
      <c r="E150099" t="s">
        <v>56755</v>
      </c>
      <c r="F150099" t="s">
        <v>6</v>
      </c>
    </row>
    <row r="150100" spans="1:6" x14ac:dyDescent="0.3">
      <c r="A150100">
        <f t="shared" si="2345"/>
        <v>150099</v>
      </c>
      <c r="B150100">
        <v>406</v>
      </c>
      <c r="C150100">
        <v>38608</v>
      </c>
      <c r="D150100">
        <v>2</v>
      </c>
      <c r="E150100" t="s">
        <v>110292</v>
      </c>
      <c r="F150100" t="s">
        <v>8</v>
      </c>
    </row>
    <row r="150101" spans="1:6" x14ac:dyDescent="0.3">
      <c r="A150101">
        <f t="shared" si="2345"/>
        <v>150100</v>
      </c>
      <c r="B150101">
        <v>406</v>
      </c>
      <c r="C150101">
        <v>38608</v>
      </c>
      <c r="D150101">
        <v>3</v>
      </c>
      <c r="E150101" t="s">
        <v>110293</v>
      </c>
      <c r="F150101" t="s">
        <v>6</v>
      </c>
    </row>
    <row r="150102" spans="1:6" x14ac:dyDescent="0.3">
      <c r="A150102">
        <f t="shared" si="2345"/>
        <v>150101</v>
      </c>
      <c r="B150102">
        <v>406</v>
      </c>
      <c r="C150102">
        <v>38608</v>
      </c>
      <c r="D150102">
        <v>4</v>
      </c>
      <c r="E150102" t="s">
        <v>110294</v>
      </c>
      <c r="F150102" t="s">
        <v>6</v>
      </c>
    </row>
    <row r="150103" spans="1:6" x14ac:dyDescent="0.3">
      <c r="A150103">
        <f t="shared" si="2345"/>
        <v>150102</v>
      </c>
      <c r="B150103">
        <v>406</v>
      </c>
      <c r="C150103">
        <v>38609</v>
      </c>
      <c r="D150103">
        <v>1</v>
      </c>
      <c r="E150103" t="s">
        <v>110295</v>
      </c>
      <c r="F150103" t="s">
        <v>6</v>
      </c>
    </row>
    <row r="150104" spans="1:6" x14ac:dyDescent="0.3">
      <c r="A150104">
        <f t="shared" si="2345"/>
        <v>150103</v>
      </c>
      <c r="B150104">
        <v>406</v>
      </c>
      <c r="C150104">
        <v>38609</v>
      </c>
      <c r="D150104">
        <v>2</v>
      </c>
      <c r="E150104" t="s">
        <v>110296</v>
      </c>
      <c r="F150104" t="s">
        <v>6</v>
      </c>
    </row>
    <row r="150105" spans="1:6" x14ac:dyDescent="0.3">
      <c r="A150105">
        <f t="shared" si="2345"/>
        <v>150104</v>
      </c>
      <c r="B150105">
        <v>406</v>
      </c>
      <c r="C150105">
        <v>38609</v>
      </c>
      <c r="D150105">
        <v>3</v>
      </c>
      <c r="E150105" t="s">
        <v>110297</v>
      </c>
      <c r="F150105" t="s">
        <v>6</v>
      </c>
    </row>
    <row r="150106" spans="1:6" x14ac:dyDescent="0.3">
      <c r="A150106">
        <f t="shared" si="2345"/>
        <v>150105</v>
      </c>
      <c r="B150106">
        <v>406</v>
      </c>
      <c r="C150106">
        <v>38609</v>
      </c>
      <c r="D150106">
        <v>4</v>
      </c>
      <c r="E150106" t="s">
        <v>110298</v>
      </c>
      <c r="F150106" t="s">
        <v>8</v>
      </c>
    </row>
    <row r="150107" spans="1:6" x14ac:dyDescent="0.3">
      <c r="A150107">
        <f t="shared" si="2345"/>
        <v>150106</v>
      </c>
      <c r="B150107">
        <v>406</v>
      </c>
      <c r="C150107">
        <v>38610</v>
      </c>
      <c r="D150107">
        <v>1</v>
      </c>
      <c r="E150107" t="s">
        <v>110299</v>
      </c>
      <c r="F150107" t="s">
        <v>8</v>
      </c>
    </row>
    <row r="150108" spans="1:6" x14ac:dyDescent="0.3">
      <c r="A150108">
        <f t="shared" si="2345"/>
        <v>150107</v>
      </c>
      <c r="B150108">
        <v>406</v>
      </c>
      <c r="C150108">
        <v>38610</v>
      </c>
      <c r="D150108">
        <v>2</v>
      </c>
      <c r="E150108" t="s">
        <v>110300</v>
      </c>
      <c r="F150108" t="s">
        <v>6</v>
      </c>
    </row>
    <row r="150109" spans="1:6" x14ac:dyDescent="0.3">
      <c r="A150109">
        <f t="shared" si="2345"/>
        <v>150108</v>
      </c>
      <c r="B150109">
        <v>406</v>
      </c>
      <c r="C150109">
        <v>38610</v>
      </c>
      <c r="D150109">
        <v>3</v>
      </c>
      <c r="E150109" t="s">
        <v>110301</v>
      </c>
      <c r="F150109" t="s">
        <v>6</v>
      </c>
    </row>
    <row r="150110" spans="1:6" x14ac:dyDescent="0.3">
      <c r="A150110">
        <f t="shared" si="2345"/>
        <v>150109</v>
      </c>
      <c r="B150110">
        <v>406</v>
      </c>
      <c r="C150110">
        <v>38610</v>
      </c>
      <c r="D150110">
        <v>4</v>
      </c>
      <c r="E150110" t="s">
        <v>110302</v>
      </c>
      <c r="F150110" t="s">
        <v>6</v>
      </c>
    </row>
    <row r="150111" spans="1:6" x14ac:dyDescent="0.3">
      <c r="A150111">
        <f t="shared" si="2345"/>
        <v>150110</v>
      </c>
      <c r="B150111">
        <v>406</v>
      </c>
      <c r="C150111">
        <v>38611</v>
      </c>
      <c r="D150111">
        <v>1</v>
      </c>
      <c r="E150111" t="s">
        <v>110303</v>
      </c>
      <c r="F150111" t="s">
        <v>6</v>
      </c>
    </row>
    <row r="150112" spans="1:6" x14ac:dyDescent="0.3">
      <c r="A150112">
        <f t="shared" si="2345"/>
        <v>150111</v>
      </c>
      <c r="B150112">
        <v>406</v>
      </c>
      <c r="C150112">
        <v>38611</v>
      </c>
      <c r="D150112">
        <v>2</v>
      </c>
      <c r="E150112" t="s">
        <v>110304</v>
      </c>
      <c r="F150112" t="s">
        <v>6</v>
      </c>
    </row>
    <row r="150113" spans="1:6" x14ac:dyDescent="0.3">
      <c r="A150113">
        <f t="shared" si="2345"/>
        <v>150112</v>
      </c>
      <c r="B150113">
        <v>406</v>
      </c>
      <c r="C150113">
        <v>38611</v>
      </c>
      <c r="D150113">
        <v>3</v>
      </c>
      <c r="E150113" t="s">
        <v>110305</v>
      </c>
      <c r="F150113" t="s">
        <v>8</v>
      </c>
    </row>
    <row r="150114" spans="1:6" x14ac:dyDescent="0.3">
      <c r="A150114">
        <f t="shared" si="2345"/>
        <v>150113</v>
      </c>
      <c r="B150114">
        <v>406</v>
      </c>
      <c r="C150114">
        <v>38611</v>
      </c>
      <c r="D150114">
        <v>4</v>
      </c>
      <c r="E150114" t="s">
        <v>110306</v>
      </c>
      <c r="F150114" t="s">
        <v>6</v>
      </c>
    </row>
    <row r="150115" spans="1:6" x14ac:dyDescent="0.3">
      <c r="A150115">
        <f t="shared" si="2345"/>
        <v>150114</v>
      </c>
      <c r="B150115">
        <v>406</v>
      </c>
      <c r="C150115">
        <v>38612</v>
      </c>
      <c r="D150115">
        <v>1</v>
      </c>
      <c r="E150115" t="s">
        <v>443</v>
      </c>
      <c r="F150115" t="s">
        <v>8</v>
      </c>
    </row>
    <row r="150116" spans="1:6" x14ac:dyDescent="0.3">
      <c r="A150116">
        <f t="shared" si="2345"/>
        <v>150115</v>
      </c>
      <c r="B150116">
        <v>406</v>
      </c>
      <c r="C150116">
        <v>38612</v>
      </c>
      <c r="D150116">
        <v>2</v>
      </c>
      <c r="E150116" t="s">
        <v>322</v>
      </c>
      <c r="F150116" t="s">
        <v>6</v>
      </c>
    </row>
    <row r="150117" spans="1:6" x14ac:dyDescent="0.3">
      <c r="A150117">
        <f t="shared" si="2345"/>
        <v>150116</v>
      </c>
      <c r="B150117">
        <v>406</v>
      </c>
      <c r="C150117">
        <v>38612</v>
      </c>
      <c r="D150117">
        <v>3</v>
      </c>
      <c r="E150117" t="s">
        <v>1112</v>
      </c>
      <c r="F150117" t="s">
        <v>6</v>
      </c>
    </row>
    <row r="150118" spans="1:6" x14ac:dyDescent="0.3">
      <c r="A150118">
        <f t="shared" si="2345"/>
        <v>150117</v>
      </c>
      <c r="B150118">
        <v>406</v>
      </c>
      <c r="C150118">
        <v>38612</v>
      </c>
      <c r="D150118">
        <v>4</v>
      </c>
      <c r="E150118" t="s">
        <v>119</v>
      </c>
      <c r="F150118" t="s">
        <v>6</v>
      </c>
    </row>
    <row r="150119" spans="1:6" x14ac:dyDescent="0.3">
      <c r="A150119">
        <f t="shared" si="2345"/>
        <v>150118</v>
      </c>
      <c r="B150119">
        <v>406</v>
      </c>
      <c r="C150119">
        <v>38613</v>
      </c>
      <c r="D150119">
        <v>1</v>
      </c>
      <c r="E150119" t="s">
        <v>110307</v>
      </c>
      <c r="F150119" t="s">
        <v>6</v>
      </c>
    </row>
    <row r="150120" spans="1:6" x14ac:dyDescent="0.3">
      <c r="A150120">
        <f t="shared" si="2345"/>
        <v>150119</v>
      </c>
      <c r="B150120">
        <v>406</v>
      </c>
      <c r="C150120">
        <v>38613</v>
      </c>
      <c r="D150120">
        <v>2</v>
      </c>
      <c r="E150120" t="s">
        <v>110308</v>
      </c>
      <c r="F150120" t="s">
        <v>6</v>
      </c>
    </row>
    <row r="150121" spans="1:6" x14ac:dyDescent="0.3">
      <c r="A150121">
        <f t="shared" si="2345"/>
        <v>150120</v>
      </c>
      <c r="B150121">
        <v>406</v>
      </c>
      <c r="C150121">
        <v>38613</v>
      </c>
      <c r="D150121">
        <v>3</v>
      </c>
      <c r="E150121" t="s">
        <v>110309</v>
      </c>
      <c r="F150121" t="s">
        <v>8</v>
      </c>
    </row>
    <row r="150122" spans="1:6" x14ac:dyDescent="0.3">
      <c r="A150122">
        <f t="shared" si="2345"/>
        <v>150121</v>
      </c>
      <c r="B150122">
        <v>406</v>
      </c>
      <c r="C150122">
        <v>38613</v>
      </c>
      <c r="D150122">
        <v>4</v>
      </c>
      <c r="E150122" t="s">
        <v>110310</v>
      </c>
      <c r="F150122" t="s">
        <v>6</v>
      </c>
    </row>
    <row r="150123" spans="1:6" x14ac:dyDescent="0.3">
      <c r="A150123">
        <f t="shared" si="2345"/>
        <v>150122</v>
      </c>
      <c r="B150123">
        <v>406</v>
      </c>
      <c r="C150123">
        <v>38614</v>
      </c>
      <c r="D150123">
        <v>1</v>
      </c>
      <c r="E150123" t="s">
        <v>110311</v>
      </c>
      <c r="F150123" t="s">
        <v>6</v>
      </c>
    </row>
    <row r="150124" spans="1:6" x14ac:dyDescent="0.3">
      <c r="A150124">
        <f t="shared" si="2345"/>
        <v>150123</v>
      </c>
      <c r="B150124">
        <v>406</v>
      </c>
      <c r="C150124">
        <v>38614</v>
      </c>
      <c r="D150124">
        <v>2</v>
      </c>
      <c r="E150124" t="s">
        <v>110312</v>
      </c>
      <c r="F150124" t="s">
        <v>8</v>
      </c>
    </row>
    <row r="150125" spans="1:6" x14ac:dyDescent="0.3">
      <c r="A150125">
        <f t="shared" si="2345"/>
        <v>150124</v>
      </c>
      <c r="B150125">
        <v>406</v>
      </c>
      <c r="C150125">
        <v>38614</v>
      </c>
      <c r="D150125">
        <v>3</v>
      </c>
      <c r="E150125" t="s">
        <v>110313</v>
      </c>
      <c r="F150125" t="s">
        <v>6</v>
      </c>
    </row>
    <row r="150126" spans="1:6" x14ac:dyDescent="0.3">
      <c r="A150126">
        <f t="shared" si="2345"/>
        <v>150125</v>
      </c>
      <c r="B150126">
        <v>406</v>
      </c>
      <c r="C150126">
        <v>38614</v>
      </c>
      <c r="D150126">
        <v>4</v>
      </c>
      <c r="E150126" t="s">
        <v>110314</v>
      </c>
      <c r="F150126" t="s">
        <v>6</v>
      </c>
    </row>
    <row r="150127" spans="1:6" x14ac:dyDescent="0.3">
      <c r="A150127">
        <f t="shared" si="2345"/>
        <v>150126</v>
      </c>
      <c r="B150127">
        <v>406</v>
      </c>
      <c r="C150127">
        <v>38615</v>
      </c>
      <c r="D150127">
        <v>1</v>
      </c>
      <c r="E150127" t="s">
        <v>21485</v>
      </c>
      <c r="F150127" t="s">
        <v>8</v>
      </c>
    </row>
    <row r="150128" spans="1:6" x14ac:dyDescent="0.3">
      <c r="A150128">
        <f t="shared" si="2345"/>
        <v>150127</v>
      </c>
      <c r="B150128">
        <v>406</v>
      </c>
      <c r="C150128">
        <v>38615</v>
      </c>
      <c r="D150128">
        <v>2</v>
      </c>
      <c r="E150128" t="s">
        <v>110315</v>
      </c>
      <c r="F150128" t="s">
        <v>6</v>
      </c>
    </row>
    <row r="150129" spans="1:6" x14ac:dyDescent="0.3">
      <c r="A150129">
        <f t="shared" si="2345"/>
        <v>150128</v>
      </c>
      <c r="B150129">
        <v>406</v>
      </c>
      <c r="C150129">
        <v>38615</v>
      </c>
      <c r="D150129">
        <v>3</v>
      </c>
      <c r="E150129" t="s">
        <v>21484</v>
      </c>
      <c r="F150129" t="s">
        <v>6</v>
      </c>
    </row>
    <row r="150130" spans="1:6" x14ac:dyDescent="0.3">
      <c r="A150130">
        <f t="shared" si="2345"/>
        <v>150129</v>
      </c>
      <c r="B150130">
        <v>406</v>
      </c>
      <c r="C150130">
        <v>38615</v>
      </c>
      <c r="D150130">
        <v>4</v>
      </c>
      <c r="E150130" t="s">
        <v>34435</v>
      </c>
      <c r="F150130" t="s">
        <v>6</v>
      </c>
    </row>
    <row r="150131" spans="1:6" x14ac:dyDescent="0.3">
      <c r="A150131">
        <f t="shared" si="2345"/>
        <v>150130</v>
      </c>
      <c r="B150131">
        <v>406</v>
      </c>
      <c r="C150131">
        <v>38616</v>
      </c>
      <c r="D150131">
        <v>1</v>
      </c>
      <c r="E150131" t="s">
        <v>110316</v>
      </c>
      <c r="F150131" t="s">
        <v>6</v>
      </c>
    </row>
    <row r="150132" spans="1:6" x14ac:dyDescent="0.3">
      <c r="A150132">
        <f t="shared" si="2345"/>
        <v>150131</v>
      </c>
      <c r="B150132">
        <v>406</v>
      </c>
      <c r="C150132">
        <v>38616</v>
      </c>
      <c r="D150132">
        <v>2</v>
      </c>
      <c r="E150132" t="s">
        <v>110317</v>
      </c>
      <c r="F150132" t="s">
        <v>8</v>
      </c>
    </row>
    <row r="150133" spans="1:6" x14ac:dyDescent="0.3">
      <c r="A150133">
        <f t="shared" si="2345"/>
        <v>150132</v>
      </c>
      <c r="B150133">
        <v>406</v>
      </c>
      <c r="C150133">
        <v>38616</v>
      </c>
      <c r="D150133">
        <v>3</v>
      </c>
      <c r="E150133" t="s">
        <v>110318</v>
      </c>
      <c r="F150133" t="s">
        <v>6</v>
      </c>
    </row>
    <row r="150134" spans="1:6" x14ac:dyDescent="0.3">
      <c r="A150134">
        <f t="shared" si="2345"/>
        <v>150133</v>
      </c>
      <c r="B150134">
        <v>406</v>
      </c>
      <c r="C150134">
        <v>38616</v>
      </c>
      <c r="D150134">
        <v>4</v>
      </c>
      <c r="E150134" t="s">
        <v>110319</v>
      </c>
      <c r="F150134" t="s">
        <v>6</v>
      </c>
    </row>
    <row r="150135" spans="1:6" x14ac:dyDescent="0.3">
      <c r="A150135">
        <f t="shared" si="2345"/>
        <v>150134</v>
      </c>
      <c r="B150135">
        <v>406</v>
      </c>
      <c r="C150135">
        <v>38617</v>
      </c>
      <c r="D150135">
        <v>1</v>
      </c>
      <c r="E150135" t="s">
        <v>38513</v>
      </c>
      <c r="F150135" t="s">
        <v>8</v>
      </c>
    </row>
    <row r="150136" spans="1:6" x14ac:dyDescent="0.3">
      <c r="A150136">
        <f t="shared" si="2345"/>
        <v>150135</v>
      </c>
      <c r="B150136">
        <v>406</v>
      </c>
      <c r="C150136">
        <v>38617</v>
      </c>
      <c r="D150136">
        <v>2</v>
      </c>
      <c r="E150136" t="s">
        <v>16310</v>
      </c>
      <c r="F150136" t="s">
        <v>6</v>
      </c>
    </row>
    <row r="150137" spans="1:6" x14ac:dyDescent="0.3">
      <c r="A150137">
        <f t="shared" si="2345"/>
        <v>150136</v>
      </c>
      <c r="B150137">
        <v>406</v>
      </c>
      <c r="C150137">
        <v>38617</v>
      </c>
      <c r="D150137">
        <v>3</v>
      </c>
      <c r="E150137" t="s">
        <v>38514</v>
      </c>
      <c r="F150137" t="s">
        <v>6</v>
      </c>
    </row>
    <row r="150138" spans="1:6" x14ac:dyDescent="0.3">
      <c r="A150138">
        <f t="shared" si="2345"/>
        <v>150137</v>
      </c>
      <c r="B150138">
        <v>406</v>
      </c>
      <c r="C150138">
        <v>38617</v>
      </c>
      <c r="D150138">
        <v>4</v>
      </c>
      <c r="E150138" t="s">
        <v>44790</v>
      </c>
      <c r="F150138" t="s">
        <v>6</v>
      </c>
    </row>
    <row r="150139" spans="1:6" x14ac:dyDescent="0.3">
      <c r="A150139">
        <f t="shared" si="2345"/>
        <v>150138</v>
      </c>
      <c r="B150139">
        <v>406</v>
      </c>
      <c r="C150139">
        <v>38618</v>
      </c>
      <c r="D150139">
        <v>1</v>
      </c>
      <c r="E150139" t="s">
        <v>2461</v>
      </c>
      <c r="F150139" t="s">
        <v>6</v>
      </c>
    </row>
    <row r="150140" spans="1:6" x14ac:dyDescent="0.3">
      <c r="A150140">
        <f t="shared" si="2345"/>
        <v>150139</v>
      </c>
      <c r="B150140">
        <v>406</v>
      </c>
      <c r="C150140">
        <v>38618</v>
      </c>
      <c r="D150140">
        <v>2</v>
      </c>
      <c r="E150140" t="s">
        <v>785</v>
      </c>
      <c r="F150140" t="s">
        <v>6</v>
      </c>
    </row>
    <row r="150141" spans="1:6" x14ac:dyDescent="0.3">
      <c r="A150141">
        <f t="shared" si="2345"/>
        <v>150140</v>
      </c>
      <c r="B150141">
        <v>406</v>
      </c>
      <c r="C150141">
        <v>38618</v>
      </c>
      <c r="D150141">
        <v>3</v>
      </c>
      <c r="E150141" t="s">
        <v>9086</v>
      </c>
      <c r="F150141" t="s">
        <v>6</v>
      </c>
    </row>
    <row r="150142" spans="1:6" x14ac:dyDescent="0.3">
      <c r="A150142">
        <f t="shared" si="2345"/>
        <v>150141</v>
      </c>
      <c r="B150142">
        <v>406</v>
      </c>
      <c r="C150142">
        <v>38618</v>
      </c>
      <c r="D150142">
        <v>4</v>
      </c>
      <c r="E150142" t="s">
        <v>9084</v>
      </c>
      <c r="F150142" t="s">
        <v>8</v>
      </c>
    </row>
    <row r="150143" spans="1:6" x14ac:dyDescent="0.3">
      <c r="A150143">
        <f t="shared" si="2345"/>
        <v>150142</v>
      </c>
      <c r="B150143">
        <v>406</v>
      </c>
      <c r="C150143">
        <v>38619</v>
      </c>
      <c r="D150143">
        <v>1</v>
      </c>
      <c r="E150143" t="s">
        <v>110320</v>
      </c>
      <c r="F150143" t="s">
        <v>8</v>
      </c>
    </row>
    <row r="150144" spans="1:6" x14ac:dyDescent="0.3">
      <c r="A150144">
        <f t="shared" si="2345"/>
        <v>150143</v>
      </c>
      <c r="B150144">
        <v>406</v>
      </c>
      <c r="C150144">
        <v>38619</v>
      </c>
      <c r="D150144">
        <v>2</v>
      </c>
      <c r="E150144" t="s">
        <v>110321</v>
      </c>
      <c r="F150144" t="s">
        <v>6</v>
      </c>
    </row>
    <row r="150145" spans="1:6" x14ac:dyDescent="0.3">
      <c r="A150145">
        <f t="shared" si="2345"/>
        <v>150144</v>
      </c>
      <c r="B150145">
        <v>406</v>
      </c>
      <c r="C150145">
        <v>38619</v>
      </c>
      <c r="D150145">
        <v>3</v>
      </c>
      <c r="E150145" t="s">
        <v>110322</v>
      </c>
      <c r="F150145" t="s">
        <v>6</v>
      </c>
    </row>
    <row r="150146" spans="1:6" x14ac:dyDescent="0.3">
      <c r="A150146">
        <f t="shared" si="2345"/>
        <v>150145</v>
      </c>
      <c r="B150146">
        <v>406</v>
      </c>
      <c r="C150146">
        <v>38619</v>
      </c>
      <c r="D150146">
        <v>4</v>
      </c>
      <c r="E150146" t="s">
        <v>110323</v>
      </c>
      <c r="F150146" t="s">
        <v>6</v>
      </c>
    </row>
    <row r="150147" spans="1:6" x14ac:dyDescent="0.3">
      <c r="A150147">
        <f t="shared" ref="A150147:A150210" si="2346">ROW()-1</f>
        <v>150146</v>
      </c>
      <c r="B150147">
        <v>406</v>
      </c>
      <c r="C150147">
        <v>38620</v>
      </c>
      <c r="D150147">
        <v>1</v>
      </c>
      <c r="E150147" t="s">
        <v>444</v>
      </c>
      <c r="F150147" t="s">
        <v>6</v>
      </c>
    </row>
    <row r="150148" spans="1:6" x14ac:dyDescent="0.3">
      <c r="A150148">
        <f t="shared" si="2346"/>
        <v>150147</v>
      </c>
      <c r="B150148">
        <v>406</v>
      </c>
      <c r="C150148">
        <v>38620</v>
      </c>
      <c r="D150148">
        <v>2</v>
      </c>
      <c r="E150148" t="s">
        <v>1112</v>
      </c>
      <c r="F150148" t="s">
        <v>8</v>
      </c>
    </row>
    <row r="150149" spans="1:6" x14ac:dyDescent="0.3">
      <c r="A150149">
        <f t="shared" si="2346"/>
        <v>150148</v>
      </c>
      <c r="B150149">
        <v>406</v>
      </c>
      <c r="C150149">
        <v>38620</v>
      </c>
      <c r="D150149">
        <v>3</v>
      </c>
      <c r="E150149" t="s">
        <v>816</v>
      </c>
      <c r="F150149" t="s">
        <v>6</v>
      </c>
    </row>
    <row r="150150" spans="1:6" x14ac:dyDescent="0.3">
      <c r="A150150">
        <f t="shared" si="2346"/>
        <v>150149</v>
      </c>
      <c r="B150150">
        <v>406</v>
      </c>
      <c r="C150150">
        <v>38620</v>
      </c>
      <c r="D150150">
        <v>4</v>
      </c>
      <c r="E150150" t="s">
        <v>119</v>
      </c>
      <c r="F150150" t="s">
        <v>6</v>
      </c>
    </row>
    <row r="150151" spans="1:6" x14ac:dyDescent="0.3">
      <c r="A150151">
        <f t="shared" si="2346"/>
        <v>150150</v>
      </c>
      <c r="B150151">
        <v>406</v>
      </c>
      <c r="C150151">
        <v>38621</v>
      </c>
      <c r="D150151">
        <v>1</v>
      </c>
      <c r="E150151" t="s">
        <v>110324</v>
      </c>
      <c r="F150151" t="s">
        <v>6</v>
      </c>
    </row>
    <row r="150152" spans="1:6" x14ac:dyDescent="0.3">
      <c r="A150152">
        <f t="shared" si="2346"/>
        <v>150151</v>
      </c>
      <c r="B150152">
        <v>406</v>
      </c>
      <c r="C150152">
        <v>38621</v>
      </c>
      <c r="D150152">
        <v>2</v>
      </c>
      <c r="E150152" t="s">
        <v>110325</v>
      </c>
      <c r="F150152" t="s">
        <v>6</v>
      </c>
    </row>
    <row r="150153" spans="1:6" x14ac:dyDescent="0.3">
      <c r="A150153">
        <f t="shared" si="2346"/>
        <v>150152</v>
      </c>
      <c r="B150153">
        <v>406</v>
      </c>
      <c r="C150153">
        <v>38621</v>
      </c>
      <c r="D150153">
        <v>3</v>
      </c>
      <c r="E150153" t="s">
        <v>37761</v>
      </c>
      <c r="F150153" t="s">
        <v>6</v>
      </c>
    </row>
    <row r="150154" spans="1:6" x14ac:dyDescent="0.3">
      <c r="A150154">
        <f t="shared" si="2346"/>
        <v>150153</v>
      </c>
      <c r="B150154">
        <v>406</v>
      </c>
      <c r="C150154">
        <v>38621</v>
      </c>
      <c r="D150154">
        <v>4</v>
      </c>
      <c r="E150154" t="s">
        <v>53584</v>
      </c>
      <c r="F150154" t="s">
        <v>8</v>
      </c>
    </row>
    <row r="150155" spans="1:6" x14ac:dyDescent="0.3">
      <c r="A150155">
        <f t="shared" si="2346"/>
        <v>150154</v>
      </c>
      <c r="B150155">
        <v>406</v>
      </c>
      <c r="C150155">
        <v>38622</v>
      </c>
      <c r="D150155">
        <v>1</v>
      </c>
      <c r="E150155" t="s">
        <v>110326</v>
      </c>
      <c r="F150155" t="s">
        <v>6</v>
      </c>
    </row>
    <row r="150156" spans="1:6" x14ac:dyDescent="0.3">
      <c r="A150156">
        <f t="shared" si="2346"/>
        <v>150155</v>
      </c>
      <c r="B150156">
        <v>406</v>
      </c>
      <c r="C150156">
        <v>38622</v>
      </c>
      <c r="D150156">
        <v>2</v>
      </c>
      <c r="E150156" t="s">
        <v>110327</v>
      </c>
      <c r="F150156" t="s">
        <v>6</v>
      </c>
    </row>
    <row r="150157" spans="1:6" x14ac:dyDescent="0.3">
      <c r="A150157">
        <f t="shared" si="2346"/>
        <v>150156</v>
      </c>
      <c r="B150157">
        <v>406</v>
      </c>
      <c r="C150157">
        <v>38622</v>
      </c>
      <c r="D150157">
        <v>3</v>
      </c>
      <c r="E150157" t="s">
        <v>110328</v>
      </c>
      <c r="F150157" t="s">
        <v>6</v>
      </c>
    </row>
    <row r="150158" spans="1:6" x14ac:dyDescent="0.3">
      <c r="A150158">
        <f t="shared" si="2346"/>
        <v>150157</v>
      </c>
      <c r="B150158">
        <v>406</v>
      </c>
      <c r="C150158">
        <v>38622</v>
      </c>
      <c r="D150158">
        <v>4</v>
      </c>
      <c r="E150158" t="s">
        <v>110329</v>
      </c>
      <c r="F150158" t="s">
        <v>8</v>
      </c>
    </row>
    <row r="150159" spans="1:6" x14ac:dyDescent="0.3">
      <c r="A150159">
        <f t="shared" si="2346"/>
        <v>150158</v>
      </c>
      <c r="B150159">
        <v>406</v>
      </c>
      <c r="C150159">
        <v>38623</v>
      </c>
      <c r="D150159">
        <v>1</v>
      </c>
      <c r="E150159" t="s">
        <v>110330</v>
      </c>
      <c r="F150159" t="s">
        <v>8</v>
      </c>
    </row>
    <row r="150160" spans="1:6" x14ac:dyDescent="0.3">
      <c r="A150160">
        <f t="shared" si="2346"/>
        <v>150159</v>
      </c>
      <c r="B150160">
        <v>406</v>
      </c>
      <c r="C150160">
        <v>38623</v>
      </c>
      <c r="D150160">
        <v>2</v>
      </c>
      <c r="E150160" t="s">
        <v>110331</v>
      </c>
      <c r="F150160" t="s">
        <v>6</v>
      </c>
    </row>
    <row r="150161" spans="1:6" x14ac:dyDescent="0.3">
      <c r="A150161">
        <f t="shared" si="2346"/>
        <v>150160</v>
      </c>
      <c r="B150161">
        <v>406</v>
      </c>
      <c r="C150161">
        <v>38623</v>
      </c>
      <c r="D150161">
        <v>3</v>
      </c>
      <c r="E150161" t="s">
        <v>110332</v>
      </c>
      <c r="F150161" t="s">
        <v>6</v>
      </c>
    </row>
    <row r="150162" spans="1:6" x14ac:dyDescent="0.3">
      <c r="A150162">
        <f t="shared" si="2346"/>
        <v>150161</v>
      </c>
      <c r="B150162">
        <v>406</v>
      </c>
      <c r="C150162">
        <v>38623</v>
      </c>
      <c r="D150162">
        <v>4</v>
      </c>
      <c r="E150162" t="s">
        <v>110333</v>
      </c>
      <c r="F150162" t="s">
        <v>6</v>
      </c>
    </row>
    <row r="150163" spans="1:6" x14ac:dyDescent="0.3">
      <c r="A150163">
        <f t="shared" si="2346"/>
        <v>150162</v>
      </c>
      <c r="B150163">
        <v>406</v>
      </c>
      <c r="C150163">
        <v>38624</v>
      </c>
      <c r="D150163">
        <v>1</v>
      </c>
      <c r="E150163" t="s">
        <v>110334</v>
      </c>
      <c r="F150163" t="s">
        <v>6</v>
      </c>
    </row>
    <row r="150164" spans="1:6" x14ac:dyDescent="0.3">
      <c r="A150164">
        <f t="shared" si="2346"/>
        <v>150163</v>
      </c>
      <c r="B150164">
        <v>406</v>
      </c>
      <c r="C150164">
        <v>38624</v>
      </c>
      <c r="D150164">
        <v>2</v>
      </c>
      <c r="E150164" t="s">
        <v>110335</v>
      </c>
      <c r="F150164" t="s">
        <v>6</v>
      </c>
    </row>
    <row r="150165" spans="1:6" x14ac:dyDescent="0.3">
      <c r="A150165">
        <f t="shared" si="2346"/>
        <v>150164</v>
      </c>
      <c r="B150165">
        <v>406</v>
      </c>
      <c r="C150165">
        <v>38624</v>
      </c>
      <c r="D150165">
        <v>3</v>
      </c>
      <c r="E150165" t="s">
        <v>110336</v>
      </c>
      <c r="F150165" t="s">
        <v>6</v>
      </c>
    </row>
    <row r="150166" spans="1:6" x14ac:dyDescent="0.3">
      <c r="A150166">
        <f t="shared" si="2346"/>
        <v>150165</v>
      </c>
      <c r="B150166">
        <v>406</v>
      </c>
      <c r="C150166">
        <v>38624</v>
      </c>
      <c r="D150166">
        <v>4</v>
      </c>
      <c r="E150166" t="s">
        <v>110337</v>
      </c>
      <c r="F150166" t="s">
        <v>8</v>
      </c>
    </row>
    <row r="150167" spans="1:6" x14ac:dyDescent="0.3">
      <c r="A150167">
        <f t="shared" si="2346"/>
        <v>150166</v>
      </c>
      <c r="B150167">
        <v>406</v>
      </c>
      <c r="C150167">
        <v>38625</v>
      </c>
      <c r="D150167">
        <v>1</v>
      </c>
      <c r="E150167" t="s">
        <v>110338</v>
      </c>
      <c r="F150167" t="s">
        <v>8</v>
      </c>
    </row>
    <row r="150168" spans="1:6" x14ac:dyDescent="0.3">
      <c r="A150168">
        <f t="shared" si="2346"/>
        <v>150167</v>
      </c>
      <c r="B150168">
        <v>406</v>
      </c>
      <c r="C150168">
        <v>38625</v>
      </c>
      <c r="D150168">
        <v>2</v>
      </c>
      <c r="E150168" t="s">
        <v>110339</v>
      </c>
      <c r="F150168" t="s">
        <v>6</v>
      </c>
    </row>
    <row r="150169" spans="1:6" x14ac:dyDescent="0.3">
      <c r="A150169">
        <f t="shared" si="2346"/>
        <v>150168</v>
      </c>
      <c r="B150169">
        <v>406</v>
      </c>
      <c r="C150169">
        <v>38625</v>
      </c>
      <c r="D150169">
        <v>3</v>
      </c>
      <c r="E150169" t="s">
        <v>110340</v>
      </c>
      <c r="F150169" t="s">
        <v>6</v>
      </c>
    </row>
    <row r="150170" spans="1:6" x14ac:dyDescent="0.3">
      <c r="A150170">
        <f t="shared" si="2346"/>
        <v>150169</v>
      </c>
      <c r="B150170">
        <v>406</v>
      </c>
      <c r="C150170">
        <v>38625</v>
      </c>
      <c r="D150170">
        <v>4</v>
      </c>
      <c r="E150170" t="s">
        <v>110341</v>
      </c>
      <c r="F150170" t="s">
        <v>6</v>
      </c>
    </row>
    <row r="150171" spans="1:6" x14ac:dyDescent="0.3">
      <c r="A150171">
        <f t="shared" si="2346"/>
        <v>150170</v>
      </c>
      <c r="B150171">
        <v>406</v>
      </c>
      <c r="C150171">
        <v>38626</v>
      </c>
      <c r="D150171">
        <v>1</v>
      </c>
      <c r="E150171" t="s">
        <v>110342</v>
      </c>
      <c r="F150171" t="s">
        <v>6</v>
      </c>
    </row>
    <row r="150172" spans="1:6" x14ac:dyDescent="0.3">
      <c r="A150172">
        <f t="shared" si="2346"/>
        <v>150171</v>
      </c>
      <c r="B150172">
        <v>406</v>
      </c>
      <c r="C150172">
        <v>38626</v>
      </c>
      <c r="D150172">
        <v>2</v>
      </c>
      <c r="E150172" t="s">
        <v>110343</v>
      </c>
      <c r="F150172" t="s">
        <v>8</v>
      </c>
    </row>
    <row r="150173" spans="1:6" x14ac:dyDescent="0.3">
      <c r="A150173">
        <f t="shared" si="2346"/>
        <v>150172</v>
      </c>
      <c r="B150173">
        <v>406</v>
      </c>
      <c r="C150173">
        <v>38626</v>
      </c>
      <c r="D150173">
        <v>3</v>
      </c>
      <c r="E150173" t="s">
        <v>110344</v>
      </c>
      <c r="F150173" t="s">
        <v>6</v>
      </c>
    </row>
    <row r="150174" spans="1:6" x14ac:dyDescent="0.3">
      <c r="A150174">
        <f t="shared" si="2346"/>
        <v>150173</v>
      </c>
      <c r="B150174">
        <v>406</v>
      </c>
      <c r="C150174">
        <v>38626</v>
      </c>
      <c r="D150174">
        <v>4</v>
      </c>
      <c r="E150174" t="s">
        <v>110345</v>
      </c>
      <c r="F150174" t="s">
        <v>6</v>
      </c>
    </row>
    <row r="150175" spans="1:6" x14ac:dyDescent="0.3">
      <c r="A150175">
        <f t="shared" si="2346"/>
        <v>150174</v>
      </c>
      <c r="B150175">
        <v>406</v>
      </c>
      <c r="C150175">
        <v>38627</v>
      </c>
      <c r="D150175">
        <v>1</v>
      </c>
      <c r="E150175" t="s">
        <v>42617</v>
      </c>
      <c r="F150175" t="s">
        <v>8</v>
      </c>
    </row>
    <row r="150176" spans="1:6" x14ac:dyDescent="0.3">
      <c r="A150176">
        <f t="shared" si="2346"/>
        <v>150175</v>
      </c>
      <c r="B150176">
        <v>406</v>
      </c>
      <c r="C150176">
        <v>38627</v>
      </c>
      <c r="D150176">
        <v>2</v>
      </c>
      <c r="E150176" t="s">
        <v>110346</v>
      </c>
      <c r="F150176" t="s">
        <v>6</v>
      </c>
    </row>
    <row r="150177" spans="1:6" x14ac:dyDescent="0.3">
      <c r="A150177">
        <f t="shared" si="2346"/>
        <v>150176</v>
      </c>
      <c r="B150177">
        <v>406</v>
      </c>
      <c r="C150177">
        <v>38627</v>
      </c>
      <c r="D150177">
        <v>3</v>
      </c>
      <c r="E150177" t="s">
        <v>5760</v>
      </c>
      <c r="F150177" t="s">
        <v>6</v>
      </c>
    </row>
    <row r="150178" spans="1:6" x14ac:dyDescent="0.3">
      <c r="A150178">
        <f t="shared" si="2346"/>
        <v>150177</v>
      </c>
      <c r="B150178">
        <v>406</v>
      </c>
      <c r="C150178">
        <v>38627</v>
      </c>
      <c r="D150178">
        <v>4</v>
      </c>
      <c r="E150178" t="s">
        <v>110347</v>
      </c>
      <c r="F150178" t="s">
        <v>6</v>
      </c>
    </row>
    <row r="150179" spans="1:6" x14ac:dyDescent="0.3">
      <c r="A150179">
        <f t="shared" si="2346"/>
        <v>150178</v>
      </c>
      <c r="B150179">
        <v>406</v>
      </c>
      <c r="C150179">
        <v>38628</v>
      </c>
      <c r="D150179">
        <v>1</v>
      </c>
      <c r="E150179" t="s">
        <v>110348</v>
      </c>
      <c r="F150179" t="s">
        <v>6</v>
      </c>
    </row>
    <row r="150180" spans="1:6" x14ac:dyDescent="0.3">
      <c r="A150180">
        <f t="shared" si="2346"/>
        <v>150179</v>
      </c>
      <c r="B150180">
        <v>406</v>
      </c>
      <c r="C150180">
        <v>38628</v>
      </c>
      <c r="D150180">
        <v>2</v>
      </c>
      <c r="E150180" t="s">
        <v>110349</v>
      </c>
      <c r="F150180" t="s">
        <v>6</v>
      </c>
    </row>
    <row r="150181" spans="1:6" x14ac:dyDescent="0.3">
      <c r="A150181">
        <f t="shared" si="2346"/>
        <v>150180</v>
      </c>
      <c r="B150181">
        <v>406</v>
      </c>
      <c r="C150181">
        <v>38628</v>
      </c>
      <c r="D150181">
        <v>3</v>
      </c>
      <c r="E150181" t="s">
        <v>110350</v>
      </c>
      <c r="F150181" t="s">
        <v>6</v>
      </c>
    </row>
    <row r="150182" spans="1:6" x14ac:dyDescent="0.3">
      <c r="A150182">
        <f t="shared" si="2346"/>
        <v>150181</v>
      </c>
      <c r="B150182">
        <v>406</v>
      </c>
      <c r="C150182">
        <v>38628</v>
      </c>
      <c r="D150182">
        <v>4</v>
      </c>
      <c r="E150182" t="s">
        <v>110351</v>
      </c>
      <c r="F150182" t="s">
        <v>8</v>
      </c>
    </row>
    <row r="150183" spans="1:6" x14ac:dyDescent="0.3">
      <c r="A150183">
        <f t="shared" si="2346"/>
        <v>150182</v>
      </c>
      <c r="B150183">
        <v>406</v>
      </c>
      <c r="C150183">
        <v>38629</v>
      </c>
      <c r="D150183">
        <v>1</v>
      </c>
      <c r="E150183" t="s">
        <v>110352</v>
      </c>
      <c r="F150183" t="s">
        <v>6</v>
      </c>
    </row>
    <row r="150184" spans="1:6" x14ac:dyDescent="0.3">
      <c r="A150184">
        <f t="shared" si="2346"/>
        <v>150183</v>
      </c>
      <c r="B150184">
        <v>406</v>
      </c>
      <c r="C150184">
        <v>38629</v>
      </c>
      <c r="D150184">
        <v>2</v>
      </c>
      <c r="E150184" t="s">
        <v>110353</v>
      </c>
      <c r="F150184" t="s">
        <v>6</v>
      </c>
    </row>
    <row r="150185" spans="1:6" x14ac:dyDescent="0.3">
      <c r="A150185">
        <f t="shared" si="2346"/>
        <v>150184</v>
      </c>
      <c r="B150185">
        <v>406</v>
      </c>
      <c r="C150185">
        <v>38629</v>
      </c>
      <c r="D150185">
        <v>3</v>
      </c>
      <c r="E150185" t="s">
        <v>110354</v>
      </c>
      <c r="F150185" t="s">
        <v>6</v>
      </c>
    </row>
    <row r="150186" spans="1:6" x14ac:dyDescent="0.3">
      <c r="A150186">
        <f t="shared" si="2346"/>
        <v>150185</v>
      </c>
      <c r="B150186">
        <v>406</v>
      </c>
      <c r="C150186">
        <v>38629</v>
      </c>
      <c r="D150186">
        <v>4</v>
      </c>
      <c r="E150186" t="s">
        <v>110355</v>
      </c>
      <c r="F150186" t="s">
        <v>8</v>
      </c>
    </row>
    <row r="150187" spans="1:6" x14ac:dyDescent="0.3">
      <c r="A150187">
        <f t="shared" si="2346"/>
        <v>150186</v>
      </c>
      <c r="B150187">
        <v>406</v>
      </c>
      <c r="C150187">
        <v>38630</v>
      </c>
      <c r="D150187">
        <v>1</v>
      </c>
      <c r="E150187" t="s">
        <v>110356</v>
      </c>
      <c r="F150187" t="s">
        <v>6</v>
      </c>
    </row>
    <row r="150188" spans="1:6" x14ac:dyDescent="0.3">
      <c r="A150188">
        <f t="shared" si="2346"/>
        <v>150187</v>
      </c>
      <c r="B150188">
        <v>406</v>
      </c>
      <c r="C150188">
        <v>38630</v>
      </c>
      <c r="D150188">
        <v>2</v>
      </c>
      <c r="E150188" t="s">
        <v>110357</v>
      </c>
      <c r="F150188" t="s">
        <v>6</v>
      </c>
    </row>
    <row r="150189" spans="1:6" x14ac:dyDescent="0.3">
      <c r="A150189">
        <f t="shared" si="2346"/>
        <v>150188</v>
      </c>
      <c r="B150189">
        <v>406</v>
      </c>
      <c r="C150189">
        <v>38630</v>
      </c>
      <c r="D150189">
        <v>3</v>
      </c>
      <c r="E150189" t="s">
        <v>110358</v>
      </c>
      <c r="F150189" t="s">
        <v>8</v>
      </c>
    </row>
    <row r="150190" spans="1:6" x14ac:dyDescent="0.3">
      <c r="A150190">
        <f t="shared" si="2346"/>
        <v>150189</v>
      </c>
      <c r="B150190">
        <v>406</v>
      </c>
      <c r="C150190">
        <v>38630</v>
      </c>
      <c r="D150190">
        <v>4</v>
      </c>
      <c r="E150190" t="s">
        <v>110359</v>
      </c>
      <c r="F150190" t="s">
        <v>6</v>
      </c>
    </row>
    <row r="150191" spans="1:6" x14ac:dyDescent="0.3">
      <c r="A150191">
        <f t="shared" si="2346"/>
        <v>150190</v>
      </c>
      <c r="B150191">
        <v>406</v>
      </c>
      <c r="C150191">
        <v>38631</v>
      </c>
      <c r="D150191">
        <v>1</v>
      </c>
      <c r="E150191" t="s">
        <v>110360</v>
      </c>
      <c r="F150191" t="s">
        <v>8</v>
      </c>
    </row>
    <row r="150192" spans="1:6" x14ac:dyDescent="0.3">
      <c r="A150192">
        <f t="shared" si="2346"/>
        <v>150191</v>
      </c>
      <c r="B150192">
        <v>406</v>
      </c>
      <c r="C150192">
        <v>38631</v>
      </c>
      <c r="D150192">
        <v>2</v>
      </c>
      <c r="E150192" t="s">
        <v>110361</v>
      </c>
      <c r="F150192" t="s">
        <v>6</v>
      </c>
    </row>
    <row r="150193" spans="1:6" x14ac:dyDescent="0.3">
      <c r="A150193">
        <f t="shared" si="2346"/>
        <v>150192</v>
      </c>
      <c r="B150193">
        <v>406</v>
      </c>
      <c r="C150193">
        <v>38631</v>
      </c>
      <c r="D150193">
        <v>3</v>
      </c>
      <c r="E150193" t="s">
        <v>110362</v>
      </c>
      <c r="F150193" t="s">
        <v>6</v>
      </c>
    </row>
    <row r="150194" spans="1:6" x14ac:dyDescent="0.3">
      <c r="A150194">
        <f t="shared" si="2346"/>
        <v>150193</v>
      </c>
      <c r="B150194">
        <v>406</v>
      </c>
      <c r="C150194">
        <v>38631</v>
      </c>
      <c r="D150194">
        <v>4</v>
      </c>
      <c r="E150194" t="s">
        <v>110363</v>
      </c>
      <c r="F150194" t="s">
        <v>6</v>
      </c>
    </row>
    <row r="150195" spans="1:6" x14ac:dyDescent="0.3">
      <c r="A150195">
        <f t="shared" si="2346"/>
        <v>150194</v>
      </c>
      <c r="B150195">
        <v>406</v>
      </c>
      <c r="C150195">
        <v>38632</v>
      </c>
      <c r="D150195">
        <v>1</v>
      </c>
      <c r="E150195" t="s">
        <v>110364</v>
      </c>
      <c r="F150195" t="s">
        <v>8</v>
      </c>
    </row>
    <row r="150196" spans="1:6" x14ac:dyDescent="0.3">
      <c r="A150196">
        <f t="shared" si="2346"/>
        <v>150195</v>
      </c>
      <c r="B150196">
        <v>406</v>
      </c>
      <c r="C150196">
        <v>38632</v>
      </c>
      <c r="D150196">
        <v>2</v>
      </c>
      <c r="E150196" t="s">
        <v>110365</v>
      </c>
      <c r="F150196" t="s">
        <v>6</v>
      </c>
    </row>
    <row r="150197" spans="1:6" x14ac:dyDescent="0.3">
      <c r="A150197">
        <f t="shared" si="2346"/>
        <v>150196</v>
      </c>
      <c r="B150197">
        <v>406</v>
      </c>
      <c r="C150197">
        <v>38632</v>
      </c>
      <c r="D150197">
        <v>3</v>
      </c>
      <c r="E150197" t="s">
        <v>110366</v>
      </c>
      <c r="F150197" t="s">
        <v>6</v>
      </c>
    </row>
    <row r="150198" spans="1:6" x14ac:dyDescent="0.3">
      <c r="A150198">
        <f t="shared" si="2346"/>
        <v>150197</v>
      </c>
      <c r="B150198">
        <v>406</v>
      </c>
      <c r="C150198">
        <v>38632</v>
      </c>
      <c r="D150198">
        <v>4</v>
      </c>
      <c r="E150198" t="s">
        <v>110367</v>
      </c>
      <c r="F150198" t="s">
        <v>6</v>
      </c>
    </row>
    <row r="150199" spans="1:6" x14ac:dyDescent="0.3">
      <c r="A150199">
        <f t="shared" si="2346"/>
        <v>150198</v>
      </c>
      <c r="B150199">
        <v>406</v>
      </c>
      <c r="C150199">
        <v>38633</v>
      </c>
      <c r="D150199">
        <v>1</v>
      </c>
      <c r="E150199" t="s">
        <v>110368</v>
      </c>
      <c r="F150199" t="s">
        <v>6</v>
      </c>
    </row>
    <row r="150200" spans="1:6" x14ac:dyDescent="0.3">
      <c r="A150200">
        <f t="shared" si="2346"/>
        <v>150199</v>
      </c>
      <c r="B150200">
        <v>406</v>
      </c>
      <c r="C150200">
        <v>38633</v>
      </c>
      <c r="D150200">
        <v>2</v>
      </c>
      <c r="E150200" t="s">
        <v>110369</v>
      </c>
      <c r="F150200" t="s">
        <v>6</v>
      </c>
    </row>
    <row r="150201" spans="1:6" x14ac:dyDescent="0.3">
      <c r="A150201">
        <f t="shared" si="2346"/>
        <v>150200</v>
      </c>
      <c r="B150201">
        <v>406</v>
      </c>
      <c r="C150201">
        <v>38633</v>
      </c>
      <c r="D150201">
        <v>3</v>
      </c>
      <c r="E150201" t="s">
        <v>110370</v>
      </c>
      <c r="F150201" t="s">
        <v>6</v>
      </c>
    </row>
    <row r="150202" spans="1:6" x14ac:dyDescent="0.3">
      <c r="A150202">
        <f t="shared" si="2346"/>
        <v>150201</v>
      </c>
      <c r="B150202">
        <v>406</v>
      </c>
      <c r="C150202">
        <v>38633</v>
      </c>
      <c r="D150202">
        <v>4</v>
      </c>
      <c r="E150202" t="s">
        <v>103118</v>
      </c>
      <c r="F150202" t="s">
        <v>8</v>
      </c>
    </row>
    <row r="150203" spans="1:6" x14ac:dyDescent="0.3">
      <c r="A150203">
        <f t="shared" si="2346"/>
        <v>150202</v>
      </c>
      <c r="B150203">
        <v>406</v>
      </c>
      <c r="C150203">
        <v>38634</v>
      </c>
      <c r="D150203">
        <v>1</v>
      </c>
      <c r="E150203" t="s">
        <v>110371</v>
      </c>
      <c r="F150203" t="s">
        <v>6</v>
      </c>
    </row>
    <row r="150204" spans="1:6" x14ac:dyDescent="0.3">
      <c r="A150204">
        <f t="shared" si="2346"/>
        <v>150203</v>
      </c>
      <c r="B150204">
        <v>406</v>
      </c>
      <c r="C150204">
        <v>38634</v>
      </c>
      <c r="D150204">
        <v>2</v>
      </c>
      <c r="E150204" t="s">
        <v>110372</v>
      </c>
      <c r="F150204" t="s">
        <v>6</v>
      </c>
    </row>
    <row r="150205" spans="1:6" x14ac:dyDescent="0.3">
      <c r="A150205">
        <f t="shared" si="2346"/>
        <v>150204</v>
      </c>
      <c r="B150205">
        <v>406</v>
      </c>
      <c r="C150205">
        <v>38634</v>
      </c>
      <c r="D150205">
        <v>3</v>
      </c>
      <c r="E150205" t="s">
        <v>110373</v>
      </c>
      <c r="F150205" t="s">
        <v>6</v>
      </c>
    </row>
    <row r="150206" spans="1:6" x14ac:dyDescent="0.3">
      <c r="A150206">
        <f t="shared" si="2346"/>
        <v>150205</v>
      </c>
      <c r="B150206">
        <v>406</v>
      </c>
      <c r="C150206">
        <v>38634</v>
      </c>
      <c r="D150206">
        <v>4</v>
      </c>
      <c r="E150206" t="s">
        <v>110374</v>
      </c>
      <c r="F150206" t="s">
        <v>8</v>
      </c>
    </row>
    <row r="150207" spans="1:6" x14ac:dyDescent="0.3">
      <c r="A150207">
        <f t="shared" si="2346"/>
        <v>150206</v>
      </c>
      <c r="B150207">
        <v>406</v>
      </c>
      <c r="C150207">
        <v>38635</v>
      </c>
      <c r="D150207">
        <v>1</v>
      </c>
      <c r="E150207" t="s">
        <v>110375</v>
      </c>
      <c r="F150207" t="s">
        <v>6</v>
      </c>
    </row>
    <row r="150208" spans="1:6" x14ac:dyDescent="0.3">
      <c r="A150208">
        <f t="shared" si="2346"/>
        <v>150207</v>
      </c>
      <c r="B150208">
        <v>406</v>
      </c>
      <c r="C150208">
        <v>38635</v>
      </c>
      <c r="D150208">
        <v>2</v>
      </c>
      <c r="E150208" t="s">
        <v>110376</v>
      </c>
      <c r="F150208" t="s">
        <v>8</v>
      </c>
    </row>
    <row r="150209" spans="1:6" x14ac:dyDescent="0.3">
      <c r="A150209">
        <f t="shared" si="2346"/>
        <v>150208</v>
      </c>
      <c r="B150209">
        <v>406</v>
      </c>
      <c r="C150209">
        <v>38635</v>
      </c>
      <c r="D150209">
        <v>3</v>
      </c>
      <c r="E150209" t="s">
        <v>110377</v>
      </c>
      <c r="F150209" t="s">
        <v>6</v>
      </c>
    </row>
    <row r="150210" spans="1:6" x14ac:dyDescent="0.3">
      <c r="A150210">
        <f t="shared" si="2346"/>
        <v>150209</v>
      </c>
      <c r="B150210">
        <v>406</v>
      </c>
      <c r="C150210">
        <v>38635</v>
      </c>
      <c r="D150210">
        <v>4</v>
      </c>
      <c r="E150210" t="s">
        <v>110378</v>
      </c>
      <c r="F150210" t="s">
        <v>6</v>
      </c>
    </row>
    <row r="150211" spans="1:6" x14ac:dyDescent="0.3">
      <c r="A150211">
        <f t="shared" ref="A150211:A150274" si="2347">ROW()-1</f>
        <v>150210</v>
      </c>
      <c r="B150211">
        <v>406</v>
      </c>
      <c r="C150211">
        <v>38636</v>
      </c>
      <c r="D150211">
        <v>1</v>
      </c>
      <c r="E150211" t="s">
        <v>35703</v>
      </c>
      <c r="F150211" t="s">
        <v>6</v>
      </c>
    </row>
    <row r="150212" spans="1:6" x14ac:dyDescent="0.3">
      <c r="A150212">
        <f t="shared" si="2347"/>
        <v>150211</v>
      </c>
      <c r="B150212">
        <v>406</v>
      </c>
      <c r="C150212">
        <v>38636</v>
      </c>
      <c r="D150212">
        <v>2</v>
      </c>
      <c r="E150212" t="s">
        <v>33819</v>
      </c>
      <c r="F150212" t="s">
        <v>6</v>
      </c>
    </row>
    <row r="150213" spans="1:6" x14ac:dyDescent="0.3">
      <c r="A150213">
        <f t="shared" si="2347"/>
        <v>150212</v>
      </c>
      <c r="B150213">
        <v>406</v>
      </c>
      <c r="C150213">
        <v>38636</v>
      </c>
      <c r="D150213">
        <v>3</v>
      </c>
      <c r="E150213" t="s">
        <v>35704</v>
      </c>
      <c r="F150213" t="s">
        <v>8</v>
      </c>
    </row>
    <row r="150214" spans="1:6" x14ac:dyDescent="0.3">
      <c r="A150214">
        <f t="shared" si="2347"/>
        <v>150213</v>
      </c>
      <c r="B150214">
        <v>406</v>
      </c>
      <c r="C150214">
        <v>38636</v>
      </c>
      <c r="D150214">
        <v>4</v>
      </c>
      <c r="E150214" t="s">
        <v>42173</v>
      </c>
      <c r="F150214" t="s">
        <v>6</v>
      </c>
    </row>
    <row r="150215" spans="1:6" x14ac:dyDescent="0.3">
      <c r="A150215">
        <f t="shared" si="2347"/>
        <v>150214</v>
      </c>
      <c r="B150215">
        <v>406</v>
      </c>
      <c r="C150215">
        <v>38637</v>
      </c>
      <c r="D150215">
        <v>1</v>
      </c>
      <c r="E150215" t="s">
        <v>110379</v>
      </c>
      <c r="F150215" t="s">
        <v>6</v>
      </c>
    </row>
    <row r="150216" spans="1:6" x14ac:dyDescent="0.3">
      <c r="A150216">
        <f t="shared" si="2347"/>
        <v>150215</v>
      </c>
      <c r="B150216">
        <v>406</v>
      </c>
      <c r="C150216">
        <v>38637</v>
      </c>
      <c r="D150216">
        <v>2</v>
      </c>
      <c r="E150216" t="s">
        <v>110380</v>
      </c>
      <c r="F150216" t="s">
        <v>6</v>
      </c>
    </row>
    <row r="150217" spans="1:6" x14ac:dyDescent="0.3">
      <c r="A150217">
        <f t="shared" si="2347"/>
        <v>150216</v>
      </c>
      <c r="B150217">
        <v>406</v>
      </c>
      <c r="C150217">
        <v>38637</v>
      </c>
      <c r="D150217">
        <v>3</v>
      </c>
      <c r="E150217" t="s">
        <v>110381</v>
      </c>
      <c r="F150217" t="s">
        <v>8</v>
      </c>
    </row>
    <row r="150218" spans="1:6" x14ac:dyDescent="0.3">
      <c r="A150218">
        <f t="shared" si="2347"/>
        <v>150217</v>
      </c>
      <c r="B150218">
        <v>406</v>
      </c>
      <c r="C150218">
        <v>38637</v>
      </c>
      <c r="D150218">
        <v>4</v>
      </c>
      <c r="E150218" t="s">
        <v>110382</v>
      </c>
      <c r="F150218" t="s">
        <v>6</v>
      </c>
    </row>
    <row r="150219" spans="1:6" x14ac:dyDescent="0.3">
      <c r="A150219">
        <f t="shared" si="2347"/>
        <v>150218</v>
      </c>
      <c r="B150219">
        <v>406</v>
      </c>
      <c r="C150219">
        <v>38638</v>
      </c>
      <c r="D150219">
        <v>1</v>
      </c>
      <c r="E150219" t="s">
        <v>110383</v>
      </c>
      <c r="F150219" t="s">
        <v>6</v>
      </c>
    </row>
    <row r="150220" spans="1:6" x14ac:dyDescent="0.3">
      <c r="A150220">
        <f t="shared" si="2347"/>
        <v>150219</v>
      </c>
      <c r="B150220">
        <v>406</v>
      </c>
      <c r="C150220">
        <v>38638</v>
      </c>
      <c r="D150220">
        <v>2</v>
      </c>
      <c r="E150220" t="s">
        <v>110384</v>
      </c>
      <c r="F150220" t="s">
        <v>6</v>
      </c>
    </row>
    <row r="150221" spans="1:6" x14ac:dyDescent="0.3">
      <c r="A150221">
        <f t="shared" si="2347"/>
        <v>150220</v>
      </c>
      <c r="B150221">
        <v>406</v>
      </c>
      <c r="C150221">
        <v>38638</v>
      </c>
      <c r="D150221">
        <v>3</v>
      </c>
      <c r="E150221" t="s">
        <v>110385</v>
      </c>
      <c r="F150221" t="s">
        <v>8</v>
      </c>
    </row>
    <row r="150222" spans="1:6" x14ac:dyDescent="0.3">
      <c r="A150222">
        <f t="shared" si="2347"/>
        <v>150221</v>
      </c>
      <c r="B150222">
        <v>406</v>
      </c>
      <c r="C150222">
        <v>38638</v>
      </c>
      <c r="D150222">
        <v>4</v>
      </c>
      <c r="E150222" t="s">
        <v>110386</v>
      </c>
      <c r="F150222" t="s">
        <v>6</v>
      </c>
    </row>
    <row r="150223" spans="1:6" x14ac:dyDescent="0.3">
      <c r="A150223">
        <f t="shared" si="2347"/>
        <v>150222</v>
      </c>
      <c r="B150223">
        <v>406</v>
      </c>
      <c r="C150223">
        <v>38639</v>
      </c>
      <c r="D150223">
        <v>1</v>
      </c>
      <c r="E150223" t="s">
        <v>110387</v>
      </c>
      <c r="F150223" t="s">
        <v>6</v>
      </c>
    </row>
    <row r="150224" spans="1:6" x14ac:dyDescent="0.3">
      <c r="A150224">
        <f t="shared" si="2347"/>
        <v>150223</v>
      </c>
      <c r="B150224">
        <v>406</v>
      </c>
      <c r="C150224">
        <v>38639</v>
      </c>
      <c r="D150224">
        <v>2</v>
      </c>
      <c r="E150224" t="s">
        <v>110388</v>
      </c>
      <c r="F150224" t="s">
        <v>6</v>
      </c>
    </row>
    <row r="150225" spans="1:6" x14ac:dyDescent="0.3">
      <c r="A150225">
        <f t="shared" si="2347"/>
        <v>150224</v>
      </c>
      <c r="B150225">
        <v>406</v>
      </c>
      <c r="C150225">
        <v>38639</v>
      </c>
      <c r="D150225">
        <v>3</v>
      </c>
      <c r="E150225" t="s">
        <v>110389</v>
      </c>
      <c r="F150225" t="s">
        <v>6</v>
      </c>
    </row>
    <row r="150226" spans="1:6" x14ac:dyDescent="0.3">
      <c r="A150226">
        <f t="shared" si="2347"/>
        <v>150225</v>
      </c>
      <c r="B150226">
        <v>406</v>
      </c>
      <c r="C150226">
        <v>38639</v>
      </c>
      <c r="D150226">
        <v>4</v>
      </c>
      <c r="E150226" t="s">
        <v>110390</v>
      </c>
      <c r="F150226" t="s">
        <v>8</v>
      </c>
    </row>
    <row r="150227" spans="1:6" x14ac:dyDescent="0.3">
      <c r="A150227">
        <f t="shared" si="2347"/>
        <v>150226</v>
      </c>
      <c r="B150227">
        <v>406</v>
      </c>
      <c r="C150227">
        <v>38640</v>
      </c>
      <c r="D150227">
        <v>1</v>
      </c>
      <c r="E150227" t="s">
        <v>110391</v>
      </c>
      <c r="F150227" t="s">
        <v>6</v>
      </c>
    </row>
    <row r="150228" spans="1:6" x14ac:dyDescent="0.3">
      <c r="A150228">
        <f t="shared" si="2347"/>
        <v>150227</v>
      </c>
      <c r="B150228">
        <v>406</v>
      </c>
      <c r="C150228">
        <v>38640</v>
      </c>
      <c r="D150228">
        <v>2</v>
      </c>
      <c r="E150228" t="s">
        <v>110392</v>
      </c>
      <c r="F150228" t="s">
        <v>6</v>
      </c>
    </row>
    <row r="150229" spans="1:6" x14ac:dyDescent="0.3">
      <c r="A150229">
        <f t="shared" si="2347"/>
        <v>150228</v>
      </c>
      <c r="B150229">
        <v>406</v>
      </c>
      <c r="C150229">
        <v>38640</v>
      </c>
      <c r="D150229">
        <v>3</v>
      </c>
      <c r="E150229" t="s">
        <v>110393</v>
      </c>
      <c r="F150229" t="s">
        <v>8</v>
      </c>
    </row>
    <row r="150230" spans="1:6" x14ac:dyDescent="0.3">
      <c r="A150230">
        <f t="shared" si="2347"/>
        <v>150229</v>
      </c>
      <c r="B150230">
        <v>406</v>
      </c>
      <c r="C150230">
        <v>38640</v>
      </c>
      <c r="D150230">
        <v>4</v>
      </c>
      <c r="E150230" t="s">
        <v>110394</v>
      </c>
      <c r="F150230" t="s">
        <v>6</v>
      </c>
    </row>
    <row r="150231" spans="1:6" x14ac:dyDescent="0.3">
      <c r="A150231">
        <f t="shared" si="2347"/>
        <v>150230</v>
      </c>
      <c r="B150231">
        <v>406</v>
      </c>
      <c r="C150231">
        <v>38641</v>
      </c>
      <c r="D150231">
        <v>1</v>
      </c>
      <c r="E150231" t="s">
        <v>110395</v>
      </c>
      <c r="F150231" t="s">
        <v>6</v>
      </c>
    </row>
    <row r="150232" spans="1:6" x14ac:dyDescent="0.3">
      <c r="A150232">
        <f t="shared" si="2347"/>
        <v>150231</v>
      </c>
      <c r="B150232">
        <v>406</v>
      </c>
      <c r="C150232">
        <v>38641</v>
      </c>
      <c r="D150232">
        <v>2</v>
      </c>
      <c r="E150232" t="s">
        <v>110396</v>
      </c>
      <c r="F150232" t="s">
        <v>6</v>
      </c>
    </row>
    <row r="150233" spans="1:6" x14ac:dyDescent="0.3">
      <c r="A150233">
        <f t="shared" si="2347"/>
        <v>150232</v>
      </c>
      <c r="B150233">
        <v>406</v>
      </c>
      <c r="C150233">
        <v>38641</v>
      </c>
      <c r="D150233">
        <v>3</v>
      </c>
      <c r="E150233" t="s">
        <v>110397</v>
      </c>
      <c r="F150233" t="s">
        <v>6</v>
      </c>
    </row>
    <row r="150234" spans="1:6" x14ac:dyDescent="0.3">
      <c r="A150234">
        <f t="shared" si="2347"/>
        <v>150233</v>
      </c>
      <c r="B150234">
        <v>406</v>
      </c>
      <c r="C150234">
        <v>38641</v>
      </c>
      <c r="D150234">
        <v>4</v>
      </c>
      <c r="E150234" t="s">
        <v>110398</v>
      </c>
      <c r="F150234" t="s">
        <v>8</v>
      </c>
    </row>
    <row r="150235" spans="1:6" x14ac:dyDescent="0.3">
      <c r="A150235">
        <f t="shared" si="2347"/>
        <v>150234</v>
      </c>
      <c r="B150235">
        <v>406</v>
      </c>
      <c r="C150235">
        <v>38642</v>
      </c>
      <c r="D150235">
        <v>1</v>
      </c>
      <c r="E150235" t="s">
        <v>110399</v>
      </c>
      <c r="F150235" t="s">
        <v>6</v>
      </c>
    </row>
    <row r="150236" spans="1:6" x14ac:dyDescent="0.3">
      <c r="A150236">
        <f t="shared" si="2347"/>
        <v>150235</v>
      </c>
      <c r="B150236">
        <v>406</v>
      </c>
      <c r="C150236">
        <v>38642</v>
      </c>
      <c r="D150236">
        <v>2</v>
      </c>
      <c r="E150236" t="s">
        <v>110400</v>
      </c>
      <c r="F150236" t="s">
        <v>6</v>
      </c>
    </row>
    <row r="150237" spans="1:6" x14ac:dyDescent="0.3">
      <c r="A150237">
        <f t="shared" si="2347"/>
        <v>150236</v>
      </c>
      <c r="B150237">
        <v>406</v>
      </c>
      <c r="C150237">
        <v>38642</v>
      </c>
      <c r="D150237">
        <v>3</v>
      </c>
      <c r="E150237" t="s">
        <v>110401</v>
      </c>
      <c r="F150237" t="s">
        <v>6</v>
      </c>
    </row>
    <row r="150238" spans="1:6" x14ac:dyDescent="0.3">
      <c r="A150238">
        <f t="shared" si="2347"/>
        <v>150237</v>
      </c>
      <c r="B150238">
        <v>406</v>
      </c>
      <c r="C150238">
        <v>38642</v>
      </c>
      <c r="D150238">
        <v>4</v>
      </c>
      <c r="E150238" t="s">
        <v>110402</v>
      </c>
      <c r="F150238" t="s">
        <v>8</v>
      </c>
    </row>
    <row r="150239" spans="1:6" x14ac:dyDescent="0.3">
      <c r="A150239">
        <f t="shared" si="2347"/>
        <v>150238</v>
      </c>
      <c r="B150239">
        <v>406</v>
      </c>
      <c r="C150239">
        <v>38643</v>
      </c>
      <c r="D150239">
        <v>1</v>
      </c>
      <c r="E150239" t="s">
        <v>110403</v>
      </c>
      <c r="F150239" t="s">
        <v>8</v>
      </c>
    </row>
    <row r="150240" spans="1:6" x14ac:dyDescent="0.3">
      <c r="A150240">
        <f t="shared" si="2347"/>
        <v>150239</v>
      </c>
      <c r="B150240">
        <v>406</v>
      </c>
      <c r="C150240">
        <v>38643</v>
      </c>
      <c r="D150240">
        <v>2</v>
      </c>
      <c r="E150240" t="s">
        <v>110404</v>
      </c>
      <c r="F150240" t="s">
        <v>6</v>
      </c>
    </row>
    <row r="150241" spans="1:6" x14ac:dyDescent="0.3">
      <c r="A150241">
        <f t="shared" si="2347"/>
        <v>150240</v>
      </c>
      <c r="B150241">
        <v>406</v>
      </c>
      <c r="C150241">
        <v>38643</v>
      </c>
      <c r="D150241">
        <v>3</v>
      </c>
      <c r="E150241" t="s">
        <v>110405</v>
      </c>
      <c r="F150241" t="s">
        <v>6</v>
      </c>
    </row>
    <row r="150242" spans="1:6" x14ac:dyDescent="0.3">
      <c r="A150242">
        <f t="shared" si="2347"/>
        <v>150241</v>
      </c>
      <c r="B150242">
        <v>406</v>
      </c>
      <c r="C150242">
        <v>38643</v>
      </c>
      <c r="D150242">
        <v>4</v>
      </c>
      <c r="E150242" t="s">
        <v>110406</v>
      </c>
      <c r="F150242" t="s">
        <v>6</v>
      </c>
    </row>
    <row r="150243" spans="1:6" x14ac:dyDescent="0.3">
      <c r="A150243">
        <f t="shared" si="2347"/>
        <v>150242</v>
      </c>
      <c r="B150243">
        <v>406</v>
      </c>
      <c r="C150243">
        <v>38644</v>
      </c>
      <c r="D150243">
        <v>1</v>
      </c>
      <c r="E150243" t="s">
        <v>110407</v>
      </c>
      <c r="F150243" t="s">
        <v>6</v>
      </c>
    </row>
    <row r="150244" spans="1:6" x14ac:dyDescent="0.3">
      <c r="A150244">
        <f t="shared" si="2347"/>
        <v>150243</v>
      </c>
      <c r="B150244">
        <v>406</v>
      </c>
      <c r="C150244">
        <v>38644</v>
      </c>
      <c r="D150244">
        <v>2</v>
      </c>
      <c r="E150244" t="s">
        <v>110408</v>
      </c>
      <c r="F150244" t="s">
        <v>6</v>
      </c>
    </row>
    <row r="150245" spans="1:6" x14ac:dyDescent="0.3">
      <c r="A150245">
        <f t="shared" si="2347"/>
        <v>150244</v>
      </c>
      <c r="B150245">
        <v>406</v>
      </c>
      <c r="C150245">
        <v>38644</v>
      </c>
      <c r="D150245">
        <v>3</v>
      </c>
      <c r="E150245" t="s">
        <v>110409</v>
      </c>
      <c r="F150245" t="s">
        <v>6</v>
      </c>
    </row>
    <row r="150246" spans="1:6" x14ac:dyDescent="0.3">
      <c r="A150246">
        <f t="shared" si="2347"/>
        <v>150245</v>
      </c>
      <c r="B150246">
        <v>406</v>
      </c>
      <c r="C150246">
        <v>38644</v>
      </c>
      <c r="D150246">
        <v>4</v>
      </c>
      <c r="E150246" t="s">
        <v>110410</v>
      </c>
      <c r="F150246" t="s">
        <v>8</v>
      </c>
    </row>
    <row r="150247" spans="1:6" x14ac:dyDescent="0.3">
      <c r="A150247">
        <f t="shared" si="2347"/>
        <v>150246</v>
      </c>
      <c r="B150247">
        <v>406</v>
      </c>
      <c r="C150247">
        <v>38645</v>
      </c>
      <c r="D150247">
        <v>1</v>
      </c>
      <c r="E150247" t="s">
        <v>110411</v>
      </c>
      <c r="F150247" t="s">
        <v>6</v>
      </c>
    </row>
    <row r="150248" spans="1:6" x14ac:dyDescent="0.3">
      <c r="A150248">
        <f t="shared" si="2347"/>
        <v>150247</v>
      </c>
      <c r="B150248">
        <v>406</v>
      </c>
      <c r="C150248">
        <v>38645</v>
      </c>
      <c r="D150248">
        <v>2</v>
      </c>
      <c r="E150248" t="s">
        <v>110412</v>
      </c>
      <c r="F150248" t="s">
        <v>8</v>
      </c>
    </row>
    <row r="150249" spans="1:6" x14ac:dyDescent="0.3">
      <c r="A150249">
        <f t="shared" si="2347"/>
        <v>150248</v>
      </c>
      <c r="B150249">
        <v>406</v>
      </c>
      <c r="C150249">
        <v>38645</v>
      </c>
      <c r="D150249">
        <v>3</v>
      </c>
      <c r="E150249" t="s">
        <v>110413</v>
      </c>
      <c r="F150249" t="s">
        <v>6</v>
      </c>
    </row>
    <row r="150250" spans="1:6" x14ac:dyDescent="0.3">
      <c r="A150250">
        <f t="shared" si="2347"/>
        <v>150249</v>
      </c>
      <c r="B150250">
        <v>406</v>
      </c>
      <c r="C150250">
        <v>38645</v>
      </c>
      <c r="D150250">
        <v>4</v>
      </c>
      <c r="E150250" t="s">
        <v>110414</v>
      </c>
      <c r="F150250" t="s">
        <v>6</v>
      </c>
    </row>
    <row r="150251" spans="1:6" x14ac:dyDescent="0.3">
      <c r="A150251">
        <f t="shared" si="2347"/>
        <v>150250</v>
      </c>
      <c r="B150251">
        <v>406</v>
      </c>
      <c r="C150251">
        <v>38646</v>
      </c>
      <c r="D150251">
        <v>1</v>
      </c>
      <c r="E150251" t="s">
        <v>110415</v>
      </c>
      <c r="F150251" t="s">
        <v>6</v>
      </c>
    </row>
    <row r="150252" spans="1:6" x14ac:dyDescent="0.3">
      <c r="A150252">
        <f t="shared" si="2347"/>
        <v>150251</v>
      </c>
      <c r="B150252">
        <v>406</v>
      </c>
      <c r="C150252">
        <v>38646</v>
      </c>
      <c r="D150252">
        <v>2</v>
      </c>
      <c r="E150252" t="s">
        <v>110416</v>
      </c>
      <c r="F150252" t="s">
        <v>6</v>
      </c>
    </row>
    <row r="150253" spans="1:6" x14ac:dyDescent="0.3">
      <c r="A150253">
        <f t="shared" si="2347"/>
        <v>150252</v>
      </c>
      <c r="B150253">
        <v>406</v>
      </c>
      <c r="C150253">
        <v>38646</v>
      </c>
      <c r="D150253">
        <v>3</v>
      </c>
      <c r="E150253" t="s">
        <v>110417</v>
      </c>
      <c r="F150253" t="s">
        <v>8</v>
      </c>
    </row>
    <row r="150254" spans="1:6" x14ac:dyDescent="0.3">
      <c r="A150254">
        <f t="shared" si="2347"/>
        <v>150253</v>
      </c>
      <c r="B150254">
        <v>406</v>
      </c>
      <c r="C150254">
        <v>38646</v>
      </c>
      <c r="D150254">
        <v>4</v>
      </c>
      <c r="E150254" t="s">
        <v>110418</v>
      </c>
      <c r="F150254" t="s">
        <v>6</v>
      </c>
    </row>
    <row r="150255" spans="1:6" x14ac:dyDescent="0.3">
      <c r="A150255">
        <f t="shared" si="2347"/>
        <v>150254</v>
      </c>
      <c r="B150255">
        <v>406</v>
      </c>
      <c r="C150255">
        <v>38647</v>
      </c>
      <c r="D150255">
        <v>1</v>
      </c>
      <c r="E150255" t="s">
        <v>110419</v>
      </c>
      <c r="F150255" t="s">
        <v>6</v>
      </c>
    </row>
    <row r="150256" spans="1:6" x14ac:dyDescent="0.3">
      <c r="A150256">
        <f t="shared" si="2347"/>
        <v>150255</v>
      </c>
      <c r="B150256">
        <v>406</v>
      </c>
      <c r="C150256">
        <v>38647</v>
      </c>
      <c r="D150256">
        <v>2</v>
      </c>
      <c r="E150256" t="s">
        <v>110420</v>
      </c>
      <c r="F150256" t="s">
        <v>8</v>
      </c>
    </row>
    <row r="150257" spans="1:6" x14ac:dyDescent="0.3">
      <c r="A150257">
        <f t="shared" si="2347"/>
        <v>150256</v>
      </c>
      <c r="B150257">
        <v>406</v>
      </c>
      <c r="C150257">
        <v>38647</v>
      </c>
      <c r="D150257">
        <v>3</v>
      </c>
      <c r="E150257" t="s">
        <v>110421</v>
      </c>
      <c r="F150257" t="s">
        <v>6</v>
      </c>
    </row>
    <row r="150258" spans="1:6" x14ac:dyDescent="0.3">
      <c r="A150258">
        <f t="shared" si="2347"/>
        <v>150257</v>
      </c>
      <c r="B150258">
        <v>406</v>
      </c>
      <c r="C150258">
        <v>38647</v>
      </c>
      <c r="D150258">
        <v>4</v>
      </c>
      <c r="E150258" t="s">
        <v>110422</v>
      </c>
      <c r="F150258" t="s">
        <v>6</v>
      </c>
    </row>
    <row r="150259" spans="1:6" x14ac:dyDescent="0.3">
      <c r="A150259">
        <f t="shared" si="2347"/>
        <v>150258</v>
      </c>
      <c r="B150259">
        <v>406</v>
      </c>
      <c r="C150259">
        <v>38648</v>
      </c>
      <c r="D150259">
        <v>1</v>
      </c>
      <c r="E150259" t="s">
        <v>110423</v>
      </c>
      <c r="F150259" t="s">
        <v>6</v>
      </c>
    </row>
    <row r="150260" spans="1:6" x14ac:dyDescent="0.3">
      <c r="A150260">
        <f t="shared" si="2347"/>
        <v>150259</v>
      </c>
      <c r="B150260">
        <v>406</v>
      </c>
      <c r="C150260">
        <v>38648</v>
      </c>
      <c r="D150260">
        <v>2</v>
      </c>
      <c r="E150260" t="s">
        <v>110424</v>
      </c>
      <c r="F150260" t="s">
        <v>6</v>
      </c>
    </row>
    <row r="150261" spans="1:6" x14ac:dyDescent="0.3">
      <c r="A150261">
        <f t="shared" si="2347"/>
        <v>150260</v>
      </c>
      <c r="B150261">
        <v>406</v>
      </c>
      <c r="C150261">
        <v>38648</v>
      </c>
      <c r="D150261">
        <v>3</v>
      </c>
      <c r="E150261" t="s">
        <v>110425</v>
      </c>
      <c r="F150261" t="s">
        <v>8</v>
      </c>
    </row>
    <row r="150262" spans="1:6" x14ac:dyDescent="0.3">
      <c r="A150262">
        <f t="shared" si="2347"/>
        <v>150261</v>
      </c>
      <c r="B150262">
        <v>406</v>
      </c>
      <c r="C150262">
        <v>38648</v>
      </c>
      <c r="D150262">
        <v>4</v>
      </c>
      <c r="E150262" t="s">
        <v>110426</v>
      </c>
      <c r="F150262" t="s">
        <v>6</v>
      </c>
    </row>
    <row r="150263" spans="1:6" x14ac:dyDescent="0.3">
      <c r="A150263">
        <f t="shared" si="2347"/>
        <v>150262</v>
      </c>
      <c r="B150263">
        <v>406</v>
      </c>
      <c r="C150263">
        <v>38649</v>
      </c>
      <c r="D150263">
        <v>1</v>
      </c>
      <c r="E150263" t="s">
        <v>110427</v>
      </c>
      <c r="F150263" t="s">
        <v>6</v>
      </c>
    </row>
    <row r="150264" spans="1:6" x14ac:dyDescent="0.3">
      <c r="A150264">
        <f t="shared" si="2347"/>
        <v>150263</v>
      </c>
      <c r="B150264">
        <v>406</v>
      </c>
      <c r="C150264">
        <v>38649</v>
      </c>
      <c r="D150264">
        <v>2</v>
      </c>
      <c r="E150264" t="s">
        <v>110428</v>
      </c>
      <c r="F150264" t="s">
        <v>6</v>
      </c>
    </row>
    <row r="150265" spans="1:6" x14ac:dyDescent="0.3">
      <c r="A150265">
        <f t="shared" si="2347"/>
        <v>150264</v>
      </c>
      <c r="B150265">
        <v>406</v>
      </c>
      <c r="C150265">
        <v>38649</v>
      </c>
      <c r="D150265">
        <v>3</v>
      </c>
      <c r="E150265" t="s">
        <v>110429</v>
      </c>
      <c r="F150265" t="s">
        <v>6</v>
      </c>
    </row>
    <row r="150266" spans="1:6" x14ac:dyDescent="0.3">
      <c r="A150266">
        <f t="shared" si="2347"/>
        <v>150265</v>
      </c>
      <c r="B150266">
        <v>406</v>
      </c>
      <c r="C150266">
        <v>38649</v>
      </c>
      <c r="D150266">
        <v>4</v>
      </c>
      <c r="E150266" t="s">
        <v>110430</v>
      </c>
      <c r="F150266" t="s">
        <v>8</v>
      </c>
    </row>
    <row r="150267" spans="1:6" x14ac:dyDescent="0.3">
      <c r="A150267">
        <f t="shared" si="2347"/>
        <v>150266</v>
      </c>
      <c r="B150267">
        <v>406</v>
      </c>
      <c r="C150267">
        <v>38650</v>
      </c>
      <c r="D150267">
        <v>1</v>
      </c>
      <c r="E150267" t="s">
        <v>110431</v>
      </c>
      <c r="F150267" t="s">
        <v>6</v>
      </c>
    </row>
    <row r="150268" spans="1:6" x14ac:dyDescent="0.3">
      <c r="A150268">
        <f t="shared" si="2347"/>
        <v>150267</v>
      </c>
      <c r="B150268">
        <v>406</v>
      </c>
      <c r="C150268">
        <v>38650</v>
      </c>
      <c r="D150268">
        <v>2</v>
      </c>
      <c r="E150268" t="s">
        <v>110432</v>
      </c>
      <c r="F150268" t="s">
        <v>8</v>
      </c>
    </row>
    <row r="150269" spans="1:6" x14ac:dyDescent="0.3">
      <c r="A150269">
        <f t="shared" si="2347"/>
        <v>150268</v>
      </c>
      <c r="B150269">
        <v>406</v>
      </c>
      <c r="C150269">
        <v>38650</v>
      </c>
      <c r="D150269">
        <v>3</v>
      </c>
      <c r="E150269" t="s">
        <v>110433</v>
      </c>
      <c r="F150269" t="s">
        <v>6</v>
      </c>
    </row>
    <row r="150270" spans="1:6" x14ac:dyDescent="0.3">
      <c r="A150270">
        <f t="shared" si="2347"/>
        <v>150269</v>
      </c>
      <c r="B150270">
        <v>406</v>
      </c>
      <c r="C150270">
        <v>38650</v>
      </c>
      <c r="D150270">
        <v>4</v>
      </c>
      <c r="E150270" t="s">
        <v>110434</v>
      </c>
      <c r="F150270" t="s">
        <v>6</v>
      </c>
    </row>
    <row r="150271" spans="1:6" x14ac:dyDescent="0.3">
      <c r="A150271">
        <f t="shared" si="2347"/>
        <v>150270</v>
      </c>
      <c r="B150271">
        <v>406</v>
      </c>
      <c r="C150271">
        <v>38651</v>
      </c>
      <c r="D150271">
        <v>1</v>
      </c>
      <c r="E150271" t="s">
        <v>110435</v>
      </c>
      <c r="F150271" t="s">
        <v>8</v>
      </c>
    </row>
    <row r="150272" spans="1:6" x14ac:dyDescent="0.3">
      <c r="A150272">
        <f t="shared" si="2347"/>
        <v>150271</v>
      </c>
      <c r="B150272">
        <v>406</v>
      </c>
      <c r="C150272">
        <v>38651</v>
      </c>
      <c r="D150272">
        <v>2</v>
      </c>
      <c r="E150272" t="s">
        <v>110436</v>
      </c>
      <c r="F150272" t="s">
        <v>6</v>
      </c>
    </row>
    <row r="150273" spans="1:6" x14ac:dyDescent="0.3">
      <c r="A150273">
        <f t="shared" si="2347"/>
        <v>150272</v>
      </c>
      <c r="B150273">
        <v>406</v>
      </c>
      <c r="C150273">
        <v>38651</v>
      </c>
      <c r="D150273">
        <v>3</v>
      </c>
      <c r="E150273" t="s">
        <v>110437</v>
      </c>
      <c r="F150273" t="s">
        <v>6</v>
      </c>
    </row>
    <row r="150274" spans="1:6" x14ac:dyDescent="0.3">
      <c r="A150274">
        <f t="shared" si="2347"/>
        <v>150273</v>
      </c>
      <c r="B150274">
        <v>406</v>
      </c>
      <c r="C150274">
        <v>38651</v>
      </c>
      <c r="D150274">
        <v>4</v>
      </c>
      <c r="E150274" t="s">
        <v>110438</v>
      </c>
      <c r="F150274" t="s">
        <v>6</v>
      </c>
    </row>
    <row r="150275" spans="1:6" x14ac:dyDescent="0.3">
      <c r="A150275">
        <f t="shared" ref="A150275:A150338" si="2348">ROW()-1</f>
        <v>150274</v>
      </c>
      <c r="B150275">
        <v>406</v>
      </c>
      <c r="C150275">
        <v>38652</v>
      </c>
      <c r="D150275">
        <v>1</v>
      </c>
      <c r="E150275" t="s">
        <v>110439</v>
      </c>
      <c r="F150275" t="s">
        <v>6</v>
      </c>
    </row>
    <row r="150276" spans="1:6" x14ac:dyDescent="0.3">
      <c r="A150276">
        <f t="shared" si="2348"/>
        <v>150275</v>
      </c>
      <c r="B150276">
        <v>406</v>
      </c>
      <c r="C150276">
        <v>38652</v>
      </c>
      <c r="D150276">
        <v>2</v>
      </c>
      <c r="E150276" t="s">
        <v>110440</v>
      </c>
      <c r="F150276" t="s">
        <v>6</v>
      </c>
    </row>
    <row r="150277" spans="1:6" x14ac:dyDescent="0.3">
      <c r="A150277">
        <f t="shared" si="2348"/>
        <v>150276</v>
      </c>
      <c r="B150277">
        <v>406</v>
      </c>
      <c r="C150277">
        <v>38652</v>
      </c>
      <c r="D150277">
        <v>3</v>
      </c>
      <c r="E150277" t="s">
        <v>110441</v>
      </c>
      <c r="F150277" t="s">
        <v>6</v>
      </c>
    </row>
    <row r="150278" spans="1:6" x14ac:dyDescent="0.3">
      <c r="A150278">
        <f t="shared" si="2348"/>
        <v>150277</v>
      </c>
      <c r="B150278">
        <v>406</v>
      </c>
      <c r="C150278">
        <v>38652</v>
      </c>
      <c r="D150278">
        <v>4</v>
      </c>
      <c r="E150278" t="s">
        <v>110442</v>
      </c>
      <c r="F150278" t="s">
        <v>8</v>
      </c>
    </row>
    <row r="150279" spans="1:6" x14ac:dyDescent="0.3">
      <c r="A150279">
        <f t="shared" si="2348"/>
        <v>150278</v>
      </c>
      <c r="B150279">
        <v>406</v>
      </c>
      <c r="C150279">
        <v>38653</v>
      </c>
      <c r="D150279">
        <v>1</v>
      </c>
      <c r="E150279" t="s">
        <v>34952</v>
      </c>
      <c r="F150279" t="s">
        <v>6</v>
      </c>
    </row>
    <row r="150280" spans="1:6" x14ac:dyDescent="0.3">
      <c r="A150280">
        <f t="shared" si="2348"/>
        <v>150279</v>
      </c>
      <c r="B150280">
        <v>406</v>
      </c>
      <c r="C150280">
        <v>38653</v>
      </c>
      <c r="D150280">
        <v>2</v>
      </c>
      <c r="E150280" t="s">
        <v>33873</v>
      </c>
      <c r="F150280" t="s">
        <v>6</v>
      </c>
    </row>
    <row r="150281" spans="1:6" x14ac:dyDescent="0.3">
      <c r="A150281">
        <f t="shared" si="2348"/>
        <v>150280</v>
      </c>
      <c r="B150281">
        <v>406</v>
      </c>
      <c r="C150281">
        <v>38653</v>
      </c>
      <c r="D150281">
        <v>3</v>
      </c>
      <c r="E150281" t="s">
        <v>34953</v>
      </c>
      <c r="F150281" t="s">
        <v>6</v>
      </c>
    </row>
    <row r="150282" spans="1:6" x14ac:dyDescent="0.3">
      <c r="A150282">
        <f t="shared" si="2348"/>
        <v>150281</v>
      </c>
      <c r="B150282">
        <v>406</v>
      </c>
      <c r="C150282">
        <v>38653</v>
      </c>
      <c r="D150282">
        <v>4</v>
      </c>
      <c r="E150282" t="s">
        <v>34946</v>
      </c>
      <c r="F150282" t="s">
        <v>8</v>
      </c>
    </row>
    <row r="150283" spans="1:6" x14ac:dyDescent="0.3">
      <c r="A150283">
        <f t="shared" si="2348"/>
        <v>150282</v>
      </c>
      <c r="B150283">
        <v>406</v>
      </c>
      <c r="C150283">
        <v>38654</v>
      </c>
      <c r="D150283">
        <v>1</v>
      </c>
      <c r="E150283" t="s">
        <v>44770</v>
      </c>
      <c r="F150283" t="s">
        <v>6</v>
      </c>
    </row>
    <row r="150284" spans="1:6" x14ac:dyDescent="0.3">
      <c r="A150284">
        <f t="shared" si="2348"/>
        <v>150283</v>
      </c>
      <c r="B150284">
        <v>406</v>
      </c>
      <c r="C150284">
        <v>38654</v>
      </c>
      <c r="D150284">
        <v>2</v>
      </c>
      <c r="E150284" t="s">
        <v>44771</v>
      </c>
      <c r="F150284" t="s">
        <v>8</v>
      </c>
    </row>
    <row r="150285" spans="1:6" x14ac:dyDescent="0.3">
      <c r="A150285">
        <f t="shared" si="2348"/>
        <v>150284</v>
      </c>
      <c r="B150285">
        <v>406</v>
      </c>
      <c r="C150285">
        <v>38654</v>
      </c>
      <c r="D150285">
        <v>3</v>
      </c>
      <c r="E150285" t="s">
        <v>44769</v>
      </c>
      <c r="F150285" t="s">
        <v>6</v>
      </c>
    </row>
    <row r="150286" spans="1:6" x14ac:dyDescent="0.3">
      <c r="A150286">
        <f t="shared" si="2348"/>
        <v>150285</v>
      </c>
      <c r="B150286">
        <v>406</v>
      </c>
      <c r="C150286">
        <v>38654</v>
      </c>
      <c r="D150286">
        <v>4</v>
      </c>
      <c r="E150286" t="s">
        <v>44772</v>
      </c>
      <c r="F150286" t="s">
        <v>6</v>
      </c>
    </row>
    <row r="150287" spans="1:6" x14ac:dyDescent="0.3">
      <c r="A150287">
        <f t="shared" si="2348"/>
        <v>150286</v>
      </c>
      <c r="B150287">
        <v>406</v>
      </c>
      <c r="C150287">
        <v>38655</v>
      </c>
      <c r="D150287">
        <v>1</v>
      </c>
      <c r="E150287" t="s">
        <v>110443</v>
      </c>
      <c r="F150287" t="s">
        <v>8</v>
      </c>
    </row>
    <row r="150288" spans="1:6" x14ac:dyDescent="0.3">
      <c r="A150288">
        <f t="shared" si="2348"/>
        <v>150287</v>
      </c>
      <c r="B150288">
        <v>406</v>
      </c>
      <c r="C150288">
        <v>38655</v>
      </c>
      <c r="D150288">
        <v>2</v>
      </c>
      <c r="E150288" t="s">
        <v>110444</v>
      </c>
      <c r="F150288" t="s">
        <v>6</v>
      </c>
    </row>
    <row r="150289" spans="1:6" x14ac:dyDescent="0.3">
      <c r="A150289">
        <f t="shared" si="2348"/>
        <v>150288</v>
      </c>
      <c r="B150289">
        <v>406</v>
      </c>
      <c r="C150289">
        <v>38655</v>
      </c>
      <c r="D150289">
        <v>3</v>
      </c>
      <c r="E150289" t="s">
        <v>110445</v>
      </c>
      <c r="F150289" t="s">
        <v>6</v>
      </c>
    </row>
    <row r="150290" spans="1:6" x14ac:dyDescent="0.3">
      <c r="A150290">
        <f t="shared" si="2348"/>
        <v>150289</v>
      </c>
      <c r="B150290">
        <v>406</v>
      </c>
      <c r="C150290">
        <v>38655</v>
      </c>
      <c r="D150290">
        <v>4</v>
      </c>
      <c r="E150290" t="s">
        <v>110446</v>
      </c>
      <c r="F150290" t="s">
        <v>6</v>
      </c>
    </row>
    <row r="150291" spans="1:6" x14ac:dyDescent="0.3">
      <c r="A150291">
        <f t="shared" si="2348"/>
        <v>150290</v>
      </c>
      <c r="B150291">
        <v>406</v>
      </c>
      <c r="C150291">
        <v>38656</v>
      </c>
      <c r="D150291">
        <v>1</v>
      </c>
      <c r="E150291" t="s">
        <v>4017</v>
      </c>
      <c r="F150291" t="s">
        <v>6</v>
      </c>
    </row>
    <row r="150292" spans="1:6" x14ac:dyDescent="0.3">
      <c r="A150292">
        <f t="shared" si="2348"/>
        <v>150291</v>
      </c>
      <c r="B150292">
        <v>406</v>
      </c>
      <c r="C150292">
        <v>38656</v>
      </c>
      <c r="D150292">
        <v>2</v>
      </c>
      <c r="E150292" t="s">
        <v>4019</v>
      </c>
      <c r="F150292" t="s">
        <v>6</v>
      </c>
    </row>
    <row r="150293" spans="1:6" x14ac:dyDescent="0.3">
      <c r="A150293">
        <f t="shared" si="2348"/>
        <v>150292</v>
      </c>
      <c r="B150293">
        <v>406</v>
      </c>
      <c r="C150293">
        <v>38656</v>
      </c>
      <c r="D150293">
        <v>3</v>
      </c>
      <c r="E150293" t="s">
        <v>8322</v>
      </c>
      <c r="F150293" t="s">
        <v>8</v>
      </c>
    </row>
    <row r="150294" spans="1:6" x14ac:dyDescent="0.3">
      <c r="A150294">
        <f t="shared" si="2348"/>
        <v>150293</v>
      </c>
      <c r="B150294">
        <v>406</v>
      </c>
      <c r="C150294">
        <v>38656</v>
      </c>
      <c r="D150294">
        <v>4</v>
      </c>
      <c r="E150294" t="s">
        <v>8393</v>
      </c>
      <c r="F150294" t="s">
        <v>6</v>
      </c>
    </row>
    <row r="150295" spans="1:6" x14ac:dyDescent="0.3">
      <c r="A150295">
        <f t="shared" si="2348"/>
        <v>150294</v>
      </c>
      <c r="B150295">
        <v>406</v>
      </c>
      <c r="C150295">
        <v>38657</v>
      </c>
      <c r="D150295">
        <v>1</v>
      </c>
      <c r="E150295" t="s">
        <v>110447</v>
      </c>
      <c r="F150295" t="s">
        <v>8</v>
      </c>
    </row>
    <row r="150296" spans="1:6" x14ac:dyDescent="0.3">
      <c r="A150296">
        <f t="shared" si="2348"/>
        <v>150295</v>
      </c>
      <c r="B150296">
        <v>406</v>
      </c>
      <c r="C150296">
        <v>38657</v>
      </c>
      <c r="D150296">
        <v>2</v>
      </c>
      <c r="E150296" t="s">
        <v>100944</v>
      </c>
      <c r="F150296" t="s">
        <v>6</v>
      </c>
    </row>
    <row r="150297" spans="1:6" x14ac:dyDescent="0.3">
      <c r="A150297">
        <f t="shared" si="2348"/>
        <v>150296</v>
      </c>
      <c r="B150297">
        <v>406</v>
      </c>
      <c r="C150297">
        <v>38657</v>
      </c>
      <c r="D150297">
        <v>3</v>
      </c>
      <c r="E150297" t="s">
        <v>33707</v>
      </c>
      <c r="F150297" t="s">
        <v>6</v>
      </c>
    </row>
    <row r="150298" spans="1:6" x14ac:dyDescent="0.3">
      <c r="A150298">
        <f t="shared" si="2348"/>
        <v>150297</v>
      </c>
      <c r="B150298">
        <v>406</v>
      </c>
      <c r="C150298">
        <v>38657</v>
      </c>
      <c r="D150298">
        <v>4</v>
      </c>
      <c r="E150298" t="s">
        <v>110448</v>
      </c>
      <c r="F150298" t="s">
        <v>6</v>
      </c>
    </row>
    <row r="150299" spans="1:6" x14ac:dyDescent="0.3">
      <c r="A150299">
        <f t="shared" si="2348"/>
        <v>150298</v>
      </c>
      <c r="B150299">
        <v>406</v>
      </c>
      <c r="C150299">
        <v>38658</v>
      </c>
      <c r="D150299">
        <v>1</v>
      </c>
      <c r="E150299" t="s">
        <v>110449</v>
      </c>
      <c r="F150299" t="s">
        <v>6</v>
      </c>
    </row>
    <row r="150300" spans="1:6" x14ac:dyDescent="0.3">
      <c r="A150300">
        <f t="shared" si="2348"/>
        <v>150299</v>
      </c>
      <c r="B150300">
        <v>406</v>
      </c>
      <c r="C150300">
        <v>38658</v>
      </c>
      <c r="D150300">
        <v>2</v>
      </c>
      <c r="E150300" t="s">
        <v>110450</v>
      </c>
      <c r="F150300" t="s">
        <v>6</v>
      </c>
    </row>
    <row r="150301" spans="1:6" x14ac:dyDescent="0.3">
      <c r="A150301">
        <f t="shared" si="2348"/>
        <v>150300</v>
      </c>
      <c r="B150301">
        <v>406</v>
      </c>
      <c r="C150301">
        <v>38658</v>
      </c>
      <c r="D150301">
        <v>3</v>
      </c>
      <c r="E150301" t="s">
        <v>110451</v>
      </c>
      <c r="F150301" t="s">
        <v>8</v>
      </c>
    </row>
    <row r="150302" spans="1:6" x14ac:dyDescent="0.3">
      <c r="A150302">
        <f t="shared" si="2348"/>
        <v>150301</v>
      </c>
      <c r="B150302">
        <v>406</v>
      </c>
      <c r="C150302">
        <v>38658</v>
      </c>
      <c r="D150302">
        <v>4</v>
      </c>
      <c r="E150302" t="s">
        <v>110452</v>
      </c>
      <c r="F150302" t="s">
        <v>6</v>
      </c>
    </row>
    <row r="150303" spans="1:6" x14ac:dyDescent="0.3">
      <c r="A150303">
        <f t="shared" si="2348"/>
        <v>150302</v>
      </c>
      <c r="B150303">
        <v>406</v>
      </c>
      <c r="C150303">
        <v>38659</v>
      </c>
      <c r="D150303">
        <v>1</v>
      </c>
      <c r="E150303" t="s">
        <v>110453</v>
      </c>
      <c r="F150303" t="s">
        <v>6</v>
      </c>
    </row>
    <row r="150304" spans="1:6" x14ac:dyDescent="0.3">
      <c r="A150304">
        <f t="shared" si="2348"/>
        <v>150303</v>
      </c>
      <c r="B150304">
        <v>406</v>
      </c>
      <c r="C150304">
        <v>38659</v>
      </c>
      <c r="D150304">
        <v>2</v>
      </c>
      <c r="E150304" t="s">
        <v>110454</v>
      </c>
      <c r="F150304" t="s">
        <v>8</v>
      </c>
    </row>
    <row r="150305" spans="1:6" x14ac:dyDescent="0.3">
      <c r="A150305">
        <f t="shared" si="2348"/>
        <v>150304</v>
      </c>
      <c r="B150305">
        <v>406</v>
      </c>
      <c r="C150305">
        <v>38659</v>
      </c>
      <c r="D150305">
        <v>3</v>
      </c>
      <c r="E150305" t="s">
        <v>110455</v>
      </c>
      <c r="F150305" t="s">
        <v>6</v>
      </c>
    </row>
    <row r="150306" spans="1:6" x14ac:dyDescent="0.3">
      <c r="A150306">
        <f t="shared" si="2348"/>
        <v>150305</v>
      </c>
      <c r="B150306">
        <v>406</v>
      </c>
      <c r="C150306">
        <v>38659</v>
      </c>
      <c r="D150306">
        <v>4</v>
      </c>
      <c r="E150306" t="s">
        <v>110456</v>
      </c>
      <c r="F150306" t="s">
        <v>6</v>
      </c>
    </row>
    <row r="150307" spans="1:6" x14ac:dyDescent="0.3">
      <c r="A150307">
        <f t="shared" si="2348"/>
        <v>150306</v>
      </c>
      <c r="B150307">
        <v>406</v>
      </c>
      <c r="C150307">
        <v>38660</v>
      </c>
      <c r="D150307">
        <v>1</v>
      </c>
      <c r="E150307" t="s">
        <v>110457</v>
      </c>
      <c r="F150307" t="s">
        <v>6</v>
      </c>
    </row>
    <row r="150308" spans="1:6" x14ac:dyDescent="0.3">
      <c r="A150308">
        <f t="shared" si="2348"/>
        <v>150307</v>
      </c>
      <c r="B150308">
        <v>406</v>
      </c>
      <c r="C150308">
        <v>38660</v>
      </c>
      <c r="D150308">
        <v>2</v>
      </c>
      <c r="E150308" t="s">
        <v>110458</v>
      </c>
      <c r="F150308" t="s">
        <v>8</v>
      </c>
    </row>
    <row r="150309" spans="1:6" x14ac:dyDescent="0.3">
      <c r="A150309">
        <f t="shared" si="2348"/>
        <v>150308</v>
      </c>
      <c r="B150309">
        <v>406</v>
      </c>
      <c r="C150309">
        <v>38660</v>
      </c>
      <c r="D150309">
        <v>3</v>
      </c>
      <c r="E150309" t="s">
        <v>102162</v>
      </c>
      <c r="F150309" t="s">
        <v>6</v>
      </c>
    </row>
    <row r="150310" spans="1:6" x14ac:dyDescent="0.3">
      <c r="A150310">
        <f t="shared" si="2348"/>
        <v>150309</v>
      </c>
      <c r="B150310">
        <v>406</v>
      </c>
      <c r="C150310">
        <v>38660</v>
      </c>
      <c r="D150310">
        <v>4</v>
      </c>
      <c r="E150310" t="s">
        <v>102161</v>
      </c>
      <c r="F150310" t="s">
        <v>6</v>
      </c>
    </row>
    <row r="150311" spans="1:6" x14ac:dyDescent="0.3">
      <c r="A150311">
        <f t="shared" si="2348"/>
        <v>150310</v>
      </c>
      <c r="B150311">
        <v>406</v>
      </c>
      <c r="C150311">
        <v>38661</v>
      </c>
      <c r="D150311">
        <v>1</v>
      </c>
      <c r="E150311" t="s">
        <v>34445</v>
      </c>
      <c r="F150311" t="s">
        <v>6</v>
      </c>
    </row>
    <row r="150312" spans="1:6" x14ac:dyDescent="0.3">
      <c r="A150312">
        <f t="shared" si="2348"/>
        <v>150311</v>
      </c>
      <c r="B150312">
        <v>406</v>
      </c>
      <c r="C150312">
        <v>38661</v>
      </c>
      <c r="D150312">
        <v>2</v>
      </c>
      <c r="E150312" t="s">
        <v>110459</v>
      </c>
      <c r="F150312" t="s">
        <v>6</v>
      </c>
    </row>
    <row r="150313" spans="1:6" x14ac:dyDescent="0.3">
      <c r="A150313">
        <f t="shared" si="2348"/>
        <v>150312</v>
      </c>
      <c r="B150313">
        <v>406</v>
      </c>
      <c r="C150313">
        <v>38661</v>
      </c>
      <c r="D150313">
        <v>3</v>
      </c>
      <c r="E150313" t="s">
        <v>34447</v>
      </c>
      <c r="F150313" t="s">
        <v>6</v>
      </c>
    </row>
    <row r="150314" spans="1:6" x14ac:dyDescent="0.3">
      <c r="A150314">
        <f t="shared" si="2348"/>
        <v>150313</v>
      </c>
      <c r="B150314">
        <v>406</v>
      </c>
      <c r="C150314">
        <v>38661</v>
      </c>
      <c r="D150314">
        <v>4</v>
      </c>
      <c r="E150314" t="s">
        <v>34448</v>
      </c>
      <c r="F150314" t="s">
        <v>8</v>
      </c>
    </row>
    <row r="150315" spans="1:6" x14ac:dyDescent="0.3">
      <c r="A150315">
        <f t="shared" si="2348"/>
        <v>150314</v>
      </c>
      <c r="B150315">
        <v>406</v>
      </c>
      <c r="C150315">
        <v>38662</v>
      </c>
      <c r="D150315">
        <v>1</v>
      </c>
      <c r="E150315" t="s">
        <v>34449</v>
      </c>
      <c r="F150315" t="s">
        <v>6</v>
      </c>
    </row>
    <row r="150316" spans="1:6" x14ac:dyDescent="0.3">
      <c r="A150316">
        <f t="shared" si="2348"/>
        <v>150315</v>
      </c>
      <c r="B150316">
        <v>406</v>
      </c>
      <c r="C150316">
        <v>38662</v>
      </c>
      <c r="D150316">
        <v>2</v>
      </c>
      <c r="E150316" t="s">
        <v>34450</v>
      </c>
      <c r="F150316" t="s">
        <v>6</v>
      </c>
    </row>
    <row r="150317" spans="1:6" x14ac:dyDescent="0.3">
      <c r="A150317">
        <f t="shared" si="2348"/>
        <v>150316</v>
      </c>
      <c r="B150317">
        <v>406</v>
      </c>
      <c r="C150317">
        <v>38662</v>
      </c>
      <c r="D150317">
        <v>3</v>
      </c>
      <c r="E150317" t="s">
        <v>34451</v>
      </c>
      <c r="F150317" t="s">
        <v>8</v>
      </c>
    </row>
    <row r="150318" spans="1:6" x14ac:dyDescent="0.3">
      <c r="A150318">
        <f t="shared" si="2348"/>
        <v>150317</v>
      </c>
      <c r="B150318">
        <v>406</v>
      </c>
      <c r="C150318">
        <v>38662</v>
      </c>
      <c r="D150318">
        <v>4</v>
      </c>
      <c r="E150318" t="s">
        <v>34452</v>
      </c>
      <c r="F150318" t="s">
        <v>6</v>
      </c>
    </row>
    <row r="150319" spans="1:6" x14ac:dyDescent="0.3">
      <c r="A150319">
        <f t="shared" si="2348"/>
        <v>150318</v>
      </c>
      <c r="B150319">
        <v>406</v>
      </c>
      <c r="C150319">
        <v>38663</v>
      </c>
      <c r="D150319">
        <v>1</v>
      </c>
      <c r="E150319" t="s">
        <v>34453</v>
      </c>
      <c r="F150319" t="s">
        <v>6</v>
      </c>
    </row>
    <row r="150320" spans="1:6" x14ac:dyDescent="0.3">
      <c r="A150320">
        <f t="shared" si="2348"/>
        <v>150319</v>
      </c>
      <c r="B150320">
        <v>406</v>
      </c>
      <c r="C150320">
        <v>38663</v>
      </c>
      <c r="D150320">
        <v>2</v>
      </c>
      <c r="E150320" t="s">
        <v>34454</v>
      </c>
      <c r="F150320" t="s">
        <v>6</v>
      </c>
    </row>
    <row r="150321" spans="1:6" x14ac:dyDescent="0.3">
      <c r="A150321">
        <f t="shared" si="2348"/>
        <v>150320</v>
      </c>
      <c r="B150321">
        <v>406</v>
      </c>
      <c r="C150321">
        <v>38663</v>
      </c>
      <c r="D150321">
        <v>3</v>
      </c>
      <c r="E150321" t="s">
        <v>34455</v>
      </c>
      <c r="F150321" t="s">
        <v>6</v>
      </c>
    </row>
    <row r="150322" spans="1:6" x14ac:dyDescent="0.3">
      <c r="A150322">
        <f t="shared" si="2348"/>
        <v>150321</v>
      </c>
      <c r="B150322">
        <v>406</v>
      </c>
      <c r="C150322">
        <v>38663</v>
      </c>
      <c r="D150322">
        <v>4</v>
      </c>
      <c r="E150322" t="s">
        <v>34456</v>
      </c>
      <c r="F150322" t="s">
        <v>8</v>
      </c>
    </row>
    <row r="150323" spans="1:6" x14ac:dyDescent="0.3">
      <c r="A150323">
        <f t="shared" si="2348"/>
        <v>150322</v>
      </c>
      <c r="B150323">
        <v>406</v>
      </c>
      <c r="C150323">
        <v>38664</v>
      </c>
      <c r="D150323">
        <v>1</v>
      </c>
      <c r="E150323" t="s">
        <v>34457</v>
      </c>
      <c r="F150323" t="s">
        <v>8</v>
      </c>
    </row>
    <row r="150324" spans="1:6" x14ac:dyDescent="0.3">
      <c r="A150324">
        <f t="shared" si="2348"/>
        <v>150323</v>
      </c>
      <c r="B150324">
        <v>406</v>
      </c>
      <c r="C150324">
        <v>38664</v>
      </c>
      <c r="D150324">
        <v>2</v>
      </c>
      <c r="E150324" t="s">
        <v>34458</v>
      </c>
      <c r="F150324" t="s">
        <v>6</v>
      </c>
    </row>
    <row r="150325" spans="1:6" x14ac:dyDescent="0.3">
      <c r="A150325">
        <f t="shared" si="2348"/>
        <v>150324</v>
      </c>
      <c r="B150325">
        <v>406</v>
      </c>
      <c r="C150325">
        <v>38664</v>
      </c>
      <c r="D150325">
        <v>3</v>
      </c>
      <c r="E150325" t="s">
        <v>34459</v>
      </c>
      <c r="F150325" t="s">
        <v>6</v>
      </c>
    </row>
    <row r="150326" spans="1:6" x14ac:dyDescent="0.3">
      <c r="A150326">
        <f t="shared" si="2348"/>
        <v>150325</v>
      </c>
      <c r="B150326">
        <v>406</v>
      </c>
      <c r="C150326">
        <v>38664</v>
      </c>
      <c r="D150326">
        <v>4</v>
      </c>
      <c r="E150326" t="s">
        <v>34460</v>
      </c>
      <c r="F150326" t="s">
        <v>6</v>
      </c>
    </row>
    <row r="150327" spans="1:6" x14ac:dyDescent="0.3">
      <c r="A150327">
        <f t="shared" si="2348"/>
        <v>150326</v>
      </c>
      <c r="B150327">
        <v>406</v>
      </c>
      <c r="C150327">
        <v>38665</v>
      </c>
      <c r="D150327">
        <v>1</v>
      </c>
      <c r="E150327" t="s">
        <v>110460</v>
      </c>
      <c r="F150327" t="s">
        <v>6</v>
      </c>
    </row>
    <row r="150328" spans="1:6" x14ac:dyDescent="0.3">
      <c r="A150328">
        <f t="shared" si="2348"/>
        <v>150327</v>
      </c>
      <c r="B150328">
        <v>406</v>
      </c>
      <c r="C150328">
        <v>38665</v>
      </c>
      <c r="D150328">
        <v>2</v>
      </c>
      <c r="E150328" t="s">
        <v>34462</v>
      </c>
      <c r="F150328" t="s">
        <v>8</v>
      </c>
    </row>
    <row r="150329" spans="1:6" x14ac:dyDescent="0.3">
      <c r="A150329">
        <f t="shared" si="2348"/>
        <v>150328</v>
      </c>
      <c r="B150329">
        <v>406</v>
      </c>
      <c r="C150329">
        <v>38665</v>
      </c>
      <c r="D150329">
        <v>3</v>
      </c>
      <c r="E150329" t="s">
        <v>34463</v>
      </c>
      <c r="F150329" t="s">
        <v>6</v>
      </c>
    </row>
    <row r="150330" spans="1:6" x14ac:dyDescent="0.3">
      <c r="A150330">
        <f t="shared" si="2348"/>
        <v>150329</v>
      </c>
      <c r="B150330">
        <v>406</v>
      </c>
      <c r="C150330">
        <v>38665</v>
      </c>
      <c r="D150330">
        <v>4</v>
      </c>
      <c r="E150330" t="s">
        <v>34464</v>
      </c>
      <c r="F150330" t="s">
        <v>6</v>
      </c>
    </row>
    <row r="150331" spans="1:6" x14ac:dyDescent="0.3">
      <c r="A150331">
        <f t="shared" si="2348"/>
        <v>150330</v>
      </c>
      <c r="B150331">
        <v>406</v>
      </c>
      <c r="C150331">
        <v>38666</v>
      </c>
      <c r="D150331">
        <v>1</v>
      </c>
      <c r="E150331" t="s">
        <v>110461</v>
      </c>
      <c r="F150331" t="s">
        <v>6</v>
      </c>
    </row>
    <row r="150332" spans="1:6" x14ac:dyDescent="0.3">
      <c r="A150332">
        <f t="shared" si="2348"/>
        <v>150331</v>
      </c>
      <c r="B150332">
        <v>406</v>
      </c>
      <c r="C150332">
        <v>38666</v>
      </c>
      <c r="D150332">
        <v>2</v>
      </c>
      <c r="E150332" t="s">
        <v>110462</v>
      </c>
      <c r="F150332" t="s">
        <v>6</v>
      </c>
    </row>
    <row r="150333" spans="1:6" x14ac:dyDescent="0.3">
      <c r="A150333">
        <f t="shared" si="2348"/>
        <v>150332</v>
      </c>
      <c r="B150333">
        <v>406</v>
      </c>
      <c r="C150333">
        <v>38666</v>
      </c>
      <c r="D150333">
        <v>3</v>
      </c>
      <c r="E150333" t="s">
        <v>110463</v>
      </c>
      <c r="F150333" t="s">
        <v>8</v>
      </c>
    </row>
    <row r="150334" spans="1:6" x14ac:dyDescent="0.3">
      <c r="A150334">
        <f t="shared" si="2348"/>
        <v>150333</v>
      </c>
      <c r="B150334">
        <v>406</v>
      </c>
      <c r="C150334">
        <v>38666</v>
      </c>
      <c r="D150334">
        <v>4</v>
      </c>
      <c r="E150334" t="s">
        <v>110464</v>
      </c>
      <c r="F150334" t="s">
        <v>6</v>
      </c>
    </row>
    <row r="150335" spans="1:6" x14ac:dyDescent="0.3">
      <c r="A150335">
        <f t="shared" si="2348"/>
        <v>150334</v>
      </c>
      <c r="B150335">
        <v>406</v>
      </c>
      <c r="C150335">
        <v>38667</v>
      </c>
      <c r="D150335">
        <v>1</v>
      </c>
      <c r="E150335" t="s">
        <v>40481</v>
      </c>
      <c r="F150335" t="s">
        <v>6</v>
      </c>
    </row>
    <row r="150336" spans="1:6" x14ac:dyDescent="0.3">
      <c r="A150336">
        <f t="shared" si="2348"/>
        <v>150335</v>
      </c>
      <c r="B150336">
        <v>406</v>
      </c>
      <c r="C150336">
        <v>38667</v>
      </c>
      <c r="D150336">
        <v>2</v>
      </c>
      <c r="E150336" t="s">
        <v>34470</v>
      </c>
      <c r="F150336" t="s">
        <v>6</v>
      </c>
    </row>
    <row r="150337" spans="1:6" x14ac:dyDescent="0.3">
      <c r="A150337">
        <f t="shared" si="2348"/>
        <v>150336</v>
      </c>
      <c r="B150337">
        <v>406</v>
      </c>
      <c r="C150337">
        <v>38667</v>
      </c>
      <c r="D150337">
        <v>3</v>
      </c>
      <c r="E150337" t="s">
        <v>34471</v>
      </c>
      <c r="F150337" t="s">
        <v>8</v>
      </c>
    </row>
    <row r="150338" spans="1:6" x14ac:dyDescent="0.3">
      <c r="A150338">
        <f t="shared" si="2348"/>
        <v>150337</v>
      </c>
      <c r="B150338">
        <v>406</v>
      </c>
      <c r="C150338">
        <v>38667</v>
      </c>
      <c r="D150338">
        <v>4</v>
      </c>
      <c r="E150338" t="s">
        <v>34472</v>
      </c>
      <c r="F150338" t="s">
        <v>6</v>
      </c>
    </row>
    <row r="150339" spans="1:6" x14ac:dyDescent="0.3">
      <c r="A150339">
        <f t="shared" ref="A150339:A150402" si="2349">ROW()-1</f>
        <v>150338</v>
      </c>
      <c r="B150339">
        <v>406</v>
      </c>
      <c r="C150339">
        <v>38668</v>
      </c>
      <c r="D150339">
        <v>1</v>
      </c>
      <c r="E150339" t="s">
        <v>34473</v>
      </c>
      <c r="F150339" t="s">
        <v>6</v>
      </c>
    </row>
    <row r="150340" spans="1:6" x14ac:dyDescent="0.3">
      <c r="A150340">
        <f t="shared" si="2349"/>
        <v>150339</v>
      </c>
      <c r="B150340">
        <v>406</v>
      </c>
      <c r="C150340">
        <v>38668</v>
      </c>
      <c r="D150340">
        <v>2</v>
      </c>
      <c r="E150340" t="s">
        <v>34474</v>
      </c>
      <c r="F150340" t="s">
        <v>8</v>
      </c>
    </row>
    <row r="150341" spans="1:6" x14ac:dyDescent="0.3">
      <c r="A150341">
        <f t="shared" si="2349"/>
        <v>150340</v>
      </c>
      <c r="B150341">
        <v>406</v>
      </c>
      <c r="C150341">
        <v>38668</v>
      </c>
      <c r="D150341">
        <v>3</v>
      </c>
      <c r="E150341" t="s">
        <v>34475</v>
      </c>
      <c r="F150341" t="s">
        <v>6</v>
      </c>
    </row>
    <row r="150342" spans="1:6" x14ac:dyDescent="0.3">
      <c r="A150342">
        <f t="shared" si="2349"/>
        <v>150341</v>
      </c>
      <c r="B150342">
        <v>406</v>
      </c>
      <c r="C150342">
        <v>38668</v>
      </c>
      <c r="D150342">
        <v>4</v>
      </c>
      <c r="E150342" t="s">
        <v>34476</v>
      </c>
      <c r="F150342" t="s">
        <v>6</v>
      </c>
    </row>
    <row r="150343" spans="1:6" x14ac:dyDescent="0.3">
      <c r="A150343">
        <f t="shared" si="2349"/>
        <v>150342</v>
      </c>
      <c r="B150343">
        <v>406</v>
      </c>
      <c r="C150343">
        <v>38669</v>
      </c>
      <c r="D150343">
        <v>1</v>
      </c>
      <c r="E150343" t="s">
        <v>34477</v>
      </c>
      <c r="F150343" t="s">
        <v>6</v>
      </c>
    </row>
    <row r="150344" spans="1:6" x14ac:dyDescent="0.3">
      <c r="A150344">
        <f t="shared" si="2349"/>
        <v>150343</v>
      </c>
      <c r="B150344">
        <v>406</v>
      </c>
      <c r="C150344">
        <v>38669</v>
      </c>
      <c r="D150344">
        <v>2</v>
      </c>
      <c r="E150344" t="s">
        <v>34478</v>
      </c>
      <c r="F150344" t="s">
        <v>8</v>
      </c>
    </row>
    <row r="150345" spans="1:6" x14ac:dyDescent="0.3">
      <c r="A150345">
        <f t="shared" si="2349"/>
        <v>150344</v>
      </c>
      <c r="B150345">
        <v>406</v>
      </c>
      <c r="C150345">
        <v>38669</v>
      </c>
      <c r="D150345">
        <v>3</v>
      </c>
      <c r="E150345" t="s">
        <v>34479</v>
      </c>
      <c r="F150345" t="s">
        <v>6</v>
      </c>
    </row>
    <row r="150346" spans="1:6" x14ac:dyDescent="0.3">
      <c r="A150346">
        <f t="shared" si="2349"/>
        <v>150345</v>
      </c>
      <c r="B150346">
        <v>406</v>
      </c>
      <c r="C150346">
        <v>38669</v>
      </c>
      <c r="D150346">
        <v>4</v>
      </c>
      <c r="E150346" t="s">
        <v>34480</v>
      </c>
      <c r="F150346" t="s">
        <v>6</v>
      </c>
    </row>
    <row r="150347" spans="1:6" x14ac:dyDescent="0.3">
      <c r="A150347">
        <f t="shared" si="2349"/>
        <v>150346</v>
      </c>
      <c r="B150347">
        <v>406</v>
      </c>
      <c r="C150347">
        <v>38670</v>
      </c>
      <c r="D150347">
        <v>1</v>
      </c>
      <c r="E150347" t="s">
        <v>34481</v>
      </c>
      <c r="F150347" t="s">
        <v>6</v>
      </c>
    </row>
    <row r="150348" spans="1:6" x14ac:dyDescent="0.3">
      <c r="A150348">
        <f t="shared" si="2349"/>
        <v>150347</v>
      </c>
      <c r="B150348">
        <v>406</v>
      </c>
      <c r="C150348">
        <v>38670</v>
      </c>
      <c r="D150348">
        <v>2</v>
      </c>
      <c r="E150348" t="s">
        <v>41525</v>
      </c>
      <c r="F150348" t="s">
        <v>6</v>
      </c>
    </row>
    <row r="150349" spans="1:6" x14ac:dyDescent="0.3">
      <c r="A150349">
        <f t="shared" si="2349"/>
        <v>150348</v>
      </c>
      <c r="B150349">
        <v>406</v>
      </c>
      <c r="C150349">
        <v>38670</v>
      </c>
      <c r="D150349">
        <v>3</v>
      </c>
      <c r="E150349" t="s">
        <v>34483</v>
      </c>
      <c r="F150349" t="s">
        <v>6</v>
      </c>
    </row>
    <row r="150350" spans="1:6" x14ac:dyDescent="0.3">
      <c r="A150350">
        <f t="shared" si="2349"/>
        <v>150349</v>
      </c>
      <c r="B150350">
        <v>406</v>
      </c>
      <c r="C150350">
        <v>38670</v>
      </c>
      <c r="D150350">
        <v>4</v>
      </c>
      <c r="E150350" t="s">
        <v>34484</v>
      </c>
      <c r="F150350" t="s">
        <v>8</v>
      </c>
    </row>
    <row r="150351" spans="1:6" x14ac:dyDescent="0.3">
      <c r="A150351">
        <f t="shared" si="2349"/>
        <v>150350</v>
      </c>
      <c r="B150351">
        <v>406</v>
      </c>
      <c r="C150351">
        <v>38671</v>
      </c>
      <c r="D150351">
        <v>1</v>
      </c>
      <c r="E150351" t="s">
        <v>110465</v>
      </c>
      <c r="F150351" t="s">
        <v>6</v>
      </c>
    </row>
    <row r="150352" spans="1:6" x14ac:dyDescent="0.3">
      <c r="A150352">
        <f t="shared" si="2349"/>
        <v>150351</v>
      </c>
      <c r="B150352">
        <v>406</v>
      </c>
      <c r="C150352">
        <v>38671</v>
      </c>
      <c r="D150352">
        <v>2</v>
      </c>
      <c r="E150352" t="s">
        <v>87598</v>
      </c>
      <c r="F150352" t="s">
        <v>6</v>
      </c>
    </row>
    <row r="150353" spans="1:6" x14ac:dyDescent="0.3">
      <c r="A150353">
        <f t="shared" si="2349"/>
        <v>150352</v>
      </c>
      <c r="B150353">
        <v>406</v>
      </c>
      <c r="C150353">
        <v>38671</v>
      </c>
      <c r="D150353">
        <v>3</v>
      </c>
      <c r="E150353" t="s">
        <v>110466</v>
      </c>
      <c r="F150353" t="s">
        <v>6</v>
      </c>
    </row>
    <row r="150354" spans="1:6" x14ac:dyDescent="0.3">
      <c r="A150354">
        <f t="shared" si="2349"/>
        <v>150353</v>
      </c>
      <c r="B150354">
        <v>406</v>
      </c>
      <c r="C150354">
        <v>38671</v>
      </c>
      <c r="D150354">
        <v>4</v>
      </c>
      <c r="E150354" t="s">
        <v>110467</v>
      </c>
      <c r="F150354" t="s">
        <v>8</v>
      </c>
    </row>
    <row r="150355" spans="1:6" x14ac:dyDescent="0.3">
      <c r="A150355">
        <f t="shared" si="2349"/>
        <v>150354</v>
      </c>
      <c r="B150355">
        <v>406</v>
      </c>
      <c r="C150355">
        <v>38672</v>
      </c>
      <c r="D150355">
        <v>1</v>
      </c>
      <c r="E150355" t="s">
        <v>110015</v>
      </c>
      <c r="F150355" t="s">
        <v>8</v>
      </c>
    </row>
    <row r="150356" spans="1:6" x14ac:dyDescent="0.3">
      <c r="A150356">
        <f t="shared" si="2349"/>
        <v>150355</v>
      </c>
      <c r="B150356">
        <v>406</v>
      </c>
      <c r="C150356">
        <v>38672</v>
      </c>
      <c r="D150356">
        <v>2</v>
      </c>
      <c r="E150356" t="s">
        <v>110468</v>
      </c>
      <c r="F150356" t="s">
        <v>6</v>
      </c>
    </row>
    <row r="150357" spans="1:6" x14ac:dyDescent="0.3">
      <c r="A150357">
        <f t="shared" si="2349"/>
        <v>150356</v>
      </c>
      <c r="B150357">
        <v>406</v>
      </c>
      <c r="C150357">
        <v>38672</v>
      </c>
      <c r="D150357">
        <v>3</v>
      </c>
      <c r="E150357" t="s">
        <v>110469</v>
      </c>
      <c r="F150357" t="s">
        <v>6</v>
      </c>
    </row>
    <row r="150358" spans="1:6" x14ac:dyDescent="0.3">
      <c r="A150358">
        <f t="shared" si="2349"/>
        <v>150357</v>
      </c>
      <c r="B150358">
        <v>406</v>
      </c>
      <c r="C150358">
        <v>38672</v>
      </c>
      <c r="D150358">
        <v>4</v>
      </c>
      <c r="E150358" t="s">
        <v>110470</v>
      </c>
      <c r="F150358" t="s">
        <v>6</v>
      </c>
    </row>
    <row r="150359" spans="1:6" x14ac:dyDescent="0.3">
      <c r="A150359">
        <f t="shared" si="2349"/>
        <v>150358</v>
      </c>
      <c r="B150359">
        <v>406</v>
      </c>
      <c r="C150359">
        <v>38673</v>
      </c>
      <c r="D150359">
        <v>1</v>
      </c>
      <c r="E150359" t="s">
        <v>110471</v>
      </c>
      <c r="F150359" t="s">
        <v>6</v>
      </c>
    </row>
    <row r="150360" spans="1:6" x14ac:dyDescent="0.3">
      <c r="A150360">
        <f t="shared" si="2349"/>
        <v>150359</v>
      </c>
      <c r="B150360">
        <v>406</v>
      </c>
      <c r="C150360">
        <v>38673</v>
      </c>
      <c r="D150360">
        <v>2</v>
      </c>
      <c r="E150360" t="s">
        <v>110472</v>
      </c>
      <c r="F150360" t="s">
        <v>8</v>
      </c>
    </row>
    <row r="150361" spans="1:6" x14ac:dyDescent="0.3">
      <c r="A150361">
        <f t="shared" si="2349"/>
        <v>150360</v>
      </c>
      <c r="B150361">
        <v>406</v>
      </c>
      <c r="C150361">
        <v>38673</v>
      </c>
      <c r="D150361">
        <v>3</v>
      </c>
      <c r="E150361" t="s">
        <v>110473</v>
      </c>
      <c r="F150361" t="s">
        <v>6</v>
      </c>
    </row>
    <row r="150362" spans="1:6" x14ac:dyDescent="0.3">
      <c r="A150362">
        <f t="shared" si="2349"/>
        <v>150361</v>
      </c>
      <c r="B150362">
        <v>406</v>
      </c>
      <c r="C150362">
        <v>38673</v>
      </c>
      <c r="D150362">
        <v>4</v>
      </c>
      <c r="E150362" t="s">
        <v>110474</v>
      </c>
      <c r="F150362" t="s">
        <v>6</v>
      </c>
    </row>
    <row r="150363" spans="1:6" x14ac:dyDescent="0.3">
      <c r="A150363">
        <f t="shared" si="2349"/>
        <v>150362</v>
      </c>
      <c r="B150363">
        <v>406</v>
      </c>
      <c r="C150363">
        <v>38674</v>
      </c>
      <c r="D150363">
        <v>1</v>
      </c>
      <c r="E150363" t="s">
        <v>110475</v>
      </c>
      <c r="F150363" t="s">
        <v>6</v>
      </c>
    </row>
    <row r="150364" spans="1:6" x14ac:dyDescent="0.3">
      <c r="A150364">
        <f t="shared" si="2349"/>
        <v>150363</v>
      </c>
      <c r="B150364">
        <v>406</v>
      </c>
      <c r="C150364">
        <v>38674</v>
      </c>
      <c r="D150364">
        <v>2</v>
      </c>
      <c r="E150364" t="s">
        <v>110476</v>
      </c>
      <c r="F150364" t="s">
        <v>6</v>
      </c>
    </row>
    <row r="150365" spans="1:6" x14ac:dyDescent="0.3">
      <c r="A150365">
        <f t="shared" si="2349"/>
        <v>150364</v>
      </c>
      <c r="B150365">
        <v>406</v>
      </c>
      <c r="C150365">
        <v>38674</v>
      </c>
      <c r="D150365">
        <v>3</v>
      </c>
      <c r="E150365" t="s">
        <v>110477</v>
      </c>
      <c r="F150365" t="s">
        <v>8</v>
      </c>
    </row>
    <row r="150366" spans="1:6" x14ac:dyDescent="0.3">
      <c r="A150366">
        <f t="shared" si="2349"/>
        <v>150365</v>
      </c>
      <c r="B150366">
        <v>406</v>
      </c>
      <c r="C150366">
        <v>38674</v>
      </c>
      <c r="D150366">
        <v>4</v>
      </c>
      <c r="E150366" t="s">
        <v>110478</v>
      </c>
      <c r="F150366" t="s">
        <v>6</v>
      </c>
    </row>
    <row r="150367" spans="1:6" x14ac:dyDescent="0.3">
      <c r="A150367">
        <f t="shared" si="2349"/>
        <v>150366</v>
      </c>
      <c r="B150367">
        <v>406</v>
      </c>
      <c r="C150367">
        <v>38675</v>
      </c>
      <c r="D150367">
        <v>1</v>
      </c>
      <c r="E150367" t="s">
        <v>54625</v>
      </c>
      <c r="F150367" t="s">
        <v>6</v>
      </c>
    </row>
    <row r="150368" spans="1:6" x14ac:dyDescent="0.3">
      <c r="A150368">
        <f t="shared" si="2349"/>
        <v>150367</v>
      </c>
      <c r="B150368">
        <v>406</v>
      </c>
      <c r="C150368">
        <v>38675</v>
      </c>
      <c r="D150368">
        <v>2</v>
      </c>
      <c r="E150368" t="s">
        <v>110479</v>
      </c>
      <c r="F150368" t="s">
        <v>6</v>
      </c>
    </row>
    <row r="150369" spans="1:6" x14ac:dyDescent="0.3">
      <c r="A150369">
        <f t="shared" si="2349"/>
        <v>150368</v>
      </c>
      <c r="B150369">
        <v>406</v>
      </c>
      <c r="C150369">
        <v>38675</v>
      </c>
      <c r="D150369">
        <v>3</v>
      </c>
      <c r="E150369" t="s">
        <v>110480</v>
      </c>
      <c r="F150369" t="s">
        <v>6</v>
      </c>
    </row>
    <row r="150370" spans="1:6" x14ac:dyDescent="0.3">
      <c r="A150370">
        <f t="shared" si="2349"/>
        <v>150369</v>
      </c>
      <c r="B150370">
        <v>406</v>
      </c>
      <c r="C150370">
        <v>38675</v>
      </c>
      <c r="D150370">
        <v>4</v>
      </c>
      <c r="E150370" t="s">
        <v>110481</v>
      </c>
      <c r="F150370" t="s">
        <v>8</v>
      </c>
    </row>
    <row r="150371" spans="1:6" x14ac:dyDescent="0.3">
      <c r="A150371">
        <f t="shared" si="2349"/>
        <v>150370</v>
      </c>
      <c r="B150371">
        <v>406</v>
      </c>
      <c r="C150371">
        <v>38676</v>
      </c>
      <c r="D150371">
        <v>1</v>
      </c>
      <c r="E150371" t="s">
        <v>37818</v>
      </c>
      <c r="F150371" t="s">
        <v>6</v>
      </c>
    </row>
    <row r="150372" spans="1:6" x14ac:dyDescent="0.3">
      <c r="A150372">
        <f t="shared" si="2349"/>
        <v>150371</v>
      </c>
      <c r="B150372">
        <v>406</v>
      </c>
      <c r="C150372">
        <v>38676</v>
      </c>
      <c r="D150372">
        <v>2</v>
      </c>
      <c r="E150372" t="s">
        <v>37817</v>
      </c>
      <c r="F150372" t="s">
        <v>6</v>
      </c>
    </row>
    <row r="150373" spans="1:6" x14ac:dyDescent="0.3">
      <c r="A150373">
        <f t="shared" si="2349"/>
        <v>150372</v>
      </c>
      <c r="B150373">
        <v>406</v>
      </c>
      <c r="C150373">
        <v>38676</v>
      </c>
      <c r="D150373">
        <v>3</v>
      </c>
      <c r="E150373" t="s">
        <v>110482</v>
      </c>
      <c r="F150373" t="s">
        <v>8</v>
      </c>
    </row>
    <row r="150374" spans="1:6" x14ac:dyDescent="0.3">
      <c r="A150374">
        <f t="shared" si="2349"/>
        <v>150373</v>
      </c>
      <c r="B150374">
        <v>406</v>
      </c>
      <c r="C150374">
        <v>38676</v>
      </c>
      <c r="D150374">
        <v>4</v>
      </c>
      <c r="E150374" t="s">
        <v>37819</v>
      </c>
      <c r="F150374" t="s">
        <v>6</v>
      </c>
    </row>
    <row r="150375" spans="1:6" x14ac:dyDescent="0.3">
      <c r="A150375">
        <f t="shared" si="2349"/>
        <v>150374</v>
      </c>
      <c r="B150375">
        <v>406</v>
      </c>
      <c r="C150375">
        <v>38677</v>
      </c>
      <c r="D150375">
        <v>1</v>
      </c>
      <c r="E150375" t="s">
        <v>110483</v>
      </c>
      <c r="F150375" t="s">
        <v>6</v>
      </c>
    </row>
    <row r="150376" spans="1:6" x14ac:dyDescent="0.3">
      <c r="A150376">
        <f t="shared" si="2349"/>
        <v>150375</v>
      </c>
      <c r="B150376">
        <v>406</v>
      </c>
      <c r="C150376">
        <v>38677</v>
      </c>
      <c r="D150376">
        <v>2</v>
      </c>
      <c r="E150376" t="s">
        <v>110484</v>
      </c>
      <c r="F150376" t="s">
        <v>8</v>
      </c>
    </row>
    <row r="150377" spans="1:6" x14ac:dyDescent="0.3">
      <c r="A150377">
        <f t="shared" si="2349"/>
        <v>150376</v>
      </c>
      <c r="B150377">
        <v>406</v>
      </c>
      <c r="C150377">
        <v>38677</v>
      </c>
      <c r="D150377">
        <v>3</v>
      </c>
      <c r="E150377" t="s">
        <v>110485</v>
      </c>
      <c r="F150377" t="s">
        <v>6</v>
      </c>
    </row>
    <row r="150378" spans="1:6" x14ac:dyDescent="0.3">
      <c r="A150378">
        <f t="shared" si="2349"/>
        <v>150377</v>
      </c>
      <c r="B150378">
        <v>406</v>
      </c>
      <c r="C150378">
        <v>38677</v>
      </c>
      <c r="D150378">
        <v>4</v>
      </c>
      <c r="E150378" t="s">
        <v>110486</v>
      </c>
      <c r="F150378" t="s">
        <v>6</v>
      </c>
    </row>
    <row r="150379" spans="1:6" x14ac:dyDescent="0.3">
      <c r="A150379">
        <f t="shared" si="2349"/>
        <v>150378</v>
      </c>
      <c r="B150379">
        <v>406</v>
      </c>
      <c r="C150379">
        <v>38678</v>
      </c>
      <c r="D150379">
        <v>1</v>
      </c>
      <c r="E150379" t="s">
        <v>110487</v>
      </c>
      <c r="F150379" t="s">
        <v>8</v>
      </c>
    </row>
    <row r="150380" spans="1:6" x14ac:dyDescent="0.3">
      <c r="A150380">
        <f t="shared" si="2349"/>
        <v>150379</v>
      </c>
      <c r="B150380">
        <v>406</v>
      </c>
      <c r="C150380">
        <v>38678</v>
      </c>
      <c r="D150380">
        <v>2</v>
      </c>
      <c r="E150380" t="s">
        <v>110488</v>
      </c>
      <c r="F150380" t="s">
        <v>6</v>
      </c>
    </row>
    <row r="150381" spans="1:6" x14ac:dyDescent="0.3">
      <c r="A150381">
        <f t="shared" si="2349"/>
        <v>150380</v>
      </c>
      <c r="B150381">
        <v>406</v>
      </c>
      <c r="C150381">
        <v>38678</v>
      </c>
      <c r="D150381">
        <v>3</v>
      </c>
      <c r="E150381" t="s">
        <v>110489</v>
      </c>
      <c r="F150381" t="s">
        <v>6</v>
      </c>
    </row>
    <row r="150382" spans="1:6" x14ac:dyDescent="0.3">
      <c r="A150382">
        <f t="shared" si="2349"/>
        <v>150381</v>
      </c>
      <c r="B150382">
        <v>406</v>
      </c>
      <c r="C150382">
        <v>38678</v>
      </c>
      <c r="D150382">
        <v>4</v>
      </c>
      <c r="E150382" t="s">
        <v>110490</v>
      </c>
      <c r="F150382" t="s">
        <v>6</v>
      </c>
    </row>
    <row r="150383" spans="1:6" x14ac:dyDescent="0.3">
      <c r="A150383">
        <f t="shared" si="2349"/>
        <v>150382</v>
      </c>
      <c r="B150383">
        <v>406</v>
      </c>
      <c r="C150383">
        <v>38679</v>
      </c>
      <c r="D150383">
        <v>1</v>
      </c>
      <c r="E150383" t="s">
        <v>110244</v>
      </c>
      <c r="F150383" t="s">
        <v>6</v>
      </c>
    </row>
    <row r="150384" spans="1:6" x14ac:dyDescent="0.3">
      <c r="A150384">
        <f t="shared" si="2349"/>
        <v>150383</v>
      </c>
      <c r="B150384">
        <v>406</v>
      </c>
      <c r="C150384">
        <v>38679</v>
      </c>
      <c r="D150384">
        <v>2</v>
      </c>
      <c r="E150384" t="s">
        <v>110491</v>
      </c>
      <c r="F150384" t="s">
        <v>6</v>
      </c>
    </row>
    <row r="150385" spans="1:6" x14ac:dyDescent="0.3">
      <c r="A150385">
        <f t="shared" si="2349"/>
        <v>150384</v>
      </c>
      <c r="B150385">
        <v>406</v>
      </c>
      <c r="C150385">
        <v>38679</v>
      </c>
      <c r="D150385">
        <v>3</v>
      </c>
      <c r="E150385" t="s">
        <v>110492</v>
      </c>
      <c r="F150385" t="s">
        <v>8</v>
      </c>
    </row>
    <row r="150386" spans="1:6" x14ac:dyDescent="0.3">
      <c r="A150386">
        <f t="shared" si="2349"/>
        <v>150385</v>
      </c>
      <c r="B150386">
        <v>406</v>
      </c>
      <c r="C150386">
        <v>38679</v>
      </c>
      <c r="D150386">
        <v>4</v>
      </c>
      <c r="E150386" t="s">
        <v>110493</v>
      </c>
      <c r="F150386" t="s">
        <v>6</v>
      </c>
    </row>
    <row r="150387" spans="1:6" x14ac:dyDescent="0.3">
      <c r="A150387">
        <f t="shared" si="2349"/>
        <v>150386</v>
      </c>
      <c r="B150387">
        <v>406</v>
      </c>
      <c r="C150387">
        <v>38680</v>
      </c>
      <c r="D150387">
        <v>1</v>
      </c>
      <c r="E150387" t="s">
        <v>110494</v>
      </c>
      <c r="F150387" t="s">
        <v>8</v>
      </c>
    </row>
    <row r="150388" spans="1:6" x14ac:dyDescent="0.3">
      <c r="A150388">
        <f t="shared" si="2349"/>
        <v>150387</v>
      </c>
      <c r="B150388">
        <v>406</v>
      </c>
      <c r="C150388">
        <v>38680</v>
      </c>
      <c r="D150388">
        <v>2</v>
      </c>
      <c r="E150388" t="s">
        <v>110495</v>
      </c>
      <c r="F150388" t="s">
        <v>6</v>
      </c>
    </row>
    <row r="150389" spans="1:6" x14ac:dyDescent="0.3">
      <c r="A150389">
        <f t="shared" si="2349"/>
        <v>150388</v>
      </c>
      <c r="B150389">
        <v>406</v>
      </c>
      <c r="C150389">
        <v>38680</v>
      </c>
      <c r="D150389">
        <v>3</v>
      </c>
      <c r="E150389" t="s">
        <v>110496</v>
      </c>
      <c r="F150389" t="s">
        <v>6</v>
      </c>
    </row>
    <row r="150390" spans="1:6" x14ac:dyDescent="0.3">
      <c r="A150390">
        <f t="shared" si="2349"/>
        <v>150389</v>
      </c>
      <c r="B150390">
        <v>406</v>
      </c>
      <c r="C150390">
        <v>38680</v>
      </c>
      <c r="D150390">
        <v>4</v>
      </c>
      <c r="E150390" t="s">
        <v>110497</v>
      </c>
      <c r="F150390" t="s">
        <v>6</v>
      </c>
    </row>
    <row r="150391" spans="1:6" x14ac:dyDescent="0.3">
      <c r="A150391">
        <f t="shared" si="2349"/>
        <v>150390</v>
      </c>
      <c r="B150391">
        <v>407</v>
      </c>
      <c r="C150391">
        <v>38681</v>
      </c>
      <c r="D150391">
        <v>1</v>
      </c>
      <c r="E150391" t="s">
        <v>34522</v>
      </c>
      <c r="F150391" t="s">
        <v>6</v>
      </c>
    </row>
    <row r="150392" spans="1:6" x14ac:dyDescent="0.3">
      <c r="A150392">
        <f t="shared" si="2349"/>
        <v>150391</v>
      </c>
      <c r="B150392">
        <v>407</v>
      </c>
      <c r="C150392">
        <v>38681</v>
      </c>
      <c r="D150392">
        <v>2</v>
      </c>
      <c r="E150392" t="s">
        <v>34523</v>
      </c>
      <c r="F150392" t="s">
        <v>6</v>
      </c>
    </row>
    <row r="150393" spans="1:6" x14ac:dyDescent="0.3">
      <c r="A150393">
        <f t="shared" si="2349"/>
        <v>150392</v>
      </c>
      <c r="B150393">
        <v>407</v>
      </c>
      <c r="C150393">
        <v>38681</v>
      </c>
      <c r="D150393">
        <v>3</v>
      </c>
      <c r="E150393" t="s">
        <v>34524</v>
      </c>
      <c r="F150393" t="s">
        <v>6</v>
      </c>
    </row>
    <row r="150394" spans="1:6" x14ac:dyDescent="0.3">
      <c r="A150394">
        <f t="shared" si="2349"/>
        <v>150393</v>
      </c>
      <c r="B150394">
        <v>407</v>
      </c>
      <c r="C150394">
        <v>38681</v>
      </c>
      <c r="D150394">
        <v>4</v>
      </c>
      <c r="E150394" t="s">
        <v>34525</v>
      </c>
      <c r="F150394" t="s">
        <v>8</v>
      </c>
    </row>
    <row r="150395" spans="1:6" x14ac:dyDescent="0.3">
      <c r="A150395">
        <f t="shared" si="2349"/>
        <v>150394</v>
      </c>
      <c r="B150395">
        <v>407</v>
      </c>
      <c r="C150395">
        <v>38682</v>
      </c>
      <c r="D150395">
        <v>1</v>
      </c>
      <c r="E150395" t="s">
        <v>34526</v>
      </c>
      <c r="F150395" t="s">
        <v>6</v>
      </c>
    </row>
    <row r="150396" spans="1:6" x14ac:dyDescent="0.3">
      <c r="A150396">
        <f t="shared" si="2349"/>
        <v>150395</v>
      </c>
      <c r="B150396">
        <v>407</v>
      </c>
      <c r="C150396">
        <v>38682</v>
      </c>
      <c r="D150396">
        <v>2</v>
      </c>
      <c r="E150396" t="s">
        <v>34527</v>
      </c>
      <c r="F150396" t="s">
        <v>6</v>
      </c>
    </row>
    <row r="150397" spans="1:6" x14ac:dyDescent="0.3">
      <c r="A150397">
        <f t="shared" si="2349"/>
        <v>150396</v>
      </c>
      <c r="B150397">
        <v>407</v>
      </c>
      <c r="C150397">
        <v>38682</v>
      </c>
      <c r="D150397">
        <v>3</v>
      </c>
      <c r="E150397" t="s">
        <v>34528</v>
      </c>
      <c r="F150397" t="s">
        <v>6</v>
      </c>
    </row>
    <row r="150398" spans="1:6" x14ac:dyDescent="0.3">
      <c r="A150398">
        <f t="shared" si="2349"/>
        <v>150397</v>
      </c>
      <c r="B150398">
        <v>407</v>
      </c>
      <c r="C150398">
        <v>38682</v>
      </c>
      <c r="D150398">
        <v>4</v>
      </c>
      <c r="E150398" t="s">
        <v>34529</v>
      </c>
      <c r="F150398" t="s">
        <v>8</v>
      </c>
    </row>
    <row r="150399" spans="1:6" x14ac:dyDescent="0.3">
      <c r="A150399">
        <f t="shared" si="2349"/>
        <v>150398</v>
      </c>
      <c r="B150399">
        <v>407</v>
      </c>
      <c r="C150399">
        <v>38683</v>
      </c>
      <c r="D150399">
        <v>1</v>
      </c>
      <c r="E150399" t="s">
        <v>34518</v>
      </c>
      <c r="F150399" t="s">
        <v>6</v>
      </c>
    </row>
    <row r="150400" spans="1:6" x14ac:dyDescent="0.3">
      <c r="A150400">
        <f t="shared" si="2349"/>
        <v>150399</v>
      </c>
      <c r="B150400">
        <v>407</v>
      </c>
      <c r="C150400">
        <v>38683</v>
      </c>
      <c r="D150400">
        <v>2</v>
      </c>
      <c r="E150400" t="s">
        <v>34519</v>
      </c>
      <c r="F150400" t="s">
        <v>6</v>
      </c>
    </row>
    <row r="150401" spans="1:6" x14ac:dyDescent="0.3">
      <c r="A150401">
        <f t="shared" si="2349"/>
        <v>150400</v>
      </c>
      <c r="B150401">
        <v>407</v>
      </c>
      <c r="C150401">
        <v>38683</v>
      </c>
      <c r="D150401">
        <v>3</v>
      </c>
      <c r="E150401" t="s">
        <v>34520</v>
      </c>
      <c r="F150401" t="s">
        <v>6</v>
      </c>
    </row>
    <row r="150402" spans="1:6" x14ac:dyDescent="0.3">
      <c r="A150402">
        <f t="shared" si="2349"/>
        <v>150401</v>
      </c>
      <c r="B150402">
        <v>407</v>
      </c>
      <c r="C150402">
        <v>38683</v>
      </c>
      <c r="D150402">
        <v>4</v>
      </c>
      <c r="E150402" t="s">
        <v>34521</v>
      </c>
      <c r="F150402" t="s">
        <v>8</v>
      </c>
    </row>
    <row r="150403" spans="1:6" x14ac:dyDescent="0.3">
      <c r="A150403">
        <f t="shared" ref="A150403:A150466" si="2350">ROW()-1</f>
        <v>150402</v>
      </c>
      <c r="B150403">
        <v>407</v>
      </c>
      <c r="C150403">
        <v>38684</v>
      </c>
      <c r="D150403">
        <v>1</v>
      </c>
      <c r="E150403" t="s">
        <v>34541</v>
      </c>
      <c r="F150403" t="s">
        <v>6</v>
      </c>
    </row>
    <row r="150404" spans="1:6" x14ac:dyDescent="0.3">
      <c r="A150404">
        <f t="shared" si="2350"/>
        <v>150403</v>
      </c>
      <c r="B150404">
        <v>407</v>
      </c>
      <c r="C150404">
        <v>38684</v>
      </c>
      <c r="D150404">
        <v>2</v>
      </c>
      <c r="E150404" t="s">
        <v>34542</v>
      </c>
      <c r="F150404" t="s">
        <v>6</v>
      </c>
    </row>
    <row r="150405" spans="1:6" x14ac:dyDescent="0.3">
      <c r="A150405">
        <f t="shared" si="2350"/>
        <v>150404</v>
      </c>
      <c r="B150405">
        <v>407</v>
      </c>
      <c r="C150405">
        <v>38684</v>
      </c>
      <c r="D150405">
        <v>3</v>
      </c>
      <c r="E150405" t="s">
        <v>34543</v>
      </c>
      <c r="F150405" t="s">
        <v>8</v>
      </c>
    </row>
    <row r="150406" spans="1:6" x14ac:dyDescent="0.3">
      <c r="A150406">
        <f t="shared" si="2350"/>
        <v>150405</v>
      </c>
      <c r="B150406">
        <v>407</v>
      </c>
      <c r="C150406">
        <v>38684</v>
      </c>
      <c r="D150406">
        <v>4</v>
      </c>
      <c r="E150406" t="s">
        <v>34544</v>
      </c>
      <c r="F150406" t="s">
        <v>6</v>
      </c>
    </row>
    <row r="150407" spans="1:6" x14ac:dyDescent="0.3">
      <c r="A150407">
        <f t="shared" si="2350"/>
        <v>150406</v>
      </c>
      <c r="B150407">
        <v>407</v>
      </c>
      <c r="C150407">
        <v>38685</v>
      </c>
      <c r="D150407">
        <v>1</v>
      </c>
      <c r="E150407" t="s">
        <v>34549</v>
      </c>
      <c r="F150407" t="s">
        <v>6</v>
      </c>
    </row>
    <row r="150408" spans="1:6" x14ac:dyDescent="0.3">
      <c r="A150408">
        <f t="shared" si="2350"/>
        <v>150407</v>
      </c>
      <c r="B150408">
        <v>407</v>
      </c>
      <c r="C150408">
        <v>38685</v>
      </c>
      <c r="D150408">
        <v>2</v>
      </c>
      <c r="E150408" t="s">
        <v>34550</v>
      </c>
      <c r="F150408" t="s">
        <v>6</v>
      </c>
    </row>
    <row r="150409" spans="1:6" x14ac:dyDescent="0.3">
      <c r="A150409">
        <f t="shared" si="2350"/>
        <v>150408</v>
      </c>
      <c r="B150409">
        <v>407</v>
      </c>
      <c r="C150409">
        <v>38685</v>
      </c>
      <c r="D150409">
        <v>3</v>
      </c>
      <c r="E150409" t="s">
        <v>34551</v>
      </c>
      <c r="F150409" t="s">
        <v>6</v>
      </c>
    </row>
    <row r="150410" spans="1:6" x14ac:dyDescent="0.3">
      <c r="A150410">
        <f t="shared" si="2350"/>
        <v>150409</v>
      </c>
      <c r="B150410">
        <v>407</v>
      </c>
      <c r="C150410">
        <v>38685</v>
      </c>
      <c r="D150410">
        <v>4</v>
      </c>
      <c r="E150410" t="s">
        <v>34552</v>
      </c>
      <c r="F150410" t="s">
        <v>8</v>
      </c>
    </row>
    <row r="150411" spans="1:6" x14ac:dyDescent="0.3">
      <c r="A150411">
        <f t="shared" si="2350"/>
        <v>150410</v>
      </c>
      <c r="B150411">
        <v>407</v>
      </c>
      <c r="C150411">
        <v>38686</v>
      </c>
      <c r="D150411">
        <v>1</v>
      </c>
      <c r="E150411" t="s">
        <v>34545</v>
      </c>
      <c r="F150411" t="s">
        <v>8</v>
      </c>
    </row>
    <row r="150412" spans="1:6" x14ac:dyDescent="0.3">
      <c r="A150412">
        <f t="shared" si="2350"/>
        <v>150411</v>
      </c>
      <c r="B150412">
        <v>407</v>
      </c>
      <c r="C150412">
        <v>38686</v>
      </c>
      <c r="D150412">
        <v>2</v>
      </c>
      <c r="E150412" t="s">
        <v>34546</v>
      </c>
      <c r="F150412" t="s">
        <v>6</v>
      </c>
    </row>
    <row r="150413" spans="1:6" x14ac:dyDescent="0.3">
      <c r="A150413">
        <f t="shared" si="2350"/>
        <v>150412</v>
      </c>
      <c r="B150413">
        <v>407</v>
      </c>
      <c r="C150413">
        <v>38686</v>
      </c>
      <c r="D150413">
        <v>3</v>
      </c>
      <c r="E150413" t="s">
        <v>34547</v>
      </c>
      <c r="F150413" t="s">
        <v>6</v>
      </c>
    </row>
    <row r="150414" spans="1:6" x14ac:dyDescent="0.3">
      <c r="A150414">
        <f t="shared" si="2350"/>
        <v>150413</v>
      </c>
      <c r="B150414">
        <v>407</v>
      </c>
      <c r="C150414">
        <v>38686</v>
      </c>
      <c r="D150414">
        <v>4</v>
      </c>
      <c r="E150414" t="s">
        <v>34548</v>
      </c>
      <c r="F150414" t="s">
        <v>6</v>
      </c>
    </row>
    <row r="150415" spans="1:6" x14ac:dyDescent="0.3">
      <c r="A150415">
        <f t="shared" si="2350"/>
        <v>150414</v>
      </c>
      <c r="B150415">
        <v>407</v>
      </c>
      <c r="C150415">
        <v>38687</v>
      </c>
      <c r="D150415">
        <v>1</v>
      </c>
      <c r="E150415" t="s">
        <v>33450</v>
      </c>
      <c r="F150415" t="s">
        <v>6</v>
      </c>
    </row>
    <row r="150416" spans="1:6" x14ac:dyDescent="0.3">
      <c r="A150416">
        <f t="shared" si="2350"/>
        <v>150415</v>
      </c>
      <c r="B150416">
        <v>407</v>
      </c>
      <c r="C150416">
        <v>38687</v>
      </c>
      <c r="D150416">
        <v>2</v>
      </c>
      <c r="E150416" t="s">
        <v>34538</v>
      </c>
      <c r="F150416" t="s">
        <v>6</v>
      </c>
    </row>
    <row r="150417" spans="1:6" x14ac:dyDescent="0.3">
      <c r="A150417">
        <f t="shared" si="2350"/>
        <v>150416</v>
      </c>
      <c r="B150417">
        <v>407</v>
      </c>
      <c r="C150417">
        <v>38687</v>
      </c>
      <c r="D150417">
        <v>3</v>
      </c>
      <c r="E150417" t="s">
        <v>34539</v>
      </c>
      <c r="F150417" t="s">
        <v>6</v>
      </c>
    </row>
    <row r="150418" spans="1:6" x14ac:dyDescent="0.3">
      <c r="A150418">
        <f t="shared" si="2350"/>
        <v>150417</v>
      </c>
      <c r="B150418">
        <v>407</v>
      </c>
      <c r="C150418">
        <v>38687</v>
      </c>
      <c r="D150418">
        <v>4</v>
      </c>
      <c r="E150418" t="s">
        <v>34540</v>
      </c>
      <c r="F150418" t="s">
        <v>8</v>
      </c>
    </row>
    <row r="150419" spans="1:6" x14ac:dyDescent="0.3">
      <c r="A150419">
        <f t="shared" si="2350"/>
        <v>150418</v>
      </c>
      <c r="B150419">
        <v>407</v>
      </c>
      <c r="C150419">
        <v>38688</v>
      </c>
      <c r="D150419">
        <v>1</v>
      </c>
      <c r="E150419" t="s">
        <v>110498</v>
      </c>
      <c r="F150419" t="s">
        <v>6</v>
      </c>
    </row>
    <row r="150420" spans="1:6" x14ac:dyDescent="0.3">
      <c r="A150420">
        <f t="shared" si="2350"/>
        <v>150419</v>
      </c>
      <c r="B150420">
        <v>407</v>
      </c>
      <c r="C150420">
        <v>38688</v>
      </c>
      <c r="D150420">
        <v>2</v>
      </c>
      <c r="E150420" t="s">
        <v>110499</v>
      </c>
      <c r="F150420" t="s">
        <v>6</v>
      </c>
    </row>
    <row r="150421" spans="1:6" x14ac:dyDescent="0.3">
      <c r="A150421">
        <f t="shared" si="2350"/>
        <v>150420</v>
      </c>
      <c r="B150421">
        <v>407</v>
      </c>
      <c r="C150421">
        <v>38688</v>
      </c>
      <c r="D150421">
        <v>3</v>
      </c>
      <c r="E150421" t="s">
        <v>110500</v>
      </c>
      <c r="F150421" t="s">
        <v>6</v>
      </c>
    </row>
    <row r="150422" spans="1:6" x14ac:dyDescent="0.3">
      <c r="A150422">
        <f t="shared" si="2350"/>
        <v>150421</v>
      </c>
      <c r="B150422">
        <v>407</v>
      </c>
      <c r="C150422">
        <v>38688</v>
      </c>
      <c r="D150422">
        <v>4</v>
      </c>
      <c r="E150422" t="s">
        <v>110501</v>
      </c>
      <c r="F150422" t="s">
        <v>8</v>
      </c>
    </row>
    <row r="150423" spans="1:6" x14ac:dyDescent="0.3">
      <c r="A150423">
        <f t="shared" si="2350"/>
        <v>150422</v>
      </c>
      <c r="B150423">
        <v>407</v>
      </c>
      <c r="C150423">
        <v>38689</v>
      </c>
      <c r="D150423">
        <v>1</v>
      </c>
      <c r="E150423" t="s">
        <v>110502</v>
      </c>
      <c r="F150423" t="s">
        <v>6</v>
      </c>
    </row>
    <row r="150424" spans="1:6" x14ac:dyDescent="0.3">
      <c r="A150424">
        <f t="shared" si="2350"/>
        <v>150423</v>
      </c>
      <c r="B150424">
        <v>407</v>
      </c>
      <c r="C150424">
        <v>38689</v>
      </c>
      <c r="D150424">
        <v>2</v>
      </c>
      <c r="E150424" t="s">
        <v>110503</v>
      </c>
      <c r="F150424" t="s">
        <v>6</v>
      </c>
    </row>
    <row r="150425" spans="1:6" x14ac:dyDescent="0.3">
      <c r="A150425">
        <f t="shared" si="2350"/>
        <v>150424</v>
      </c>
      <c r="B150425">
        <v>407</v>
      </c>
      <c r="C150425">
        <v>38689</v>
      </c>
      <c r="D150425">
        <v>3</v>
      </c>
      <c r="E150425" t="s">
        <v>110504</v>
      </c>
      <c r="F150425" t="s">
        <v>6</v>
      </c>
    </row>
    <row r="150426" spans="1:6" x14ac:dyDescent="0.3">
      <c r="A150426">
        <f t="shared" si="2350"/>
        <v>150425</v>
      </c>
      <c r="B150426">
        <v>407</v>
      </c>
      <c r="C150426">
        <v>38689</v>
      </c>
      <c r="D150426">
        <v>4</v>
      </c>
      <c r="E150426" t="s">
        <v>110505</v>
      </c>
      <c r="F150426" t="s">
        <v>8</v>
      </c>
    </row>
    <row r="150427" spans="1:6" x14ac:dyDescent="0.3">
      <c r="A150427">
        <f t="shared" si="2350"/>
        <v>150426</v>
      </c>
      <c r="B150427">
        <v>407</v>
      </c>
      <c r="C150427">
        <v>38691</v>
      </c>
      <c r="D150427">
        <v>1</v>
      </c>
      <c r="E150427" t="s">
        <v>34557</v>
      </c>
      <c r="F150427" t="s">
        <v>6</v>
      </c>
    </row>
    <row r="150428" spans="1:6" x14ac:dyDescent="0.3">
      <c r="A150428">
        <f t="shared" si="2350"/>
        <v>150427</v>
      </c>
      <c r="B150428">
        <v>407</v>
      </c>
      <c r="C150428">
        <v>38691</v>
      </c>
      <c r="D150428">
        <v>2</v>
      </c>
      <c r="E150428" t="s">
        <v>34558</v>
      </c>
      <c r="F150428" t="s">
        <v>6</v>
      </c>
    </row>
    <row r="150429" spans="1:6" x14ac:dyDescent="0.3">
      <c r="A150429">
        <f t="shared" si="2350"/>
        <v>150428</v>
      </c>
      <c r="B150429">
        <v>407</v>
      </c>
      <c r="C150429">
        <v>38691</v>
      </c>
      <c r="D150429">
        <v>3</v>
      </c>
      <c r="E150429" t="s">
        <v>34559</v>
      </c>
      <c r="F150429" t="s">
        <v>6</v>
      </c>
    </row>
    <row r="150430" spans="1:6" x14ac:dyDescent="0.3">
      <c r="A150430">
        <f t="shared" si="2350"/>
        <v>150429</v>
      </c>
      <c r="B150430">
        <v>407</v>
      </c>
      <c r="C150430">
        <v>38691</v>
      </c>
      <c r="D150430">
        <v>4</v>
      </c>
      <c r="E150430" t="s">
        <v>34560</v>
      </c>
      <c r="F150430" t="s">
        <v>8</v>
      </c>
    </row>
    <row r="150431" spans="1:6" x14ac:dyDescent="0.3">
      <c r="A150431">
        <f t="shared" si="2350"/>
        <v>150430</v>
      </c>
      <c r="B150431">
        <v>407</v>
      </c>
      <c r="C150431">
        <v>38692</v>
      </c>
      <c r="D150431">
        <v>1</v>
      </c>
      <c r="E150431" t="s">
        <v>110506</v>
      </c>
      <c r="F150431" t="s">
        <v>6</v>
      </c>
    </row>
    <row r="150432" spans="1:6" x14ac:dyDescent="0.3">
      <c r="A150432">
        <f t="shared" si="2350"/>
        <v>150431</v>
      </c>
      <c r="B150432">
        <v>407</v>
      </c>
      <c r="C150432">
        <v>38692</v>
      </c>
      <c r="D150432">
        <v>2</v>
      </c>
      <c r="E150432" t="s">
        <v>110507</v>
      </c>
      <c r="F150432" t="s">
        <v>6</v>
      </c>
    </row>
    <row r="150433" spans="1:6" x14ac:dyDescent="0.3">
      <c r="A150433">
        <f t="shared" si="2350"/>
        <v>150432</v>
      </c>
      <c r="B150433">
        <v>407</v>
      </c>
      <c r="C150433">
        <v>38692</v>
      </c>
      <c r="D150433">
        <v>3</v>
      </c>
      <c r="E150433" t="s">
        <v>34555</v>
      </c>
      <c r="F150433" t="s">
        <v>8</v>
      </c>
    </row>
    <row r="150434" spans="1:6" x14ac:dyDescent="0.3">
      <c r="A150434">
        <f t="shared" si="2350"/>
        <v>150433</v>
      </c>
      <c r="B150434">
        <v>407</v>
      </c>
      <c r="C150434">
        <v>38692</v>
      </c>
      <c r="D150434">
        <v>4</v>
      </c>
      <c r="E150434" t="s">
        <v>34556</v>
      </c>
      <c r="F150434" t="s">
        <v>6</v>
      </c>
    </row>
    <row r="150435" spans="1:6" x14ac:dyDescent="0.3">
      <c r="A150435">
        <f t="shared" si="2350"/>
        <v>150434</v>
      </c>
      <c r="B150435">
        <v>407</v>
      </c>
      <c r="C150435">
        <v>38693</v>
      </c>
      <c r="D150435">
        <v>1</v>
      </c>
      <c r="E150435" t="s">
        <v>6088</v>
      </c>
      <c r="F150435" t="s">
        <v>6</v>
      </c>
    </row>
    <row r="150436" spans="1:6" x14ac:dyDescent="0.3">
      <c r="A150436">
        <f t="shared" si="2350"/>
        <v>150435</v>
      </c>
      <c r="B150436">
        <v>407</v>
      </c>
      <c r="C150436">
        <v>38693</v>
      </c>
      <c r="D150436">
        <v>2</v>
      </c>
      <c r="E150436" t="s">
        <v>40532</v>
      </c>
      <c r="F150436" t="s">
        <v>6</v>
      </c>
    </row>
    <row r="150437" spans="1:6" x14ac:dyDescent="0.3">
      <c r="A150437">
        <f t="shared" si="2350"/>
        <v>150436</v>
      </c>
      <c r="B150437">
        <v>407</v>
      </c>
      <c r="C150437">
        <v>38693</v>
      </c>
      <c r="D150437">
        <v>3</v>
      </c>
      <c r="E150437" t="s">
        <v>40533</v>
      </c>
      <c r="F150437" t="s">
        <v>6</v>
      </c>
    </row>
    <row r="150438" spans="1:6" x14ac:dyDescent="0.3">
      <c r="A150438">
        <f t="shared" si="2350"/>
        <v>150437</v>
      </c>
      <c r="B150438">
        <v>407</v>
      </c>
      <c r="C150438">
        <v>38693</v>
      </c>
      <c r="D150438">
        <v>4</v>
      </c>
      <c r="E150438" t="s">
        <v>40534</v>
      </c>
      <c r="F150438" t="s">
        <v>8</v>
      </c>
    </row>
    <row r="150439" spans="1:6" x14ac:dyDescent="0.3">
      <c r="A150439">
        <f t="shared" si="2350"/>
        <v>150438</v>
      </c>
      <c r="B150439">
        <v>407</v>
      </c>
      <c r="C150439">
        <v>38694</v>
      </c>
      <c r="D150439">
        <v>1</v>
      </c>
      <c r="E150439" t="s">
        <v>34564</v>
      </c>
      <c r="F150439" t="s">
        <v>6</v>
      </c>
    </row>
    <row r="150440" spans="1:6" x14ac:dyDescent="0.3">
      <c r="A150440">
        <f t="shared" si="2350"/>
        <v>150439</v>
      </c>
      <c r="B150440">
        <v>407</v>
      </c>
      <c r="C150440">
        <v>38694</v>
      </c>
      <c r="D150440">
        <v>2</v>
      </c>
      <c r="E150440" t="s">
        <v>34565</v>
      </c>
      <c r="F150440" t="s">
        <v>6</v>
      </c>
    </row>
    <row r="150441" spans="1:6" x14ac:dyDescent="0.3">
      <c r="A150441">
        <f t="shared" si="2350"/>
        <v>150440</v>
      </c>
      <c r="B150441">
        <v>407</v>
      </c>
      <c r="C150441">
        <v>38694</v>
      </c>
      <c r="D150441">
        <v>3</v>
      </c>
      <c r="E150441" t="s">
        <v>34566</v>
      </c>
      <c r="F150441" t="s">
        <v>8</v>
      </c>
    </row>
    <row r="150442" spans="1:6" x14ac:dyDescent="0.3">
      <c r="A150442">
        <f t="shared" si="2350"/>
        <v>150441</v>
      </c>
      <c r="B150442">
        <v>407</v>
      </c>
      <c r="C150442">
        <v>38694</v>
      </c>
      <c r="D150442">
        <v>4</v>
      </c>
      <c r="E150442" t="s">
        <v>34567</v>
      </c>
      <c r="F150442" t="s">
        <v>6</v>
      </c>
    </row>
    <row r="150443" spans="1:6" x14ac:dyDescent="0.3">
      <c r="A150443">
        <f t="shared" si="2350"/>
        <v>150442</v>
      </c>
      <c r="B150443">
        <v>407</v>
      </c>
      <c r="C150443">
        <v>38695</v>
      </c>
      <c r="D150443">
        <v>4</v>
      </c>
      <c r="E150443" t="s">
        <v>110508</v>
      </c>
      <c r="F150443" t="s">
        <v>6</v>
      </c>
    </row>
    <row r="150444" spans="1:6" x14ac:dyDescent="0.3">
      <c r="A150444">
        <f t="shared" si="2350"/>
        <v>150443</v>
      </c>
      <c r="B150444">
        <v>407</v>
      </c>
      <c r="C150444">
        <v>38696</v>
      </c>
      <c r="D150444">
        <v>1</v>
      </c>
      <c r="E150444" t="s">
        <v>110509</v>
      </c>
      <c r="F150444" t="s">
        <v>8</v>
      </c>
    </row>
    <row r="150445" spans="1:6" x14ac:dyDescent="0.3">
      <c r="A150445">
        <f t="shared" si="2350"/>
        <v>150444</v>
      </c>
      <c r="B150445">
        <v>407</v>
      </c>
      <c r="C150445">
        <v>38696</v>
      </c>
      <c r="D150445">
        <v>2</v>
      </c>
      <c r="E150445" t="s">
        <v>34576</v>
      </c>
      <c r="F150445" t="s">
        <v>6</v>
      </c>
    </row>
    <row r="150446" spans="1:6" x14ac:dyDescent="0.3">
      <c r="A150446">
        <f t="shared" si="2350"/>
        <v>150445</v>
      </c>
      <c r="B150446">
        <v>407</v>
      </c>
      <c r="C150446">
        <v>38696</v>
      </c>
      <c r="D150446">
        <v>3</v>
      </c>
      <c r="E150446" t="s">
        <v>34577</v>
      </c>
      <c r="F150446" t="s">
        <v>6</v>
      </c>
    </row>
    <row r="150447" spans="1:6" x14ac:dyDescent="0.3">
      <c r="A150447">
        <f t="shared" si="2350"/>
        <v>150446</v>
      </c>
      <c r="B150447">
        <v>407</v>
      </c>
      <c r="C150447">
        <v>38696</v>
      </c>
      <c r="D150447">
        <v>4</v>
      </c>
      <c r="E150447" t="s">
        <v>110510</v>
      </c>
      <c r="F150447" t="s">
        <v>6</v>
      </c>
    </row>
    <row r="150448" spans="1:6" x14ac:dyDescent="0.3">
      <c r="A150448">
        <f t="shared" si="2350"/>
        <v>150447</v>
      </c>
      <c r="B150448">
        <v>407</v>
      </c>
      <c r="C150448">
        <v>38697</v>
      </c>
      <c r="D150448">
        <v>1</v>
      </c>
      <c r="E150448" t="s">
        <v>34580</v>
      </c>
      <c r="F150448" t="s">
        <v>6</v>
      </c>
    </row>
    <row r="150449" spans="1:6" x14ac:dyDescent="0.3">
      <c r="A150449">
        <f t="shared" si="2350"/>
        <v>150448</v>
      </c>
      <c r="B150449">
        <v>407</v>
      </c>
      <c r="C150449">
        <v>38697</v>
      </c>
      <c r="D150449">
        <v>2</v>
      </c>
      <c r="E150449" t="s">
        <v>34581</v>
      </c>
      <c r="F150449" t="s">
        <v>6</v>
      </c>
    </row>
    <row r="150450" spans="1:6" x14ac:dyDescent="0.3">
      <c r="A150450">
        <f t="shared" si="2350"/>
        <v>150449</v>
      </c>
      <c r="B150450">
        <v>407</v>
      </c>
      <c r="C150450">
        <v>38697</v>
      </c>
      <c r="D150450">
        <v>3</v>
      </c>
      <c r="E150450" t="s">
        <v>34582</v>
      </c>
      <c r="F150450" t="s">
        <v>8</v>
      </c>
    </row>
    <row r="150451" spans="1:6" x14ac:dyDescent="0.3">
      <c r="A150451">
        <f t="shared" si="2350"/>
        <v>150450</v>
      </c>
      <c r="B150451">
        <v>407</v>
      </c>
      <c r="C150451">
        <v>38697</v>
      </c>
      <c r="D150451">
        <v>4</v>
      </c>
      <c r="E150451" t="s">
        <v>34583</v>
      </c>
      <c r="F150451" t="s">
        <v>6</v>
      </c>
    </row>
    <row r="150452" spans="1:6" x14ac:dyDescent="0.3">
      <c r="A150452">
        <f t="shared" si="2350"/>
        <v>150451</v>
      </c>
      <c r="B150452">
        <v>407</v>
      </c>
      <c r="C150452">
        <v>38698</v>
      </c>
      <c r="D150452">
        <v>1</v>
      </c>
      <c r="E150452" t="s">
        <v>34568</v>
      </c>
      <c r="F150452" t="s">
        <v>6</v>
      </c>
    </row>
    <row r="150453" spans="1:6" x14ac:dyDescent="0.3">
      <c r="A150453">
        <f t="shared" si="2350"/>
        <v>150452</v>
      </c>
      <c r="B150453">
        <v>407</v>
      </c>
      <c r="C150453">
        <v>38698</v>
      </c>
      <c r="D150453">
        <v>2</v>
      </c>
      <c r="E150453" t="s">
        <v>34569</v>
      </c>
      <c r="F150453" t="s">
        <v>6</v>
      </c>
    </row>
    <row r="150454" spans="1:6" x14ac:dyDescent="0.3">
      <c r="A150454">
        <f t="shared" si="2350"/>
        <v>150453</v>
      </c>
      <c r="B150454">
        <v>407</v>
      </c>
      <c r="C150454">
        <v>38698</v>
      </c>
      <c r="D150454">
        <v>3</v>
      </c>
      <c r="E150454" t="s">
        <v>34570</v>
      </c>
      <c r="F150454" t="s">
        <v>8</v>
      </c>
    </row>
    <row r="150455" spans="1:6" x14ac:dyDescent="0.3">
      <c r="A150455">
        <f t="shared" si="2350"/>
        <v>150454</v>
      </c>
      <c r="B150455">
        <v>407</v>
      </c>
      <c r="C150455">
        <v>38698</v>
      </c>
      <c r="D150455">
        <v>4</v>
      </c>
      <c r="E150455" t="s">
        <v>34571</v>
      </c>
      <c r="F150455" t="s">
        <v>6</v>
      </c>
    </row>
    <row r="150456" spans="1:6" x14ac:dyDescent="0.3">
      <c r="A150456">
        <f t="shared" si="2350"/>
        <v>150455</v>
      </c>
      <c r="B150456">
        <v>407</v>
      </c>
      <c r="C150456">
        <v>38699</v>
      </c>
      <c r="D150456">
        <v>1</v>
      </c>
      <c r="E150456" t="s">
        <v>19957</v>
      </c>
      <c r="F150456" t="s">
        <v>6</v>
      </c>
    </row>
    <row r="150457" spans="1:6" x14ac:dyDescent="0.3">
      <c r="A150457">
        <f t="shared" si="2350"/>
        <v>150456</v>
      </c>
      <c r="B150457">
        <v>407</v>
      </c>
      <c r="C150457">
        <v>38699</v>
      </c>
      <c r="D150457">
        <v>2</v>
      </c>
      <c r="E150457" t="s">
        <v>19958</v>
      </c>
      <c r="F150457" t="s">
        <v>6</v>
      </c>
    </row>
    <row r="150458" spans="1:6" x14ac:dyDescent="0.3">
      <c r="A150458">
        <f t="shared" si="2350"/>
        <v>150457</v>
      </c>
      <c r="B150458">
        <v>407</v>
      </c>
      <c r="C150458">
        <v>38699</v>
      </c>
      <c r="D150458">
        <v>3</v>
      </c>
      <c r="E150458" t="s">
        <v>19959</v>
      </c>
      <c r="F150458" t="s">
        <v>6</v>
      </c>
    </row>
    <row r="150459" spans="1:6" x14ac:dyDescent="0.3">
      <c r="A150459">
        <f t="shared" si="2350"/>
        <v>150458</v>
      </c>
      <c r="B150459">
        <v>407</v>
      </c>
      <c r="C150459">
        <v>38699</v>
      </c>
      <c r="D150459">
        <v>4</v>
      </c>
      <c r="E150459" t="s">
        <v>34579</v>
      </c>
      <c r="F150459" t="s">
        <v>8</v>
      </c>
    </row>
    <row r="150460" spans="1:6" x14ac:dyDescent="0.3">
      <c r="A150460">
        <f t="shared" si="2350"/>
        <v>150459</v>
      </c>
      <c r="B150460">
        <v>407</v>
      </c>
      <c r="C150460">
        <v>38700</v>
      </c>
      <c r="D150460">
        <v>1</v>
      </c>
      <c r="E150460" t="s">
        <v>34572</v>
      </c>
      <c r="F150460" t="s">
        <v>8</v>
      </c>
    </row>
    <row r="150461" spans="1:6" x14ac:dyDescent="0.3">
      <c r="A150461">
        <f t="shared" si="2350"/>
        <v>150460</v>
      </c>
      <c r="B150461">
        <v>407</v>
      </c>
      <c r="C150461">
        <v>38700</v>
      </c>
      <c r="D150461">
        <v>2</v>
      </c>
      <c r="E150461" t="s">
        <v>110511</v>
      </c>
      <c r="F150461" t="s">
        <v>6</v>
      </c>
    </row>
    <row r="150462" spans="1:6" x14ac:dyDescent="0.3">
      <c r="A150462">
        <f t="shared" si="2350"/>
        <v>150461</v>
      </c>
      <c r="B150462">
        <v>407</v>
      </c>
      <c r="C150462">
        <v>38700</v>
      </c>
      <c r="D150462">
        <v>3</v>
      </c>
      <c r="E150462" t="s">
        <v>34574</v>
      </c>
      <c r="F150462" t="s">
        <v>6</v>
      </c>
    </row>
    <row r="150463" spans="1:6" x14ac:dyDescent="0.3">
      <c r="A150463">
        <f t="shared" si="2350"/>
        <v>150462</v>
      </c>
      <c r="B150463">
        <v>407</v>
      </c>
      <c r="C150463">
        <v>38700</v>
      </c>
      <c r="D150463">
        <v>4</v>
      </c>
      <c r="E150463" t="s">
        <v>34575</v>
      </c>
      <c r="F150463" t="s">
        <v>6</v>
      </c>
    </row>
    <row r="150464" spans="1:6" x14ac:dyDescent="0.3">
      <c r="A150464">
        <f t="shared" si="2350"/>
        <v>150463</v>
      </c>
      <c r="B150464">
        <v>407</v>
      </c>
      <c r="C150464">
        <v>38701</v>
      </c>
      <c r="D150464">
        <v>1</v>
      </c>
      <c r="E150464" t="s">
        <v>110512</v>
      </c>
      <c r="F150464" t="s">
        <v>6</v>
      </c>
    </row>
    <row r="150465" spans="1:6" x14ac:dyDescent="0.3">
      <c r="A150465">
        <f t="shared" si="2350"/>
        <v>150464</v>
      </c>
      <c r="B150465">
        <v>407</v>
      </c>
      <c r="C150465">
        <v>38701</v>
      </c>
      <c r="D150465">
        <v>2</v>
      </c>
      <c r="E150465" t="s">
        <v>110513</v>
      </c>
      <c r="F150465" t="s">
        <v>8</v>
      </c>
    </row>
    <row r="150466" spans="1:6" x14ac:dyDescent="0.3">
      <c r="A150466">
        <f t="shared" si="2350"/>
        <v>150465</v>
      </c>
      <c r="B150466">
        <v>407</v>
      </c>
      <c r="C150466">
        <v>38701</v>
      </c>
      <c r="D150466">
        <v>3</v>
      </c>
      <c r="E150466" t="s">
        <v>110514</v>
      </c>
      <c r="F150466" t="s">
        <v>6</v>
      </c>
    </row>
    <row r="150467" spans="1:6" x14ac:dyDescent="0.3">
      <c r="A150467">
        <f t="shared" ref="A150467:A150530" si="2351">ROW()-1</f>
        <v>150466</v>
      </c>
      <c r="B150467">
        <v>407</v>
      </c>
      <c r="C150467">
        <v>38701</v>
      </c>
      <c r="D150467">
        <v>4</v>
      </c>
      <c r="E150467" t="s">
        <v>110515</v>
      </c>
      <c r="F150467" t="s">
        <v>6</v>
      </c>
    </row>
    <row r="150468" spans="1:6" x14ac:dyDescent="0.3">
      <c r="A150468">
        <f t="shared" si="2351"/>
        <v>150467</v>
      </c>
      <c r="B150468">
        <v>407</v>
      </c>
      <c r="C150468">
        <v>38702</v>
      </c>
      <c r="D150468">
        <v>1</v>
      </c>
      <c r="E150468" t="s">
        <v>110516</v>
      </c>
      <c r="F150468" t="s">
        <v>6</v>
      </c>
    </row>
    <row r="150469" spans="1:6" x14ac:dyDescent="0.3">
      <c r="A150469">
        <f t="shared" si="2351"/>
        <v>150468</v>
      </c>
      <c r="B150469">
        <v>407</v>
      </c>
      <c r="C150469">
        <v>38702</v>
      </c>
      <c r="D150469">
        <v>2</v>
      </c>
      <c r="E150469" t="s">
        <v>110517</v>
      </c>
      <c r="F150469" t="s">
        <v>8</v>
      </c>
    </row>
    <row r="150470" spans="1:6" x14ac:dyDescent="0.3">
      <c r="A150470">
        <f t="shared" si="2351"/>
        <v>150469</v>
      </c>
      <c r="B150470">
        <v>407</v>
      </c>
      <c r="C150470">
        <v>38702</v>
      </c>
      <c r="D150470">
        <v>3</v>
      </c>
      <c r="E150470" t="s">
        <v>110518</v>
      </c>
      <c r="F150470" t="s">
        <v>6</v>
      </c>
    </row>
    <row r="150471" spans="1:6" x14ac:dyDescent="0.3">
      <c r="A150471">
        <f t="shared" si="2351"/>
        <v>150470</v>
      </c>
      <c r="B150471">
        <v>407</v>
      </c>
      <c r="C150471">
        <v>38702</v>
      </c>
      <c r="D150471">
        <v>4</v>
      </c>
      <c r="E150471" t="s">
        <v>110519</v>
      </c>
      <c r="F150471" t="s">
        <v>6</v>
      </c>
    </row>
    <row r="150472" spans="1:6" x14ac:dyDescent="0.3">
      <c r="A150472">
        <f t="shared" si="2351"/>
        <v>150471</v>
      </c>
      <c r="B150472">
        <v>407</v>
      </c>
      <c r="C150472">
        <v>38703</v>
      </c>
      <c r="D150472">
        <v>1</v>
      </c>
      <c r="E150472" t="s">
        <v>110520</v>
      </c>
      <c r="F150472" t="s">
        <v>6</v>
      </c>
    </row>
    <row r="150473" spans="1:6" x14ac:dyDescent="0.3">
      <c r="A150473">
        <f t="shared" si="2351"/>
        <v>150472</v>
      </c>
      <c r="B150473">
        <v>407</v>
      </c>
      <c r="C150473">
        <v>38703</v>
      </c>
      <c r="D150473">
        <v>2</v>
      </c>
      <c r="E150473" t="s">
        <v>110521</v>
      </c>
      <c r="F150473" t="s">
        <v>6</v>
      </c>
    </row>
    <row r="150474" spans="1:6" x14ac:dyDescent="0.3">
      <c r="A150474">
        <f t="shared" si="2351"/>
        <v>150473</v>
      </c>
      <c r="B150474">
        <v>407</v>
      </c>
      <c r="C150474">
        <v>38703</v>
      </c>
      <c r="D150474">
        <v>3</v>
      </c>
      <c r="E150474" t="s">
        <v>110522</v>
      </c>
      <c r="F150474" t="s">
        <v>8</v>
      </c>
    </row>
    <row r="150475" spans="1:6" x14ac:dyDescent="0.3">
      <c r="A150475">
        <f t="shared" si="2351"/>
        <v>150474</v>
      </c>
      <c r="B150475">
        <v>407</v>
      </c>
      <c r="C150475">
        <v>38703</v>
      </c>
      <c r="D150475">
        <v>4</v>
      </c>
      <c r="E150475" t="s">
        <v>110523</v>
      </c>
      <c r="F150475" t="s">
        <v>6</v>
      </c>
    </row>
    <row r="150476" spans="1:6" x14ac:dyDescent="0.3">
      <c r="A150476">
        <f t="shared" si="2351"/>
        <v>150475</v>
      </c>
      <c r="B150476">
        <v>407</v>
      </c>
      <c r="C150476">
        <v>38704</v>
      </c>
      <c r="D150476">
        <v>1</v>
      </c>
      <c r="E150476" t="s">
        <v>110524</v>
      </c>
      <c r="F150476" t="s">
        <v>6</v>
      </c>
    </row>
    <row r="150477" spans="1:6" x14ac:dyDescent="0.3">
      <c r="A150477">
        <f t="shared" si="2351"/>
        <v>150476</v>
      </c>
      <c r="B150477">
        <v>407</v>
      </c>
      <c r="C150477">
        <v>38704</v>
      </c>
      <c r="D150477">
        <v>2</v>
      </c>
      <c r="E150477" t="s">
        <v>110525</v>
      </c>
      <c r="F150477" t="s">
        <v>6</v>
      </c>
    </row>
    <row r="150478" spans="1:6" x14ac:dyDescent="0.3">
      <c r="A150478">
        <f t="shared" si="2351"/>
        <v>150477</v>
      </c>
      <c r="B150478">
        <v>407</v>
      </c>
      <c r="C150478">
        <v>38704</v>
      </c>
      <c r="D150478">
        <v>3</v>
      </c>
      <c r="E150478" t="s">
        <v>110526</v>
      </c>
      <c r="F150478" t="s">
        <v>6</v>
      </c>
    </row>
    <row r="150479" spans="1:6" x14ac:dyDescent="0.3">
      <c r="A150479">
        <f t="shared" si="2351"/>
        <v>150478</v>
      </c>
      <c r="B150479">
        <v>407</v>
      </c>
      <c r="C150479">
        <v>38704</v>
      </c>
      <c r="D150479">
        <v>4</v>
      </c>
      <c r="E150479" t="s">
        <v>110527</v>
      </c>
      <c r="F150479" t="s">
        <v>8</v>
      </c>
    </row>
    <row r="150480" spans="1:6" x14ac:dyDescent="0.3">
      <c r="A150480">
        <f t="shared" si="2351"/>
        <v>150479</v>
      </c>
      <c r="B150480">
        <v>407</v>
      </c>
      <c r="C150480">
        <v>38705</v>
      </c>
      <c r="D150480">
        <v>1</v>
      </c>
      <c r="E150480" t="s">
        <v>110528</v>
      </c>
      <c r="F150480" t="s">
        <v>8</v>
      </c>
    </row>
    <row r="150481" spans="1:6" x14ac:dyDescent="0.3">
      <c r="A150481">
        <f t="shared" si="2351"/>
        <v>150480</v>
      </c>
      <c r="B150481">
        <v>407</v>
      </c>
      <c r="C150481">
        <v>38705</v>
      </c>
      <c r="D150481">
        <v>2</v>
      </c>
      <c r="E150481" t="s">
        <v>110529</v>
      </c>
      <c r="F150481" t="s">
        <v>6</v>
      </c>
    </row>
    <row r="150482" spans="1:6" x14ac:dyDescent="0.3">
      <c r="A150482">
        <f t="shared" si="2351"/>
        <v>150481</v>
      </c>
      <c r="B150482">
        <v>407</v>
      </c>
      <c r="C150482">
        <v>38705</v>
      </c>
      <c r="D150482">
        <v>3</v>
      </c>
      <c r="E150482" t="s">
        <v>110530</v>
      </c>
      <c r="F150482" t="s">
        <v>6</v>
      </c>
    </row>
    <row r="150483" spans="1:6" x14ac:dyDescent="0.3">
      <c r="A150483">
        <f t="shared" si="2351"/>
        <v>150482</v>
      </c>
      <c r="B150483">
        <v>407</v>
      </c>
      <c r="C150483">
        <v>38705</v>
      </c>
      <c r="D150483">
        <v>4</v>
      </c>
      <c r="E150483" t="s">
        <v>110531</v>
      </c>
      <c r="F150483" t="s">
        <v>6</v>
      </c>
    </row>
    <row r="150484" spans="1:6" x14ac:dyDescent="0.3">
      <c r="A150484">
        <f t="shared" si="2351"/>
        <v>150483</v>
      </c>
      <c r="B150484">
        <v>407</v>
      </c>
      <c r="C150484">
        <v>38706</v>
      </c>
      <c r="D150484">
        <v>1</v>
      </c>
      <c r="E150484" t="s">
        <v>110532</v>
      </c>
      <c r="F150484" t="s">
        <v>8</v>
      </c>
    </row>
    <row r="150485" spans="1:6" x14ac:dyDescent="0.3">
      <c r="A150485">
        <f t="shared" si="2351"/>
        <v>150484</v>
      </c>
      <c r="B150485">
        <v>407</v>
      </c>
      <c r="C150485">
        <v>38706</v>
      </c>
      <c r="D150485">
        <v>2</v>
      </c>
      <c r="E150485" t="s">
        <v>110533</v>
      </c>
      <c r="F150485" t="s">
        <v>6</v>
      </c>
    </row>
    <row r="150486" spans="1:6" x14ac:dyDescent="0.3">
      <c r="A150486">
        <f t="shared" si="2351"/>
        <v>150485</v>
      </c>
      <c r="B150486">
        <v>407</v>
      </c>
      <c r="C150486">
        <v>38706</v>
      </c>
      <c r="D150486">
        <v>3</v>
      </c>
      <c r="E150486" t="s">
        <v>110534</v>
      </c>
      <c r="F150486" t="s">
        <v>6</v>
      </c>
    </row>
    <row r="150487" spans="1:6" x14ac:dyDescent="0.3">
      <c r="A150487">
        <f t="shared" si="2351"/>
        <v>150486</v>
      </c>
      <c r="B150487">
        <v>407</v>
      </c>
      <c r="C150487">
        <v>38706</v>
      </c>
      <c r="D150487">
        <v>4</v>
      </c>
      <c r="E150487" t="s">
        <v>110535</v>
      </c>
      <c r="F150487" t="s">
        <v>6</v>
      </c>
    </row>
    <row r="150488" spans="1:6" x14ac:dyDescent="0.3">
      <c r="A150488">
        <f t="shared" si="2351"/>
        <v>150487</v>
      </c>
      <c r="B150488">
        <v>407</v>
      </c>
      <c r="C150488">
        <v>38707</v>
      </c>
      <c r="D150488">
        <v>1</v>
      </c>
      <c r="E150488" t="s">
        <v>110536</v>
      </c>
      <c r="F150488" t="s">
        <v>6</v>
      </c>
    </row>
    <row r="150489" spans="1:6" x14ac:dyDescent="0.3">
      <c r="A150489">
        <f t="shared" si="2351"/>
        <v>150488</v>
      </c>
      <c r="B150489">
        <v>407</v>
      </c>
      <c r="C150489">
        <v>38707</v>
      </c>
      <c r="D150489">
        <v>2</v>
      </c>
      <c r="E150489" t="s">
        <v>110537</v>
      </c>
      <c r="F150489" t="s">
        <v>6</v>
      </c>
    </row>
    <row r="150490" spans="1:6" x14ac:dyDescent="0.3">
      <c r="A150490">
        <f t="shared" si="2351"/>
        <v>150489</v>
      </c>
      <c r="B150490">
        <v>407</v>
      </c>
      <c r="C150490">
        <v>38707</v>
      </c>
      <c r="D150490">
        <v>3</v>
      </c>
      <c r="E150490" t="s">
        <v>110538</v>
      </c>
      <c r="F150490" t="s">
        <v>6</v>
      </c>
    </row>
    <row r="150491" spans="1:6" x14ac:dyDescent="0.3">
      <c r="A150491">
        <f t="shared" si="2351"/>
        <v>150490</v>
      </c>
      <c r="B150491">
        <v>407</v>
      </c>
      <c r="C150491">
        <v>38707</v>
      </c>
      <c r="D150491">
        <v>4</v>
      </c>
      <c r="E150491" t="s">
        <v>110539</v>
      </c>
      <c r="F150491" t="s">
        <v>8</v>
      </c>
    </row>
    <row r="150492" spans="1:6" x14ac:dyDescent="0.3">
      <c r="A150492">
        <f t="shared" si="2351"/>
        <v>150491</v>
      </c>
      <c r="B150492">
        <v>407</v>
      </c>
      <c r="C150492">
        <v>38708</v>
      </c>
      <c r="D150492">
        <v>1</v>
      </c>
      <c r="E150492" t="s">
        <v>110540</v>
      </c>
      <c r="F150492" t="s">
        <v>8</v>
      </c>
    </row>
    <row r="150493" spans="1:6" x14ac:dyDescent="0.3">
      <c r="A150493">
        <f t="shared" si="2351"/>
        <v>150492</v>
      </c>
      <c r="B150493">
        <v>407</v>
      </c>
      <c r="C150493">
        <v>38708</v>
      </c>
      <c r="D150493">
        <v>2</v>
      </c>
      <c r="E150493" t="s">
        <v>110541</v>
      </c>
      <c r="F150493" t="s">
        <v>6</v>
      </c>
    </row>
    <row r="150494" spans="1:6" x14ac:dyDescent="0.3">
      <c r="A150494">
        <f t="shared" si="2351"/>
        <v>150493</v>
      </c>
      <c r="B150494">
        <v>407</v>
      </c>
      <c r="C150494">
        <v>38708</v>
      </c>
      <c r="D150494">
        <v>3</v>
      </c>
      <c r="E150494" t="s">
        <v>110542</v>
      </c>
      <c r="F150494" t="s">
        <v>6</v>
      </c>
    </row>
    <row r="150495" spans="1:6" x14ac:dyDescent="0.3">
      <c r="A150495">
        <f t="shared" si="2351"/>
        <v>150494</v>
      </c>
      <c r="B150495">
        <v>407</v>
      </c>
      <c r="C150495">
        <v>38708</v>
      </c>
      <c r="D150495">
        <v>4</v>
      </c>
      <c r="E150495" t="s">
        <v>110543</v>
      </c>
      <c r="F150495" t="s">
        <v>6</v>
      </c>
    </row>
    <row r="150496" spans="1:6" x14ac:dyDescent="0.3">
      <c r="A150496">
        <f t="shared" si="2351"/>
        <v>150495</v>
      </c>
      <c r="B150496">
        <v>407</v>
      </c>
      <c r="C150496">
        <v>38709</v>
      </c>
      <c r="D150496">
        <v>1</v>
      </c>
      <c r="E150496" t="s">
        <v>110544</v>
      </c>
      <c r="F150496" t="s">
        <v>6</v>
      </c>
    </row>
    <row r="150497" spans="1:6" x14ac:dyDescent="0.3">
      <c r="A150497">
        <f t="shared" si="2351"/>
        <v>150496</v>
      </c>
      <c r="B150497">
        <v>407</v>
      </c>
      <c r="C150497">
        <v>38709</v>
      </c>
      <c r="D150497">
        <v>2</v>
      </c>
      <c r="E150497" t="s">
        <v>110545</v>
      </c>
      <c r="F150497" t="s">
        <v>6</v>
      </c>
    </row>
    <row r="150498" spans="1:6" x14ac:dyDescent="0.3">
      <c r="A150498">
        <f t="shared" si="2351"/>
        <v>150497</v>
      </c>
      <c r="B150498">
        <v>407</v>
      </c>
      <c r="C150498">
        <v>38709</v>
      </c>
      <c r="D150498">
        <v>3</v>
      </c>
      <c r="E150498" t="s">
        <v>110546</v>
      </c>
      <c r="F150498" t="s">
        <v>8</v>
      </c>
    </row>
    <row r="150499" spans="1:6" x14ac:dyDescent="0.3">
      <c r="A150499">
        <f t="shared" si="2351"/>
        <v>150498</v>
      </c>
      <c r="B150499">
        <v>407</v>
      </c>
      <c r="C150499">
        <v>38709</v>
      </c>
      <c r="D150499">
        <v>4</v>
      </c>
      <c r="E150499" t="s">
        <v>110547</v>
      </c>
      <c r="F150499" t="s">
        <v>6</v>
      </c>
    </row>
    <row r="150500" spans="1:6" x14ac:dyDescent="0.3">
      <c r="A150500">
        <f t="shared" si="2351"/>
        <v>150499</v>
      </c>
      <c r="B150500">
        <v>407</v>
      </c>
      <c r="C150500">
        <v>38710</v>
      </c>
      <c r="D150500">
        <v>1</v>
      </c>
      <c r="E150500" t="s">
        <v>110548</v>
      </c>
      <c r="F150500" t="s">
        <v>8</v>
      </c>
    </row>
    <row r="150501" spans="1:6" x14ac:dyDescent="0.3">
      <c r="A150501">
        <f t="shared" si="2351"/>
        <v>150500</v>
      </c>
      <c r="B150501">
        <v>407</v>
      </c>
      <c r="C150501">
        <v>38710</v>
      </c>
      <c r="D150501">
        <v>2</v>
      </c>
      <c r="E150501" t="s">
        <v>35963</v>
      </c>
      <c r="F150501" t="s">
        <v>6</v>
      </c>
    </row>
    <row r="150502" spans="1:6" x14ac:dyDescent="0.3">
      <c r="A150502">
        <f t="shared" si="2351"/>
        <v>150501</v>
      </c>
      <c r="B150502">
        <v>407</v>
      </c>
      <c r="C150502">
        <v>38710</v>
      </c>
      <c r="D150502">
        <v>3</v>
      </c>
      <c r="E150502" t="s">
        <v>35964</v>
      </c>
      <c r="F150502" t="s">
        <v>6</v>
      </c>
    </row>
    <row r="150503" spans="1:6" x14ac:dyDescent="0.3">
      <c r="A150503">
        <f t="shared" si="2351"/>
        <v>150502</v>
      </c>
      <c r="B150503">
        <v>407</v>
      </c>
      <c r="C150503">
        <v>38710</v>
      </c>
      <c r="D150503">
        <v>4</v>
      </c>
      <c r="E150503" t="s">
        <v>35966</v>
      </c>
      <c r="F150503" t="s">
        <v>6</v>
      </c>
    </row>
    <row r="150504" spans="1:6" x14ac:dyDescent="0.3">
      <c r="A150504">
        <f t="shared" si="2351"/>
        <v>150503</v>
      </c>
      <c r="B150504">
        <v>407</v>
      </c>
      <c r="C150504">
        <v>38711</v>
      </c>
      <c r="D150504">
        <v>1</v>
      </c>
      <c r="E150504" t="s">
        <v>110549</v>
      </c>
      <c r="F150504" t="s">
        <v>6</v>
      </c>
    </row>
    <row r="150505" spans="1:6" x14ac:dyDescent="0.3">
      <c r="A150505">
        <f t="shared" si="2351"/>
        <v>150504</v>
      </c>
      <c r="B150505">
        <v>407</v>
      </c>
      <c r="C150505">
        <v>38711</v>
      </c>
      <c r="D150505">
        <v>2</v>
      </c>
      <c r="E150505" t="s">
        <v>110550</v>
      </c>
      <c r="F150505" t="s">
        <v>6</v>
      </c>
    </row>
    <row r="150506" spans="1:6" x14ac:dyDescent="0.3">
      <c r="A150506">
        <f t="shared" si="2351"/>
        <v>150505</v>
      </c>
      <c r="B150506">
        <v>407</v>
      </c>
      <c r="C150506">
        <v>38711</v>
      </c>
      <c r="D150506">
        <v>3</v>
      </c>
      <c r="E150506" t="s">
        <v>110551</v>
      </c>
      <c r="F150506" t="s">
        <v>6</v>
      </c>
    </row>
    <row r="150507" spans="1:6" x14ac:dyDescent="0.3">
      <c r="A150507">
        <f t="shared" si="2351"/>
        <v>150506</v>
      </c>
      <c r="B150507">
        <v>407</v>
      </c>
      <c r="C150507">
        <v>38711</v>
      </c>
      <c r="D150507">
        <v>4</v>
      </c>
      <c r="E150507" t="s">
        <v>110552</v>
      </c>
      <c r="F150507" t="s">
        <v>8</v>
      </c>
    </row>
    <row r="150508" spans="1:6" x14ac:dyDescent="0.3">
      <c r="A150508">
        <f t="shared" si="2351"/>
        <v>150507</v>
      </c>
      <c r="B150508">
        <v>407</v>
      </c>
      <c r="C150508">
        <v>38712</v>
      </c>
      <c r="D150508">
        <v>1</v>
      </c>
      <c r="E150508" t="s">
        <v>110553</v>
      </c>
      <c r="F150508" t="s">
        <v>6</v>
      </c>
    </row>
    <row r="150509" spans="1:6" x14ac:dyDescent="0.3">
      <c r="A150509">
        <f t="shared" si="2351"/>
        <v>150508</v>
      </c>
      <c r="B150509">
        <v>407</v>
      </c>
      <c r="C150509">
        <v>38712</v>
      </c>
      <c r="D150509">
        <v>2</v>
      </c>
      <c r="E150509" t="s">
        <v>110554</v>
      </c>
      <c r="F150509" t="s">
        <v>6</v>
      </c>
    </row>
    <row r="150510" spans="1:6" x14ac:dyDescent="0.3">
      <c r="A150510">
        <f t="shared" si="2351"/>
        <v>150509</v>
      </c>
      <c r="B150510">
        <v>407</v>
      </c>
      <c r="C150510">
        <v>38712</v>
      </c>
      <c r="D150510">
        <v>3</v>
      </c>
      <c r="E150510" t="s">
        <v>110555</v>
      </c>
      <c r="F150510" t="s">
        <v>8</v>
      </c>
    </row>
    <row r="150511" spans="1:6" x14ac:dyDescent="0.3">
      <c r="A150511">
        <f t="shared" si="2351"/>
        <v>150510</v>
      </c>
      <c r="B150511">
        <v>407</v>
      </c>
      <c r="C150511">
        <v>38712</v>
      </c>
      <c r="D150511">
        <v>4</v>
      </c>
      <c r="E150511" t="s">
        <v>110556</v>
      </c>
      <c r="F150511" t="s">
        <v>6</v>
      </c>
    </row>
    <row r="150512" spans="1:6" x14ac:dyDescent="0.3">
      <c r="A150512">
        <f t="shared" si="2351"/>
        <v>150511</v>
      </c>
      <c r="B150512">
        <v>407</v>
      </c>
      <c r="C150512">
        <v>38713</v>
      </c>
      <c r="D150512">
        <v>1</v>
      </c>
      <c r="E150512" t="s">
        <v>109840</v>
      </c>
      <c r="F150512" t="s">
        <v>6</v>
      </c>
    </row>
    <row r="150513" spans="1:6" x14ac:dyDescent="0.3">
      <c r="A150513">
        <f t="shared" si="2351"/>
        <v>150512</v>
      </c>
      <c r="B150513">
        <v>407</v>
      </c>
      <c r="C150513">
        <v>38713</v>
      </c>
      <c r="D150513">
        <v>2</v>
      </c>
      <c r="E150513" t="s">
        <v>35084</v>
      </c>
      <c r="F150513" t="s">
        <v>6</v>
      </c>
    </row>
    <row r="150514" spans="1:6" x14ac:dyDescent="0.3">
      <c r="A150514">
        <f t="shared" si="2351"/>
        <v>150513</v>
      </c>
      <c r="B150514">
        <v>407</v>
      </c>
      <c r="C150514">
        <v>38713</v>
      </c>
      <c r="D150514">
        <v>3</v>
      </c>
      <c r="E150514" t="s">
        <v>35693</v>
      </c>
      <c r="F150514" t="s">
        <v>6</v>
      </c>
    </row>
    <row r="150515" spans="1:6" x14ac:dyDescent="0.3">
      <c r="A150515">
        <f t="shared" si="2351"/>
        <v>150514</v>
      </c>
      <c r="B150515">
        <v>407</v>
      </c>
      <c r="C150515">
        <v>38713</v>
      </c>
      <c r="D150515">
        <v>4</v>
      </c>
      <c r="E150515" t="s">
        <v>107974</v>
      </c>
      <c r="F150515" t="s">
        <v>8</v>
      </c>
    </row>
    <row r="150516" spans="1:6" x14ac:dyDescent="0.3">
      <c r="A150516">
        <f t="shared" si="2351"/>
        <v>150515</v>
      </c>
      <c r="B150516">
        <v>407</v>
      </c>
      <c r="C150516">
        <v>38714</v>
      </c>
      <c r="D150516">
        <v>1</v>
      </c>
      <c r="E150516" t="s">
        <v>110557</v>
      </c>
      <c r="F150516" t="s">
        <v>8</v>
      </c>
    </row>
    <row r="150517" spans="1:6" x14ac:dyDescent="0.3">
      <c r="A150517">
        <f t="shared" si="2351"/>
        <v>150516</v>
      </c>
      <c r="B150517">
        <v>407</v>
      </c>
      <c r="C150517">
        <v>38714</v>
      </c>
      <c r="D150517">
        <v>2</v>
      </c>
      <c r="E150517" t="s">
        <v>110558</v>
      </c>
      <c r="F150517" t="s">
        <v>6</v>
      </c>
    </row>
    <row r="150518" spans="1:6" x14ac:dyDescent="0.3">
      <c r="A150518">
        <f t="shared" si="2351"/>
        <v>150517</v>
      </c>
      <c r="B150518">
        <v>407</v>
      </c>
      <c r="C150518">
        <v>38714</v>
      </c>
      <c r="D150518">
        <v>3</v>
      </c>
      <c r="E150518" t="s">
        <v>110559</v>
      </c>
      <c r="F150518" t="s">
        <v>6</v>
      </c>
    </row>
    <row r="150519" spans="1:6" x14ac:dyDescent="0.3">
      <c r="A150519">
        <f t="shared" si="2351"/>
        <v>150518</v>
      </c>
      <c r="B150519">
        <v>407</v>
      </c>
      <c r="C150519">
        <v>38714</v>
      </c>
      <c r="D150519">
        <v>4</v>
      </c>
      <c r="E150519" t="s">
        <v>109978</v>
      </c>
      <c r="F150519" t="s">
        <v>6</v>
      </c>
    </row>
    <row r="150520" spans="1:6" x14ac:dyDescent="0.3">
      <c r="A150520">
        <f t="shared" si="2351"/>
        <v>150519</v>
      </c>
      <c r="B150520">
        <v>407</v>
      </c>
      <c r="C150520">
        <v>38715</v>
      </c>
      <c r="D150520">
        <v>1</v>
      </c>
      <c r="E150520" t="s">
        <v>110560</v>
      </c>
      <c r="F150520" t="s">
        <v>8</v>
      </c>
    </row>
    <row r="150521" spans="1:6" x14ac:dyDescent="0.3">
      <c r="A150521">
        <f t="shared" si="2351"/>
        <v>150520</v>
      </c>
      <c r="B150521">
        <v>407</v>
      </c>
      <c r="C150521">
        <v>38715</v>
      </c>
      <c r="D150521">
        <v>2</v>
      </c>
      <c r="E150521" t="s">
        <v>36291</v>
      </c>
      <c r="F150521" t="s">
        <v>6</v>
      </c>
    </row>
    <row r="150522" spans="1:6" x14ac:dyDescent="0.3">
      <c r="A150522">
        <f t="shared" si="2351"/>
        <v>150521</v>
      </c>
      <c r="B150522">
        <v>407</v>
      </c>
      <c r="C150522">
        <v>38715</v>
      </c>
      <c r="D150522">
        <v>3</v>
      </c>
      <c r="E150522" t="s">
        <v>110561</v>
      </c>
      <c r="F150522" t="s">
        <v>6</v>
      </c>
    </row>
    <row r="150523" spans="1:6" x14ac:dyDescent="0.3">
      <c r="A150523">
        <f t="shared" si="2351"/>
        <v>150522</v>
      </c>
      <c r="B150523">
        <v>407</v>
      </c>
      <c r="C150523">
        <v>38715</v>
      </c>
      <c r="D150523">
        <v>4</v>
      </c>
      <c r="E150523" t="s">
        <v>44991</v>
      </c>
      <c r="F150523" t="s">
        <v>6</v>
      </c>
    </row>
    <row r="150524" spans="1:6" x14ac:dyDescent="0.3">
      <c r="A150524">
        <f t="shared" si="2351"/>
        <v>150523</v>
      </c>
      <c r="B150524">
        <v>407</v>
      </c>
      <c r="C150524">
        <v>38716</v>
      </c>
      <c r="D150524">
        <v>1</v>
      </c>
      <c r="E150524" t="s">
        <v>109733</v>
      </c>
      <c r="F150524" t="s">
        <v>6</v>
      </c>
    </row>
    <row r="150525" spans="1:6" x14ac:dyDescent="0.3">
      <c r="A150525">
        <f t="shared" si="2351"/>
        <v>150524</v>
      </c>
      <c r="B150525">
        <v>407</v>
      </c>
      <c r="C150525">
        <v>38716</v>
      </c>
      <c r="D150525">
        <v>2</v>
      </c>
      <c r="E150525" t="s">
        <v>109734</v>
      </c>
      <c r="F150525" t="s">
        <v>6</v>
      </c>
    </row>
    <row r="150526" spans="1:6" x14ac:dyDescent="0.3">
      <c r="A150526">
        <f t="shared" si="2351"/>
        <v>150525</v>
      </c>
      <c r="B150526">
        <v>407</v>
      </c>
      <c r="C150526">
        <v>38716</v>
      </c>
      <c r="D150526">
        <v>3</v>
      </c>
      <c r="E150526" t="s">
        <v>109736</v>
      </c>
      <c r="F150526" t="s">
        <v>6</v>
      </c>
    </row>
    <row r="150527" spans="1:6" x14ac:dyDescent="0.3">
      <c r="A150527">
        <f t="shared" si="2351"/>
        <v>150526</v>
      </c>
      <c r="B150527">
        <v>407</v>
      </c>
      <c r="C150527">
        <v>38716</v>
      </c>
      <c r="D150527">
        <v>4</v>
      </c>
      <c r="E150527" t="s">
        <v>110562</v>
      </c>
      <c r="F150527" t="s">
        <v>8</v>
      </c>
    </row>
    <row r="150528" spans="1:6" x14ac:dyDescent="0.3">
      <c r="A150528">
        <f t="shared" si="2351"/>
        <v>150527</v>
      </c>
      <c r="B150528">
        <v>407</v>
      </c>
      <c r="C150528">
        <v>38717</v>
      </c>
      <c r="D150528">
        <v>1</v>
      </c>
      <c r="E150528" t="s">
        <v>110563</v>
      </c>
      <c r="F150528" t="s">
        <v>6</v>
      </c>
    </row>
    <row r="150529" spans="1:6" x14ac:dyDescent="0.3">
      <c r="A150529">
        <f t="shared" si="2351"/>
        <v>150528</v>
      </c>
      <c r="B150529">
        <v>407</v>
      </c>
      <c r="C150529">
        <v>38717</v>
      </c>
      <c r="D150529">
        <v>2</v>
      </c>
      <c r="E150529" t="s">
        <v>110564</v>
      </c>
      <c r="F150529" t="s">
        <v>6</v>
      </c>
    </row>
    <row r="150530" spans="1:6" x14ac:dyDescent="0.3">
      <c r="A150530">
        <f t="shared" si="2351"/>
        <v>150529</v>
      </c>
      <c r="B150530">
        <v>407</v>
      </c>
      <c r="C150530">
        <v>38717</v>
      </c>
      <c r="D150530">
        <v>3</v>
      </c>
      <c r="E150530" t="s">
        <v>110565</v>
      </c>
      <c r="F150530" t="s">
        <v>6</v>
      </c>
    </row>
    <row r="150531" spans="1:6" x14ac:dyDescent="0.3">
      <c r="A150531">
        <f t="shared" ref="A150531:A150594" si="2352">ROW()-1</f>
        <v>150530</v>
      </c>
      <c r="B150531">
        <v>407</v>
      </c>
      <c r="C150531">
        <v>38717</v>
      </c>
      <c r="D150531">
        <v>4</v>
      </c>
      <c r="E150531" t="s">
        <v>110566</v>
      </c>
      <c r="F150531" t="s">
        <v>8</v>
      </c>
    </row>
    <row r="150532" spans="1:6" x14ac:dyDescent="0.3">
      <c r="A150532">
        <f t="shared" si="2352"/>
        <v>150531</v>
      </c>
      <c r="B150532">
        <v>407</v>
      </c>
      <c r="C150532">
        <v>38718</v>
      </c>
      <c r="D150532">
        <v>1</v>
      </c>
      <c r="E150532" t="s">
        <v>110567</v>
      </c>
      <c r="F150532" t="s">
        <v>6</v>
      </c>
    </row>
    <row r="150533" spans="1:6" x14ac:dyDescent="0.3">
      <c r="A150533">
        <f t="shared" si="2352"/>
        <v>150532</v>
      </c>
      <c r="B150533">
        <v>407</v>
      </c>
      <c r="C150533">
        <v>38718</v>
      </c>
      <c r="D150533">
        <v>2</v>
      </c>
      <c r="E150533" t="s">
        <v>110568</v>
      </c>
      <c r="F150533" t="s">
        <v>6</v>
      </c>
    </row>
    <row r="150534" spans="1:6" x14ac:dyDescent="0.3">
      <c r="A150534">
        <f t="shared" si="2352"/>
        <v>150533</v>
      </c>
      <c r="B150534">
        <v>407</v>
      </c>
      <c r="C150534">
        <v>38718</v>
      </c>
      <c r="D150534">
        <v>3</v>
      </c>
      <c r="E150534" t="s">
        <v>110569</v>
      </c>
      <c r="F150534" t="s">
        <v>8</v>
      </c>
    </row>
    <row r="150535" spans="1:6" x14ac:dyDescent="0.3">
      <c r="A150535">
        <f t="shared" si="2352"/>
        <v>150534</v>
      </c>
      <c r="B150535">
        <v>407</v>
      </c>
      <c r="C150535">
        <v>38718</v>
      </c>
      <c r="D150535">
        <v>4</v>
      </c>
      <c r="E150535" t="s">
        <v>110570</v>
      </c>
      <c r="F150535" t="s">
        <v>6</v>
      </c>
    </row>
    <row r="150536" spans="1:6" x14ac:dyDescent="0.3">
      <c r="A150536">
        <f t="shared" si="2352"/>
        <v>150535</v>
      </c>
      <c r="B150536">
        <v>407</v>
      </c>
      <c r="C150536">
        <v>38719</v>
      </c>
      <c r="D150536">
        <v>1</v>
      </c>
      <c r="E150536" t="s">
        <v>33706</v>
      </c>
      <c r="F150536" t="s">
        <v>6</v>
      </c>
    </row>
    <row r="150537" spans="1:6" x14ac:dyDescent="0.3">
      <c r="A150537">
        <f t="shared" si="2352"/>
        <v>150536</v>
      </c>
      <c r="B150537">
        <v>407</v>
      </c>
      <c r="C150537">
        <v>38719</v>
      </c>
      <c r="D150537">
        <v>2</v>
      </c>
      <c r="E150537" t="s">
        <v>42195</v>
      </c>
      <c r="F150537" t="s">
        <v>8</v>
      </c>
    </row>
    <row r="150538" spans="1:6" x14ac:dyDescent="0.3">
      <c r="A150538">
        <f t="shared" si="2352"/>
        <v>150537</v>
      </c>
      <c r="B150538">
        <v>407</v>
      </c>
      <c r="C150538">
        <v>38719</v>
      </c>
      <c r="D150538">
        <v>3</v>
      </c>
      <c r="E150538" t="s">
        <v>110571</v>
      </c>
      <c r="F150538" t="s">
        <v>6</v>
      </c>
    </row>
    <row r="150539" spans="1:6" x14ac:dyDescent="0.3">
      <c r="A150539">
        <f t="shared" si="2352"/>
        <v>150538</v>
      </c>
      <c r="B150539">
        <v>407</v>
      </c>
      <c r="C150539">
        <v>38719</v>
      </c>
      <c r="D150539">
        <v>4</v>
      </c>
      <c r="E150539" t="s">
        <v>110572</v>
      </c>
      <c r="F150539" t="s">
        <v>6</v>
      </c>
    </row>
    <row r="150540" spans="1:6" x14ac:dyDescent="0.3">
      <c r="A150540">
        <f t="shared" si="2352"/>
        <v>150539</v>
      </c>
      <c r="B150540">
        <v>407</v>
      </c>
      <c r="C150540">
        <v>38720</v>
      </c>
      <c r="D150540">
        <v>1</v>
      </c>
      <c r="E150540" t="s">
        <v>37250</v>
      </c>
      <c r="F150540" t="s">
        <v>8</v>
      </c>
    </row>
    <row r="150541" spans="1:6" x14ac:dyDescent="0.3">
      <c r="A150541">
        <f t="shared" si="2352"/>
        <v>150540</v>
      </c>
      <c r="B150541">
        <v>407</v>
      </c>
      <c r="C150541">
        <v>38720</v>
      </c>
      <c r="D150541">
        <v>2</v>
      </c>
      <c r="E150541" t="s">
        <v>106492</v>
      </c>
      <c r="F150541" t="s">
        <v>6</v>
      </c>
    </row>
    <row r="150542" spans="1:6" x14ac:dyDescent="0.3">
      <c r="A150542">
        <f t="shared" si="2352"/>
        <v>150541</v>
      </c>
      <c r="B150542">
        <v>407</v>
      </c>
      <c r="C150542">
        <v>38720</v>
      </c>
      <c r="D150542">
        <v>3</v>
      </c>
      <c r="E150542" t="s">
        <v>105105</v>
      </c>
      <c r="F150542" t="s">
        <v>6</v>
      </c>
    </row>
    <row r="150543" spans="1:6" x14ac:dyDescent="0.3">
      <c r="A150543">
        <f t="shared" si="2352"/>
        <v>150542</v>
      </c>
      <c r="B150543">
        <v>407</v>
      </c>
      <c r="C150543">
        <v>38720</v>
      </c>
      <c r="D150543">
        <v>4</v>
      </c>
      <c r="E150543" t="s">
        <v>105094</v>
      </c>
      <c r="F150543" t="s">
        <v>6</v>
      </c>
    </row>
    <row r="150544" spans="1:6" x14ac:dyDescent="0.3">
      <c r="A150544">
        <f t="shared" si="2352"/>
        <v>150543</v>
      </c>
      <c r="B150544">
        <v>407</v>
      </c>
      <c r="C150544">
        <v>38721</v>
      </c>
      <c r="D150544">
        <v>1</v>
      </c>
      <c r="E150544" t="s">
        <v>34429</v>
      </c>
      <c r="F150544" t="s">
        <v>6</v>
      </c>
    </row>
    <row r="150545" spans="1:6" x14ac:dyDescent="0.3">
      <c r="A150545">
        <f t="shared" si="2352"/>
        <v>150544</v>
      </c>
      <c r="B150545">
        <v>407</v>
      </c>
      <c r="C150545">
        <v>38721</v>
      </c>
      <c r="D150545">
        <v>2</v>
      </c>
      <c r="E150545" t="s">
        <v>34749</v>
      </c>
      <c r="F150545" t="s">
        <v>8</v>
      </c>
    </row>
    <row r="150546" spans="1:6" x14ac:dyDescent="0.3">
      <c r="A150546">
        <f t="shared" si="2352"/>
        <v>150545</v>
      </c>
      <c r="B150546">
        <v>407</v>
      </c>
      <c r="C150546">
        <v>38721</v>
      </c>
      <c r="D150546">
        <v>3</v>
      </c>
      <c r="E150546" t="s">
        <v>107184</v>
      </c>
      <c r="F150546" t="s">
        <v>6</v>
      </c>
    </row>
    <row r="150547" spans="1:6" x14ac:dyDescent="0.3">
      <c r="A150547">
        <f t="shared" si="2352"/>
        <v>150546</v>
      </c>
      <c r="B150547">
        <v>407</v>
      </c>
      <c r="C150547">
        <v>38721</v>
      </c>
      <c r="D150547">
        <v>4</v>
      </c>
      <c r="E150547" t="s">
        <v>35089</v>
      </c>
      <c r="F150547" t="s">
        <v>6</v>
      </c>
    </row>
    <row r="150548" spans="1:6" x14ac:dyDescent="0.3">
      <c r="A150548">
        <f t="shared" si="2352"/>
        <v>150547</v>
      </c>
      <c r="B150548">
        <v>407</v>
      </c>
      <c r="C150548">
        <v>38722</v>
      </c>
      <c r="D150548">
        <v>1</v>
      </c>
      <c r="E150548" t="s">
        <v>110573</v>
      </c>
      <c r="F150548" t="s">
        <v>6</v>
      </c>
    </row>
    <row r="150549" spans="1:6" x14ac:dyDescent="0.3">
      <c r="A150549">
        <f t="shared" si="2352"/>
        <v>150548</v>
      </c>
      <c r="B150549">
        <v>407</v>
      </c>
      <c r="C150549">
        <v>38722</v>
      </c>
      <c r="D150549">
        <v>2</v>
      </c>
      <c r="E150549" t="s">
        <v>110574</v>
      </c>
      <c r="F150549" t="s">
        <v>6</v>
      </c>
    </row>
    <row r="150550" spans="1:6" x14ac:dyDescent="0.3">
      <c r="A150550">
        <f t="shared" si="2352"/>
        <v>150549</v>
      </c>
      <c r="B150550">
        <v>407</v>
      </c>
      <c r="C150550">
        <v>38722</v>
      </c>
      <c r="D150550">
        <v>3</v>
      </c>
      <c r="E150550" t="s">
        <v>110575</v>
      </c>
      <c r="F150550" t="s">
        <v>6</v>
      </c>
    </row>
    <row r="150551" spans="1:6" x14ac:dyDescent="0.3">
      <c r="A150551">
        <f t="shared" si="2352"/>
        <v>150550</v>
      </c>
      <c r="B150551">
        <v>407</v>
      </c>
      <c r="C150551">
        <v>38722</v>
      </c>
      <c r="D150551">
        <v>4</v>
      </c>
      <c r="E150551" t="s">
        <v>110576</v>
      </c>
      <c r="F150551" t="s">
        <v>8</v>
      </c>
    </row>
    <row r="150552" spans="1:6" x14ac:dyDescent="0.3">
      <c r="A150552">
        <f t="shared" si="2352"/>
        <v>150551</v>
      </c>
      <c r="B150552">
        <v>407</v>
      </c>
      <c r="C150552">
        <v>38723</v>
      </c>
      <c r="D150552">
        <v>1</v>
      </c>
      <c r="E150552" t="s">
        <v>110577</v>
      </c>
      <c r="F150552" t="s">
        <v>8</v>
      </c>
    </row>
    <row r="150553" spans="1:6" x14ac:dyDescent="0.3">
      <c r="A150553">
        <f t="shared" si="2352"/>
        <v>150552</v>
      </c>
      <c r="B150553">
        <v>407</v>
      </c>
      <c r="C150553">
        <v>38723</v>
      </c>
      <c r="D150553">
        <v>2</v>
      </c>
      <c r="E150553" t="s">
        <v>110578</v>
      </c>
      <c r="F150553" t="s">
        <v>6</v>
      </c>
    </row>
    <row r="150554" spans="1:6" x14ac:dyDescent="0.3">
      <c r="A150554">
        <f t="shared" si="2352"/>
        <v>150553</v>
      </c>
      <c r="B150554">
        <v>407</v>
      </c>
      <c r="C150554">
        <v>38723</v>
      </c>
      <c r="D150554">
        <v>3</v>
      </c>
      <c r="E150554" t="s">
        <v>110579</v>
      </c>
      <c r="F150554" t="s">
        <v>6</v>
      </c>
    </row>
    <row r="150555" spans="1:6" x14ac:dyDescent="0.3">
      <c r="A150555">
        <f t="shared" si="2352"/>
        <v>150554</v>
      </c>
      <c r="B150555">
        <v>407</v>
      </c>
      <c r="C150555">
        <v>38723</v>
      </c>
      <c r="D150555">
        <v>4</v>
      </c>
      <c r="E150555" t="s">
        <v>40463</v>
      </c>
      <c r="F150555" t="s">
        <v>6</v>
      </c>
    </row>
    <row r="150556" spans="1:6" x14ac:dyDescent="0.3">
      <c r="A150556">
        <f t="shared" si="2352"/>
        <v>150555</v>
      </c>
      <c r="B150556">
        <v>407</v>
      </c>
      <c r="C150556">
        <v>38724</v>
      </c>
      <c r="D150556">
        <v>1</v>
      </c>
      <c r="E150556" t="s">
        <v>34565</v>
      </c>
      <c r="F150556" t="s">
        <v>6</v>
      </c>
    </row>
    <row r="150557" spans="1:6" x14ac:dyDescent="0.3">
      <c r="A150557">
        <f t="shared" si="2352"/>
        <v>150556</v>
      </c>
      <c r="B150557">
        <v>407</v>
      </c>
      <c r="C150557">
        <v>38724</v>
      </c>
      <c r="D150557">
        <v>2</v>
      </c>
      <c r="E150557" t="s">
        <v>34371</v>
      </c>
      <c r="F150557" t="s">
        <v>6</v>
      </c>
    </row>
    <row r="150558" spans="1:6" x14ac:dyDescent="0.3">
      <c r="A150558">
        <f t="shared" si="2352"/>
        <v>150557</v>
      </c>
      <c r="B150558">
        <v>407</v>
      </c>
      <c r="C150558">
        <v>38724</v>
      </c>
      <c r="D150558">
        <v>3</v>
      </c>
      <c r="E150558" t="s">
        <v>34373</v>
      </c>
      <c r="F150558" t="s">
        <v>8</v>
      </c>
    </row>
    <row r="150559" spans="1:6" x14ac:dyDescent="0.3">
      <c r="A150559">
        <f t="shared" si="2352"/>
        <v>150558</v>
      </c>
      <c r="B150559">
        <v>407</v>
      </c>
      <c r="C150559">
        <v>38724</v>
      </c>
      <c r="D150559">
        <v>4</v>
      </c>
      <c r="E150559" t="s">
        <v>110580</v>
      </c>
      <c r="F150559" t="s">
        <v>6</v>
      </c>
    </row>
    <row r="150560" spans="1:6" x14ac:dyDescent="0.3">
      <c r="A150560">
        <f t="shared" si="2352"/>
        <v>150559</v>
      </c>
      <c r="B150560">
        <v>407</v>
      </c>
      <c r="C150560">
        <v>38725</v>
      </c>
      <c r="D150560">
        <v>1</v>
      </c>
      <c r="E150560" t="s">
        <v>110581</v>
      </c>
      <c r="F150560" t="s">
        <v>6</v>
      </c>
    </row>
    <row r="150561" spans="1:6" x14ac:dyDescent="0.3">
      <c r="A150561">
        <f t="shared" si="2352"/>
        <v>150560</v>
      </c>
      <c r="B150561">
        <v>407</v>
      </c>
      <c r="C150561">
        <v>38725</v>
      </c>
      <c r="D150561">
        <v>2</v>
      </c>
      <c r="E150561" t="s">
        <v>110582</v>
      </c>
      <c r="F150561" t="s">
        <v>8</v>
      </c>
    </row>
    <row r="150562" spans="1:6" x14ac:dyDescent="0.3">
      <c r="A150562">
        <f t="shared" si="2352"/>
        <v>150561</v>
      </c>
      <c r="B150562">
        <v>407</v>
      </c>
      <c r="C150562">
        <v>38725</v>
      </c>
      <c r="D150562">
        <v>3</v>
      </c>
      <c r="E150562" t="s">
        <v>40689</v>
      </c>
      <c r="F150562" t="s">
        <v>6</v>
      </c>
    </row>
    <row r="150563" spans="1:6" x14ac:dyDescent="0.3">
      <c r="A150563">
        <f t="shared" si="2352"/>
        <v>150562</v>
      </c>
      <c r="B150563">
        <v>407</v>
      </c>
      <c r="C150563">
        <v>38725</v>
      </c>
      <c r="D150563">
        <v>4</v>
      </c>
      <c r="E150563" t="s">
        <v>110583</v>
      </c>
      <c r="F150563" t="s">
        <v>6</v>
      </c>
    </row>
    <row r="150564" spans="1:6" x14ac:dyDescent="0.3">
      <c r="A150564">
        <f t="shared" si="2352"/>
        <v>150563</v>
      </c>
      <c r="B150564">
        <v>407</v>
      </c>
      <c r="C150564">
        <v>38726</v>
      </c>
      <c r="D150564">
        <v>1</v>
      </c>
      <c r="E150564" t="s">
        <v>110584</v>
      </c>
      <c r="F150564" t="s">
        <v>6</v>
      </c>
    </row>
    <row r="150565" spans="1:6" x14ac:dyDescent="0.3">
      <c r="A150565">
        <f t="shared" si="2352"/>
        <v>150564</v>
      </c>
      <c r="B150565">
        <v>407</v>
      </c>
      <c r="C150565">
        <v>38726</v>
      </c>
      <c r="D150565">
        <v>2</v>
      </c>
      <c r="E150565" t="s">
        <v>110585</v>
      </c>
      <c r="F150565" t="s">
        <v>6</v>
      </c>
    </row>
    <row r="150566" spans="1:6" x14ac:dyDescent="0.3">
      <c r="A150566">
        <f t="shared" si="2352"/>
        <v>150565</v>
      </c>
      <c r="B150566">
        <v>407</v>
      </c>
      <c r="C150566">
        <v>38726</v>
      </c>
      <c r="D150566">
        <v>3</v>
      </c>
      <c r="E150566" t="s">
        <v>110586</v>
      </c>
      <c r="F150566" t="s">
        <v>8</v>
      </c>
    </row>
    <row r="150567" spans="1:6" x14ac:dyDescent="0.3">
      <c r="A150567">
        <f t="shared" si="2352"/>
        <v>150566</v>
      </c>
      <c r="B150567">
        <v>407</v>
      </c>
      <c r="C150567">
        <v>38726</v>
      </c>
      <c r="D150567">
        <v>4</v>
      </c>
      <c r="E150567" t="s">
        <v>110587</v>
      </c>
      <c r="F150567" t="s">
        <v>6</v>
      </c>
    </row>
    <row r="150568" spans="1:6" x14ac:dyDescent="0.3">
      <c r="A150568">
        <f t="shared" si="2352"/>
        <v>150567</v>
      </c>
      <c r="B150568">
        <v>407</v>
      </c>
      <c r="C150568">
        <v>38727</v>
      </c>
      <c r="D150568">
        <v>1</v>
      </c>
      <c r="E150568" t="s">
        <v>110588</v>
      </c>
      <c r="F150568" t="s">
        <v>6</v>
      </c>
    </row>
    <row r="150569" spans="1:6" x14ac:dyDescent="0.3">
      <c r="A150569">
        <f t="shared" si="2352"/>
        <v>150568</v>
      </c>
      <c r="B150569">
        <v>407</v>
      </c>
      <c r="C150569">
        <v>38727</v>
      </c>
      <c r="D150569">
        <v>2</v>
      </c>
      <c r="E150569" t="s">
        <v>110589</v>
      </c>
      <c r="F150569" t="s">
        <v>6</v>
      </c>
    </row>
    <row r="150570" spans="1:6" x14ac:dyDescent="0.3">
      <c r="A150570">
        <f t="shared" si="2352"/>
        <v>150569</v>
      </c>
      <c r="B150570">
        <v>407</v>
      </c>
      <c r="C150570">
        <v>38727</v>
      </c>
      <c r="D150570">
        <v>3</v>
      </c>
      <c r="E150570" t="s">
        <v>110590</v>
      </c>
      <c r="F150570" t="s">
        <v>6</v>
      </c>
    </row>
    <row r="150571" spans="1:6" x14ac:dyDescent="0.3">
      <c r="A150571">
        <f t="shared" si="2352"/>
        <v>150570</v>
      </c>
      <c r="B150571">
        <v>407</v>
      </c>
      <c r="C150571">
        <v>38727</v>
      </c>
      <c r="D150571">
        <v>4</v>
      </c>
      <c r="E150571" t="s">
        <v>110591</v>
      </c>
      <c r="F150571" t="s">
        <v>8</v>
      </c>
    </row>
    <row r="150572" spans="1:6" x14ac:dyDescent="0.3">
      <c r="A150572">
        <f t="shared" si="2352"/>
        <v>150571</v>
      </c>
      <c r="B150572">
        <v>407</v>
      </c>
      <c r="C150572">
        <v>38728</v>
      </c>
      <c r="D150572">
        <v>1</v>
      </c>
      <c r="E150572" t="s">
        <v>110592</v>
      </c>
      <c r="F150572" t="s">
        <v>6</v>
      </c>
    </row>
    <row r="150573" spans="1:6" x14ac:dyDescent="0.3">
      <c r="A150573">
        <f t="shared" si="2352"/>
        <v>150572</v>
      </c>
      <c r="B150573">
        <v>407</v>
      </c>
      <c r="C150573">
        <v>38728</v>
      </c>
      <c r="D150573">
        <v>2</v>
      </c>
      <c r="E150573" t="s">
        <v>110593</v>
      </c>
      <c r="F150573" t="s">
        <v>8</v>
      </c>
    </row>
    <row r="150574" spans="1:6" x14ac:dyDescent="0.3">
      <c r="A150574">
        <f t="shared" si="2352"/>
        <v>150573</v>
      </c>
      <c r="B150574">
        <v>407</v>
      </c>
      <c r="C150574">
        <v>38728</v>
      </c>
      <c r="D150574">
        <v>3</v>
      </c>
      <c r="E150574" t="s">
        <v>110594</v>
      </c>
      <c r="F150574" t="s">
        <v>6</v>
      </c>
    </row>
    <row r="150575" spans="1:6" x14ac:dyDescent="0.3">
      <c r="A150575">
        <f t="shared" si="2352"/>
        <v>150574</v>
      </c>
      <c r="B150575">
        <v>407</v>
      </c>
      <c r="C150575">
        <v>38728</v>
      </c>
      <c r="D150575">
        <v>4</v>
      </c>
      <c r="E150575" t="s">
        <v>110595</v>
      </c>
      <c r="F150575" t="s">
        <v>6</v>
      </c>
    </row>
    <row r="150576" spans="1:6" x14ac:dyDescent="0.3">
      <c r="A150576">
        <f t="shared" si="2352"/>
        <v>150575</v>
      </c>
      <c r="B150576">
        <v>407</v>
      </c>
      <c r="C150576">
        <v>38729</v>
      </c>
      <c r="D150576">
        <v>1</v>
      </c>
      <c r="E150576" t="s">
        <v>110596</v>
      </c>
      <c r="F150576" t="s">
        <v>6</v>
      </c>
    </row>
    <row r="150577" spans="1:6" x14ac:dyDescent="0.3">
      <c r="A150577">
        <f t="shared" si="2352"/>
        <v>150576</v>
      </c>
      <c r="B150577">
        <v>407</v>
      </c>
      <c r="C150577">
        <v>38729</v>
      </c>
      <c r="D150577">
        <v>2</v>
      </c>
      <c r="E150577" t="s">
        <v>110597</v>
      </c>
      <c r="F150577" t="s">
        <v>6</v>
      </c>
    </row>
    <row r="150578" spans="1:6" x14ac:dyDescent="0.3">
      <c r="A150578">
        <f t="shared" si="2352"/>
        <v>150577</v>
      </c>
      <c r="B150578">
        <v>407</v>
      </c>
      <c r="C150578">
        <v>38729</v>
      </c>
      <c r="D150578">
        <v>3</v>
      </c>
      <c r="E150578" t="s">
        <v>110598</v>
      </c>
      <c r="F150578" t="s">
        <v>8</v>
      </c>
    </row>
    <row r="150579" spans="1:6" x14ac:dyDescent="0.3">
      <c r="A150579">
        <f t="shared" si="2352"/>
        <v>150578</v>
      </c>
      <c r="B150579">
        <v>407</v>
      </c>
      <c r="C150579">
        <v>38729</v>
      </c>
      <c r="D150579">
        <v>4</v>
      </c>
      <c r="E150579" t="s">
        <v>110599</v>
      </c>
      <c r="F150579" t="s">
        <v>6</v>
      </c>
    </row>
    <row r="150580" spans="1:6" x14ac:dyDescent="0.3">
      <c r="A150580">
        <f t="shared" si="2352"/>
        <v>150579</v>
      </c>
      <c r="B150580">
        <v>407</v>
      </c>
      <c r="C150580">
        <v>38730</v>
      </c>
      <c r="D150580">
        <v>1</v>
      </c>
      <c r="E150580" t="s">
        <v>110356</v>
      </c>
      <c r="F150580" t="s">
        <v>6</v>
      </c>
    </row>
    <row r="150581" spans="1:6" x14ac:dyDescent="0.3">
      <c r="A150581">
        <f t="shared" si="2352"/>
        <v>150580</v>
      </c>
      <c r="B150581">
        <v>407</v>
      </c>
      <c r="C150581">
        <v>38730</v>
      </c>
      <c r="D150581">
        <v>2</v>
      </c>
      <c r="E150581" t="s">
        <v>110600</v>
      </c>
      <c r="F150581" t="s">
        <v>6</v>
      </c>
    </row>
    <row r="150582" spans="1:6" x14ac:dyDescent="0.3">
      <c r="A150582">
        <f t="shared" si="2352"/>
        <v>150581</v>
      </c>
      <c r="B150582">
        <v>407</v>
      </c>
      <c r="C150582">
        <v>38730</v>
      </c>
      <c r="D150582">
        <v>3</v>
      </c>
      <c r="E150582" t="s">
        <v>110601</v>
      </c>
      <c r="F150582" t="s">
        <v>8</v>
      </c>
    </row>
    <row r="150583" spans="1:6" x14ac:dyDescent="0.3">
      <c r="A150583">
        <f t="shared" si="2352"/>
        <v>150582</v>
      </c>
      <c r="B150583">
        <v>407</v>
      </c>
      <c r="C150583">
        <v>38730</v>
      </c>
      <c r="D150583">
        <v>4</v>
      </c>
      <c r="E150583" t="s">
        <v>110602</v>
      </c>
      <c r="F150583" t="s">
        <v>6</v>
      </c>
    </row>
    <row r="150584" spans="1:6" x14ac:dyDescent="0.3">
      <c r="A150584">
        <f t="shared" si="2352"/>
        <v>150583</v>
      </c>
      <c r="B150584">
        <v>407</v>
      </c>
      <c r="C150584">
        <v>38731</v>
      </c>
      <c r="D150584">
        <v>1</v>
      </c>
      <c r="E150584" t="s">
        <v>110603</v>
      </c>
      <c r="F150584" t="s">
        <v>6</v>
      </c>
    </row>
    <row r="150585" spans="1:6" x14ac:dyDescent="0.3">
      <c r="A150585">
        <f t="shared" si="2352"/>
        <v>150584</v>
      </c>
      <c r="B150585">
        <v>407</v>
      </c>
      <c r="C150585">
        <v>38731</v>
      </c>
      <c r="D150585">
        <v>2</v>
      </c>
      <c r="E150585" t="s">
        <v>110604</v>
      </c>
      <c r="F150585" t="s">
        <v>6</v>
      </c>
    </row>
    <row r="150586" spans="1:6" x14ac:dyDescent="0.3">
      <c r="A150586">
        <f t="shared" si="2352"/>
        <v>150585</v>
      </c>
      <c r="B150586">
        <v>407</v>
      </c>
      <c r="C150586">
        <v>38731</v>
      </c>
      <c r="D150586">
        <v>3</v>
      </c>
      <c r="E150586" t="s">
        <v>20161</v>
      </c>
      <c r="F150586" t="s">
        <v>6</v>
      </c>
    </row>
    <row r="150587" spans="1:6" x14ac:dyDescent="0.3">
      <c r="A150587">
        <f t="shared" si="2352"/>
        <v>150586</v>
      </c>
      <c r="B150587">
        <v>407</v>
      </c>
      <c r="C150587">
        <v>38731</v>
      </c>
      <c r="D150587">
        <v>4</v>
      </c>
      <c r="E150587" t="s">
        <v>110605</v>
      </c>
      <c r="F150587" t="s">
        <v>8</v>
      </c>
    </row>
    <row r="150588" spans="1:6" x14ac:dyDescent="0.3">
      <c r="A150588">
        <f t="shared" si="2352"/>
        <v>150587</v>
      </c>
      <c r="B150588">
        <v>407</v>
      </c>
      <c r="C150588">
        <v>38732</v>
      </c>
      <c r="D150588">
        <v>1</v>
      </c>
      <c r="E150588" t="s">
        <v>110606</v>
      </c>
      <c r="F150588" t="s">
        <v>6</v>
      </c>
    </row>
    <row r="150589" spans="1:6" x14ac:dyDescent="0.3">
      <c r="A150589">
        <f t="shared" si="2352"/>
        <v>150588</v>
      </c>
      <c r="B150589">
        <v>407</v>
      </c>
      <c r="C150589">
        <v>38732</v>
      </c>
      <c r="D150589">
        <v>2</v>
      </c>
      <c r="E150589" t="s">
        <v>110604</v>
      </c>
      <c r="F150589" t="s">
        <v>6</v>
      </c>
    </row>
    <row r="150590" spans="1:6" x14ac:dyDescent="0.3">
      <c r="A150590">
        <f t="shared" si="2352"/>
        <v>150589</v>
      </c>
      <c r="B150590">
        <v>407</v>
      </c>
      <c r="C150590">
        <v>38732</v>
      </c>
      <c r="D150590">
        <v>3</v>
      </c>
      <c r="E150590" t="s">
        <v>110607</v>
      </c>
      <c r="F150590" t="s">
        <v>6</v>
      </c>
    </row>
    <row r="150591" spans="1:6" x14ac:dyDescent="0.3">
      <c r="A150591">
        <f t="shared" si="2352"/>
        <v>150590</v>
      </c>
      <c r="B150591">
        <v>407</v>
      </c>
      <c r="C150591">
        <v>38732</v>
      </c>
      <c r="D150591">
        <v>4</v>
      </c>
      <c r="E150591" t="s">
        <v>110608</v>
      </c>
      <c r="F150591" t="s">
        <v>8</v>
      </c>
    </row>
    <row r="150592" spans="1:6" x14ac:dyDescent="0.3">
      <c r="A150592">
        <f t="shared" si="2352"/>
        <v>150591</v>
      </c>
      <c r="B150592">
        <v>407</v>
      </c>
      <c r="C150592">
        <v>38733</v>
      </c>
      <c r="D150592">
        <v>1</v>
      </c>
      <c r="E150592" t="s">
        <v>38377</v>
      </c>
      <c r="F150592" t="s">
        <v>8</v>
      </c>
    </row>
    <row r="150593" spans="1:6" x14ac:dyDescent="0.3">
      <c r="A150593">
        <f t="shared" si="2352"/>
        <v>150592</v>
      </c>
      <c r="B150593">
        <v>407</v>
      </c>
      <c r="C150593">
        <v>38733</v>
      </c>
      <c r="D150593">
        <v>2</v>
      </c>
      <c r="E150593" t="s">
        <v>110609</v>
      </c>
      <c r="F150593" t="s">
        <v>6</v>
      </c>
    </row>
    <row r="150594" spans="1:6" x14ac:dyDescent="0.3">
      <c r="A150594">
        <f t="shared" si="2352"/>
        <v>150593</v>
      </c>
      <c r="B150594">
        <v>407</v>
      </c>
      <c r="C150594">
        <v>38733</v>
      </c>
      <c r="D150594">
        <v>3</v>
      </c>
      <c r="E150594" t="s">
        <v>110610</v>
      </c>
      <c r="F150594" t="s">
        <v>6</v>
      </c>
    </row>
    <row r="150595" spans="1:6" x14ac:dyDescent="0.3">
      <c r="A150595">
        <f t="shared" ref="A150595:A150658" si="2353">ROW()-1</f>
        <v>150594</v>
      </c>
      <c r="B150595">
        <v>407</v>
      </c>
      <c r="C150595">
        <v>38733</v>
      </c>
      <c r="D150595">
        <v>4</v>
      </c>
      <c r="E150595" t="s">
        <v>110611</v>
      </c>
      <c r="F150595" t="s">
        <v>6</v>
      </c>
    </row>
    <row r="150596" spans="1:6" x14ac:dyDescent="0.3">
      <c r="A150596">
        <f t="shared" si="2353"/>
        <v>150595</v>
      </c>
      <c r="B150596">
        <v>407</v>
      </c>
      <c r="C150596">
        <v>38734</v>
      </c>
      <c r="D150596">
        <v>1</v>
      </c>
      <c r="E150596" t="s">
        <v>110612</v>
      </c>
      <c r="F150596" t="s">
        <v>6</v>
      </c>
    </row>
    <row r="150597" spans="1:6" x14ac:dyDescent="0.3">
      <c r="A150597">
        <f t="shared" si="2353"/>
        <v>150596</v>
      </c>
      <c r="B150597">
        <v>407</v>
      </c>
      <c r="C150597">
        <v>38734</v>
      </c>
      <c r="D150597">
        <v>2</v>
      </c>
      <c r="E150597" t="s">
        <v>110613</v>
      </c>
      <c r="F150597" t="s">
        <v>6</v>
      </c>
    </row>
    <row r="150598" spans="1:6" x14ac:dyDescent="0.3">
      <c r="A150598">
        <f t="shared" si="2353"/>
        <v>150597</v>
      </c>
      <c r="B150598">
        <v>407</v>
      </c>
      <c r="C150598">
        <v>38734</v>
      </c>
      <c r="D150598">
        <v>3</v>
      </c>
      <c r="E150598" t="s">
        <v>110614</v>
      </c>
      <c r="F150598" t="s">
        <v>8</v>
      </c>
    </row>
    <row r="150599" spans="1:6" x14ac:dyDescent="0.3">
      <c r="A150599">
        <f t="shared" si="2353"/>
        <v>150598</v>
      </c>
      <c r="B150599">
        <v>407</v>
      </c>
      <c r="C150599">
        <v>38734</v>
      </c>
      <c r="D150599">
        <v>4</v>
      </c>
      <c r="E150599" t="s">
        <v>110615</v>
      </c>
      <c r="F150599" t="s">
        <v>6</v>
      </c>
    </row>
    <row r="150600" spans="1:6" x14ac:dyDescent="0.3">
      <c r="A150600">
        <f t="shared" si="2353"/>
        <v>150599</v>
      </c>
      <c r="B150600">
        <v>407</v>
      </c>
      <c r="C150600">
        <v>38735</v>
      </c>
      <c r="D150600">
        <v>1</v>
      </c>
      <c r="E150600" t="s">
        <v>110616</v>
      </c>
      <c r="F150600" t="s">
        <v>6</v>
      </c>
    </row>
    <row r="150601" spans="1:6" x14ac:dyDescent="0.3">
      <c r="A150601">
        <f t="shared" si="2353"/>
        <v>150600</v>
      </c>
      <c r="B150601">
        <v>407</v>
      </c>
      <c r="C150601">
        <v>38735</v>
      </c>
      <c r="D150601">
        <v>2</v>
      </c>
      <c r="E150601" t="s">
        <v>110617</v>
      </c>
      <c r="F150601" t="s">
        <v>6</v>
      </c>
    </row>
    <row r="150602" spans="1:6" x14ac:dyDescent="0.3">
      <c r="A150602">
        <f t="shared" si="2353"/>
        <v>150601</v>
      </c>
      <c r="B150602">
        <v>407</v>
      </c>
      <c r="C150602">
        <v>38735</v>
      </c>
      <c r="D150602">
        <v>3</v>
      </c>
      <c r="E150602" t="s">
        <v>110618</v>
      </c>
      <c r="F150602" t="s">
        <v>8</v>
      </c>
    </row>
    <row r="150603" spans="1:6" x14ac:dyDescent="0.3">
      <c r="A150603">
        <f t="shared" si="2353"/>
        <v>150602</v>
      </c>
      <c r="B150603">
        <v>407</v>
      </c>
      <c r="C150603">
        <v>38735</v>
      </c>
      <c r="D150603">
        <v>4</v>
      </c>
      <c r="E150603" t="s">
        <v>110619</v>
      </c>
      <c r="F150603" t="s">
        <v>6</v>
      </c>
    </row>
    <row r="150604" spans="1:6" x14ac:dyDescent="0.3">
      <c r="A150604">
        <f t="shared" si="2353"/>
        <v>150603</v>
      </c>
      <c r="B150604">
        <v>407</v>
      </c>
      <c r="C150604">
        <v>38736</v>
      </c>
      <c r="D150604">
        <v>1</v>
      </c>
      <c r="E150604" t="s">
        <v>110620</v>
      </c>
      <c r="F150604" t="s">
        <v>6</v>
      </c>
    </row>
    <row r="150605" spans="1:6" x14ac:dyDescent="0.3">
      <c r="A150605">
        <f t="shared" si="2353"/>
        <v>150604</v>
      </c>
      <c r="B150605">
        <v>407</v>
      </c>
      <c r="C150605">
        <v>38736</v>
      </c>
      <c r="D150605">
        <v>2</v>
      </c>
      <c r="E150605" t="s">
        <v>110621</v>
      </c>
      <c r="F150605" t="s">
        <v>8</v>
      </c>
    </row>
    <row r="150606" spans="1:6" x14ac:dyDescent="0.3">
      <c r="A150606">
        <f t="shared" si="2353"/>
        <v>150605</v>
      </c>
      <c r="B150606">
        <v>407</v>
      </c>
      <c r="C150606">
        <v>38736</v>
      </c>
      <c r="D150606">
        <v>3</v>
      </c>
      <c r="E150606" t="s">
        <v>34052</v>
      </c>
      <c r="F150606" t="s">
        <v>6</v>
      </c>
    </row>
    <row r="150607" spans="1:6" x14ac:dyDescent="0.3">
      <c r="A150607">
        <f t="shared" si="2353"/>
        <v>150606</v>
      </c>
      <c r="B150607">
        <v>407</v>
      </c>
      <c r="C150607">
        <v>38736</v>
      </c>
      <c r="D150607">
        <v>4</v>
      </c>
      <c r="E150607" t="s">
        <v>34053</v>
      </c>
      <c r="F150607" t="s">
        <v>6</v>
      </c>
    </row>
    <row r="150608" spans="1:6" x14ac:dyDescent="0.3">
      <c r="A150608">
        <f t="shared" si="2353"/>
        <v>150607</v>
      </c>
      <c r="B150608">
        <v>407</v>
      </c>
      <c r="C150608">
        <v>38737</v>
      </c>
      <c r="D150608">
        <v>1</v>
      </c>
      <c r="E150608" t="s">
        <v>110622</v>
      </c>
      <c r="F150608" t="s">
        <v>6</v>
      </c>
    </row>
    <row r="150609" spans="1:6" x14ac:dyDescent="0.3">
      <c r="A150609">
        <f t="shared" si="2353"/>
        <v>150608</v>
      </c>
      <c r="B150609">
        <v>407</v>
      </c>
      <c r="C150609">
        <v>38737</v>
      </c>
      <c r="D150609">
        <v>2</v>
      </c>
      <c r="E150609" t="s">
        <v>110623</v>
      </c>
      <c r="F150609" t="s">
        <v>6</v>
      </c>
    </row>
    <row r="150610" spans="1:6" x14ac:dyDescent="0.3">
      <c r="A150610">
        <f t="shared" si="2353"/>
        <v>150609</v>
      </c>
      <c r="B150610">
        <v>407</v>
      </c>
      <c r="C150610">
        <v>38737</v>
      </c>
      <c r="D150610">
        <v>3</v>
      </c>
      <c r="E150610" t="s">
        <v>35233</v>
      </c>
      <c r="F150610" t="s">
        <v>6</v>
      </c>
    </row>
    <row r="150611" spans="1:6" x14ac:dyDescent="0.3">
      <c r="A150611">
        <f t="shared" si="2353"/>
        <v>150610</v>
      </c>
      <c r="B150611">
        <v>407</v>
      </c>
      <c r="C150611">
        <v>38737</v>
      </c>
      <c r="D150611">
        <v>4</v>
      </c>
      <c r="E150611" t="s">
        <v>110624</v>
      </c>
      <c r="F150611" t="s">
        <v>8</v>
      </c>
    </row>
    <row r="150612" spans="1:6" x14ac:dyDescent="0.3">
      <c r="A150612">
        <f t="shared" si="2353"/>
        <v>150611</v>
      </c>
      <c r="B150612">
        <v>407</v>
      </c>
      <c r="C150612">
        <v>38738</v>
      </c>
      <c r="D150612">
        <v>1</v>
      </c>
      <c r="E150612" t="s">
        <v>110625</v>
      </c>
      <c r="F150612" t="s">
        <v>6</v>
      </c>
    </row>
    <row r="150613" spans="1:6" x14ac:dyDescent="0.3">
      <c r="A150613">
        <f t="shared" si="2353"/>
        <v>150612</v>
      </c>
      <c r="B150613">
        <v>407</v>
      </c>
      <c r="C150613">
        <v>38738</v>
      </c>
      <c r="D150613">
        <v>2</v>
      </c>
      <c r="E150613" t="s">
        <v>110626</v>
      </c>
      <c r="F150613" t="s">
        <v>6</v>
      </c>
    </row>
    <row r="150614" spans="1:6" x14ac:dyDescent="0.3">
      <c r="A150614">
        <f t="shared" si="2353"/>
        <v>150613</v>
      </c>
      <c r="B150614">
        <v>407</v>
      </c>
      <c r="C150614">
        <v>38738</v>
      </c>
      <c r="D150614">
        <v>3</v>
      </c>
      <c r="E150614" t="s">
        <v>110627</v>
      </c>
      <c r="F150614" t="s">
        <v>6</v>
      </c>
    </row>
    <row r="150615" spans="1:6" x14ac:dyDescent="0.3">
      <c r="A150615">
        <f t="shared" si="2353"/>
        <v>150614</v>
      </c>
      <c r="B150615">
        <v>407</v>
      </c>
      <c r="C150615">
        <v>38738</v>
      </c>
      <c r="D150615">
        <v>4</v>
      </c>
      <c r="E150615" t="s">
        <v>110628</v>
      </c>
      <c r="F150615" t="s">
        <v>8</v>
      </c>
    </row>
    <row r="150616" spans="1:6" x14ac:dyDescent="0.3">
      <c r="A150616">
        <f t="shared" si="2353"/>
        <v>150615</v>
      </c>
      <c r="B150616">
        <v>407</v>
      </c>
      <c r="C150616">
        <v>38739</v>
      </c>
      <c r="D150616">
        <v>1</v>
      </c>
      <c r="E150616" t="s">
        <v>44807</v>
      </c>
      <c r="F150616" t="s">
        <v>8</v>
      </c>
    </row>
    <row r="150617" spans="1:6" x14ac:dyDescent="0.3">
      <c r="A150617">
        <f t="shared" si="2353"/>
        <v>150616</v>
      </c>
      <c r="B150617">
        <v>407</v>
      </c>
      <c r="C150617">
        <v>38739</v>
      </c>
      <c r="D150617">
        <v>2</v>
      </c>
      <c r="E150617" t="s">
        <v>41177</v>
      </c>
      <c r="F150617" t="s">
        <v>6</v>
      </c>
    </row>
    <row r="150618" spans="1:6" x14ac:dyDescent="0.3">
      <c r="A150618">
        <f t="shared" si="2353"/>
        <v>150617</v>
      </c>
      <c r="B150618">
        <v>407</v>
      </c>
      <c r="C150618">
        <v>38739</v>
      </c>
      <c r="D150618">
        <v>3</v>
      </c>
      <c r="E150618" t="s">
        <v>41176</v>
      </c>
      <c r="F150618" t="s">
        <v>6</v>
      </c>
    </row>
    <row r="150619" spans="1:6" x14ac:dyDescent="0.3">
      <c r="A150619">
        <f t="shared" si="2353"/>
        <v>150618</v>
      </c>
      <c r="B150619">
        <v>407</v>
      </c>
      <c r="C150619">
        <v>38739</v>
      </c>
      <c r="D150619">
        <v>4</v>
      </c>
      <c r="E150619" t="s">
        <v>41526</v>
      </c>
      <c r="F150619" t="s">
        <v>6</v>
      </c>
    </row>
    <row r="150620" spans="1:6" x14ac:dyDescent="0.3">
      <c r="A150620">
        <f t="shared" si="2353"/>
        <v>150619</v>
      </c>
      <c r="B150620">
        <v>407</v>
      </c>
      <c r="C150620">
        <v>38740</v>
      </c>
      <c r="D150620">
        <v>1</v>
      </c>
      <c r="E150620" t="s">
        <v>40398</v>
      </c>
      <c r="F150620" t="s">
        <v>6</v>
      </c>
    </row>
    <row r="150621" spans="1:6" x14ac:dyDescent="0.3">
      <c r="A150621">
        <f t="shared" si="2353"/>
        <v>150620</v>
      </c>
      <c r="B150621">
        <v>407</v>
      </c>
      <c r="C150621">
        <v>38740</v>
      </c>
      <c r="D150621">
        <v>2</v>
      </c>
      <c r="E150621" t="s">
        <v>40399</v>
      </c>
      <c r="F150621" t="s">
        <v>6</v>
      </c>
    </row>
    <row r="150622" spans="1:6" x14ac:dyDescent="0.3">
      <c r="A150622">
        <f t="shared" si="2353"/>
        <v>150621</v>
      </c>
      <c r="B150622">
        <v>407</v>
      </c>
      <c r="C150622">
        <v>38740</v>
      </c>
      <c r="D150622">
        <v>3</v>
      </c>
      <c r="E150622" t="s">
        <v>40400</v>
      </c>
      <c r="F150622" t="s">
        <v>6</v>
      </c>
    </row>
    <row r="150623" spans="1:6" x14ac:dyDescent="0.3">
      <c r="A150623">
        <f t="shared" si="2353"/>
        <v>150622</v>
      </c>
      <c r="B150623">
        <v>407</v>
      </c>
      <c r="C150623">
        <v>38740</v>
      </c>
      <c r="D150623">
        <v>4</v>
      </c>
      <c r="E150623" t="s">
        <v>41348</v>
      </c>
      <c r="F150623" t="s">
        <v>8</v>
      </c>
    </row>
    <row r="150624" spans="1:6" x14ac:dyDescent="0.3">
      <c r="A150624">
        <f t="shared" si="2353"/>
        <v>150623</v>
      </c>
      <c r="B150624">
        <v>407</v>
      </c>
      <c r="C150624">
        <v>38741</v>
      </c>
      <c r="D150624">
        <v>1</v>
      </c>
      <c r="E150624" t="s">
        <v>110629</v>
      </c>
      <c r="F150624" t="s">
        <v>6</v>
      </c>
    </row>
    <row r="150625" spans="1:6" x14ac:dyDescent="0.3">
      <c r="A150625">
        <f t="shared" si="2353"/>
        <v>150624</v>
      </c>
      <c r="B150625">
        <v>407</v>
      </c>
      <c r="C150625">
        <v>38741</v>
      </c>
      <c r="D150625">
        <v>2</v>
      </c>
      <c r="E150625" t="s">
        <v>110630</v>
      </c>
      <c r="F150625" t="s">
        <v>6</v>
      </c>
    </row>
    <row r="150626" spans="1:6" x14ac:dyDescent="0.3">
      <c r="A150626">
        <f t="shared" si="2353"/>
        <v>150625</v>
      </c>
      <c r="B150626">
        <v>407</v>
      </c>
      <c r="C150626">
        <v>38741</v>
      </c>
      <c r="D150626">
        <v>3</v>
      </c>
      <c r="E150626" t="s">
        <v>110631</v>
      </c>
      <c r="F150626" t="s">
        <v>8</v>
      </c>
    </row>
    <row r="150627" spans="1:6" x14ac:dyDescent="0.3">
      <c r="A150627">
        <f t="shared" si="2353"/>
        <v>150626</v>
      </c>
      <c r="B150627">
        <v>407</v>
      </c>
      <c r="C150627">
        <v>38741</v>
      </c>
      <c r="D150627">
        <v>4</v>
      </c>
      <c r="E150627" t="s">
        <v>110632</v>
      </c>
      <c r="F150627" t="s">
        <v>6</v>
      </c>
    </row>
    <row r="150628" spans="1:6" x14ac:dyDescent="0.3">
      <c r="A150628">
        <f t="shared" si="2353"/>
        <v>150627</v>
      </c>
      <c r="B150628">
        <v>407</v>
      </c>
      <c r="C150628">
        <v>38742</v>
      </c>
      <c r="D150628">
        <v>1</v>
      </c>
      <c r="E150628" t="s">
        <v>110633</v>
      </c>
      <c r="F150628" t="s">
        <v>8</v>
      </c>
    </row>
    <row r="150629" spans="1:6" x14ac:dyDescent="0.3">
      <c r="A150629">
        <f t="shared" si="2353"/>
        <v>150628</v>
      </c>
      <c r="B150629">
        <v>407</v>
      </c>
      <c r="C150629">
        <v>38742</v>
      </c>
      <c r="D150629">
        <v>2</v>
      </c>
      <c r="E150629" t="s">
        <v>110634</v>
      </c>
      <c r="F150629" t="s">
        <v>6</v>
      </c>
    </row>
    <row r="150630" spans="1:6" x14ac:dyDescent="0.3">
      <c r="A150630">
        <f t="shared" si="2353"/>
        <v>150629</v>
      </c>
      <c r="B150630">
        <v>407</v>
      </c>
      <c r="C150630">
        <v>38742</v>
      </c>
      <c r="D150630">
        <v>3</v>
      </c>
      <c r="E150630" t="s">
        <v>110635</v>
      </c>
      <c r="F150630" t="s">
        <v>6</v>
      </c>
    </row>
    <row r="150631" spans="1:6" x14ac:dyDescent="0.3">
      <c r="A150631">
        <f t="shared" si="2353"/>
        <v>150630</v>
      </c>
      <c r="B150631">
        <v>407</v>
      </c>
      <c r="C150631">
        <v>38742</v>
      </c>
      <c r="D150631">
        <v>4</v>
      </c>
      <c r="E150631" t="s">
        <v>110636</v>
      </c>
      <c r="F150631" t="s">
        <v>6</v>
      </c>
    </row>
    <row r="150632" spans="1:6" x14ac:dyDescent="0.3">
      <c r="A150632">
        <f t="shared" si="2353"/>
        <v>150631</v>
      </c>
      <c r="B150632">
        <v>407</v>
      </c>
      <c r="C150632">
        <v>38743</v>
      </c>
      <c r="D150632">
        <v>1</v>
      </c>
      <c r="E150632" t="s">
        <v>110637</v>
      </c>
      <c r="F150632" t="s">
        <v>6</v>
      </c>
    </row>
    <row r="150633" spans="1:6" x14ac:dyDescent="0.3">
      <c r="A150633">
        <f t="shared" si="2353"/>
        <v>150632</v>
      </c>
      <c r="B150633">
        <v>407</v>
      </c>
      <c r="C150633">
        <v>38743</v>
      </c>
      <c r="D150633">
        <v>2</v>
      </c>
      <c r="E150633" t="s">
        <v>104172</v>
      </c>
      <c r="F150633" t="s">
        <v>6</v>
      </c>
    </row>
    <row r="150634" spans="1:6" x14ac:dyDescent="0.3">
      <c r="A150634">
        <f t="shared" si="2353"/>
        <v>150633</v>
      </c>
      <c r="B150634">
        <v>407</v>
      </c>
      <c r="C150634">
        <v>38743</v>
      </c>
      <c r="D150634">
        <v>3</v>
      </c>
      <c r="E150634" t="s">
        <v>40344</v>
      </c>
      <c r="F150634" t="s">
        <v>6</v>
      </c>
    </row>
    <row r="150635" spans="1:6" x14ac:dyDescent="0.3">
      <c r="A150635">
        <f t="shared" si="2353"/>
        <v>150634</v>
      </c>
      <c r="B150635">
        <v>407</v>
      </c>
      <c r="C150635">
        <v>38743</v>
      </c>
      <c r="D150635">
        <v>4</v>
      </c>
      <c r="E150635" t="s">
        <v>35949</v>
      </c>
      <c r="F150635" t="s">
        <v>8</v>
      </c>
    </row>
    <row r="150636" spans="1:6" x14ac:dyDescent="0.3">
      <c r="A150636">
        <f t="shared" si="2353"/>
        <v>150635</v>
      </c>
      <c r="B150636">
        <v>407</v>
      </c>
      <c r="C150636">
        <v>38744</v>
      </c>
      <c r="D150636">
        <v>1</v>
      </c>
      <c r="E150636" t="s">
        <v>110638</v>
      </c>
      <c r="F150636" t="s">
        <v>6</v>
      </c>
    </row>
    <row r="150637" spans="1:6" x14ac:dyDescent="0.3">
      <c r="A150637">
        <f t="shared" si="2353"/>
        <v>150636</v>
      </c>
      <c r="B150637">
        <v>407</v>
      </c>
      <c r="C150637">
        <v>38744</v>
      </c>
      <c r="D150637">
        <v>2</v>
      </c>
      <c r="E150637" t="s">
        <v>110639</v>
      </c>
      <c r="F150637" t="s">
        <v>8</v>
      </c>
    </row>
    <row r="150638" spans="1:6" x14ac:dyDescent="0.3">
      <c r="A150638">
        <f t="shared" si="2353"/>
        <v>150637</v>
      </c>
      <c r="B150638">
        <v>407</v>
      </c>
      <c r="C150638">
        <v>38744</v>
      </c>
      <c r="D150638">
        <v>3</v>
      </c>
      <c r="E150638" t="s">
        <v>110640</v>
      </c>
      <c r="F150638" t="s">
        <v>6</v>
      </c>
    </row>
    <row r="150639" spans="1:6" x14ac:dyDescent="0.3">
      <c r="A150639">
        <f t="shared" si="2353"/>
        <v>150638</v>
      </c>
      <c r="B150639">
        <v>407</v>
      </c>
      <c r="C150639">
        <v>38744</v>
      </c>
      <c r="D150639">
        <v>4</v>
      </c>
      <c r="E150639" t="s">
        <v>110641</v>
      </c>
      <c r="F150639" t="s">
        <v>6</v>
      </c>
    </row>
    <row r="150640" spans="1:6" x14ac:dyDescent="0.3">
      <c r="A150640">
        <f t="shared" si="2353"/>
        <v>150639</v>
      </c>
      <c r="B150640">
        <v>407</v>
      </c>
      <c r="C150640">
        <v>38745</v>
      </c>
      <c r="D150640">
        <v>1</v>
      </c>
      <c r="E150640" t="s">
        <v>110642</v>
      </c>
      <c r="F150640" t="s">
        <v>6</v>
      </c>
    </row>
    <row r="150641" spans="1:6" x14ac:dyDescent="0.3">
      <c r="A150641">
        <f t="shared" si="2353"/>
        <v>150640</v>
      </c>
      <c r="B150641">
        <v>407</v>
      </c>
      <c r="C150641">
        <v>38745</v>
      </c>
      <c r="D150641">
        <v>2</v>
      </c>
      <c r="E150641" t="s">
        <v>110643</v>
      </c>
      <c r="F150641" t="s">
        <v>8</v>
      </c>
    </row>
    <row r="150642" spans="1:6" x14ac:dyDescent="0.3">
      <c r="A150642">
        <f t="shared" si="2353"/>
        <v>150641</v>
      </c>
      <c r="B150642">
        <v>407</v>
      </c>
      <c r="C150642">
        <v>38745</v>
      </c>
      <c r="D150642">
        <v>3</v>
      </c>
      <c r="E150642" t="s">
        <v>110644</v>
      </c>
      <c r="F150642" t="s">
        <v>6</v>
      </c>
    </row>
    <row r="150643" spans="1:6" x14ac:dyDescent="0.3">
      <c r="A150643">
        <f t="shared" si="2353"/>
        <v>150642</v>
      </c>
      <c r="B150643">
        <v>407</v>
      </c>
      <c r="C150643">
        <v>38746</v>
      </c>
      <c r="D150643">
        <v>1</v>
      </c>
      <c r="E150643" t="s">
        <v>110645</v>
      </c>
      <c r="F150643" t="s">
        <v>6</v>
      </c>
    </row>
    <row r="150644" spans="1:6" x14ac:dyDescent="0.3">
      <c r="A150644">
        <f t="shared" si="2353"/>
        <v>150643</v>
      </c>
      <c r="B150644">
        <v>407</v>
      </c>
      <c r="C150644">
        <v>38746</v>
      </c>
      <c r="D150644">
        <v>2</v>
      </c>
      <c r="E150644" t="s">
        <v>110646</v>
      </c>
      <c r="F150644" t="s">
        <v>6</v>
      </c>
    </row>
    <row r="150645" spans="1:6" x14ac:dyDescent="0.3">
      <c r="A150645">
        <f t="shared" si="2353"/>
        <v>150644</v>
      </c>
      <c r="B150645">
        <v>407</v>
      </c>
      <c r="C150645">
        <v>38746</v>
      </c>
      <c r="D150645">
        <v>3</v>
      </c>
      <c r="E150645" t="s">
        <v>110647</v>
      </c>
      <c r="F150645" t="s">
        <v>8</v>
      </c>
    </row>
    <row r="150646" spans="1:6" x14ac:dyDescent="0.3">
      <c r="A150646">
        <f t="shared" si="2353"/>
        <v>150645</v>
      </c>
      <c r="B150646">
        <v>407</v>
      </c>
      <c r="C150646">
        <v>38746</v>
      </c>
      <c r="D150646">
        <v>4</v>
      </c>
      <c r="E150646" t="s">
        <v>110648</v>
      </c>
      <c r="F150646" t="s">
        <v>6</v>
      </c>
    </row>
    <row r="150647" spans="1:6" x14ac:dyDescent="0.3">
      <c r="A150647">
        <f t="shared" si="2353"/>
        <v>150646</v>
      </c>
      <c r="B150647">
        <v>407</v>
      </c>
      <c r="C150647">
        <v>38747</v>
      </c>
      <c r="D150647">
        <v>1</v>
      </c>
      <c r="E150647" t="s">
        <v>110649</v>
      </c>
      <c r="F150647" t="s">
        <v>6</v>
      </c>
    </row>
    <row r="150648" spans="1:6" x14ac:dyDescent="0.3">
      <c r="A150648">
        <f t="shared" si="2353"/>
        <v>150647</v>
      </c>
      <c r="B150648">
        <v>407</v>
      </c>
      <c r="C150648">
        <v>38747</v>
      </c>
      <c r="D150648">
        <v>2</v>
      </c>
      <c r="E150648" t="s">
        <v>110650</v>
      </c>
      <c r="F150648" t="s">
        <v>6</v>
      </c>
    </row>
    <row r="150649" spans="1:6" x14ac:dyDescent="0.3">
      <c r="A150649">
        <f t="shared" si="2353"/>
        <v>150648</v>
      </c>
      <c r="B150649">
        <v>407</v>
      </c>
      <c r="C150649">
        <v>38747</v>
      </c>
      <c r="D150649">
        <v>3</v>
      </c>
      <c r="E150649" t="s">
        <v>110651</v>
      </c>
      <c r="F150649" t="s">
        <v>6</v>
      </c>
    </row>
    <row r="150650" spans="1:6" x14ac:dyDescent="0.3">
      <c r="A150650">
        <f t="shared" si="2353"/>
        <v>150649</v>
      </c>
      <c r="B150650">
        <v>407</v>
      </c>
      <c r="C150650">
        <v>38747</v>
      </c>
      <c r="D150650">
        <v>4</v>
      </c>
      <c r="E150650" t="s">
        <v>110652</v>
      </c>
      <c r="F150650" t="s">
        <v>8</v>
      </c>
    </row>
    <row r="150651" spans="1:6" x14ac:dyDescent="0.3">
      <c r="A150651">
        <f t="shared" si="2353"/>
        <v>150650</v>
      </c>
      <c r="B150651">
        <v>407</v>
      </c>
      <c r="C150651">
        <v>38748</v>
      </c>
      <c r="D150651">
        <v>1</v>
      </c>
      <c r="E150651" t="s">
        <v>110653</v>
      </c>
      <c r="F150651" t="s">
        <v>6</v>
      </c>
    </row>
    <row r="150652" spans="1:6" x14ac:dyDescent="0.3">
      <c r="A150652">
        <f t="shared" si="2353"/>
        <v>150651</v>
      </c>
      <c r="B150652">
        <v>407</v>
      </c>
      <c r="C150652">
        <v>38748</v>
      </c>
      <c r="D150652">
        <v>2</v>
      </c>
      <c r="E150652" t="s">
        <v>110654</v>
      </c>
      <c r="F150652" t="s">
        <v>8</v>
      </c>
    </row>
    <row r="150653" spans="1:6" x14ac:dyDescent="0.3">
      <c r="A150653">
        <f t="shared" si="2353"/>
        <v>150652</v>
      </c>
      <c r="B150653">
        <v>407</v>
      </c>
      <c r="C150653">
        <v>38748</v>
      </c>
      <c r="D150653">
        <v>3</v>
      </c>
      <c r="E150653" t="s">
        <v>110655</v>
      </c>
      <c r="F150653" t="s">
        <v>6</v>
      </c>
    </row>
    <row r="150654" spans="1:6" x14ac:dyDescent="0.3">
      <c r="A150654">
        <f t="shared" si="2353"/>
        <v>150653</v>
      </c>
      <c r="B150654">
        <v>407</v>
      </c>
      <c r="C150654">
        <v>38748</v>
      </c>
      <c r="D150654">
        <v>4</v>
      </c>
      <c r="E150654" t="s">
        <v>110656</v>
      </c>
      <c r="F150654" t="s">
        <v>6</v>
      </c>
    </row>
    <row r="150655" spans="1:6" x14ac:dyDescent="0.3">
      <c r="A150655">
        <f t="shared" si="2353"/>
        <v>150654</v>
      </c>
      <c r="B150655">
        <v>407</v>
      </c>
      <c r="C150655">
        <v>38749</v>
      </c>
      <c r="D150655">
        <v>1</v>
      </c>
      <c r="E150655" t="s">
        <v>110657</v>
      </c>
      <c r="F150655" t="s">
        <v>6</v>
      </c>
    </row>
    <row r="150656" spans="1:6" x14ac:dyDescent="0.3">
      <c r="A150656">
        <f t="shared" si="2353"/>
        <v>150655</v>
      </c>
      <c r="B150656">
        <v>407</v>
      </c>
      <c r="C150656">
        <v>38749</v>
      </c>
      <c r="D150656">
        <v>2</v>
      </c>
      <c r="E150656" t="s">
        <v>110658</v>
      </c>
      <c r="F150656" t="s">
        <v>6</v>
      </c>
    </row>
    <row r="150657" spans="1:6" x14ac:dyDescent="0.3">
      <c r="A150657">
        <f t="shared" si="2353"/>
        <v>150656</v>
      </c>
      <c r="B150657">
        <v>407</v>
      </c>
      <c r="C150657">
        <v>38749</v>
      </c>
      <c r="D150657">
        <v>3</v>
      </c>
      <c r="E150657" t="s">
        <v>110659</v>
      </c>
      <c r="F150657" t="s">
        <v>8</v>
      </c>
    </row>
    <row r="150658" spans="1:6" x14ac:dyDescent="0.3">
      <c r="A150658">
        <f t="shared" si="2353"/>
        <v>150657</v>
      </c>
      <c r="B150658">
        <v>407</v>
      </c>
      <c r="C150658">
        <v>38749</v>
      </c>
      <c r="D150658">
        <v>4</v>
      </c>
      <c r="E150658" t="s">
        <v>110660</v>
      </c>
      <c r="F150658" t="s">
        <v>6</v>
      </c>
    </row>
    <row r="150659" spans="1:6" x14ac:dyDescent="0.3">
      <c r="A150659">
        <f t="shared" ref="A150659:A150722" si="2354">ROW()-1</f>
        <v>150658</v>
      </c>
      <c r="B150659">
        <v>407</v>
      </c>
      <c r="C150659">
        <v>38750</v>
      </c>
      <c r="D150659">
        <v>1</v>
      </c>
      <c r="E150659" t="s">
        <v>110661</v>
      </c>
      <c r="F150659" t="s">
        <v>6</v>
      </c>
    </row>
    <row r="150660" spans="1:6" x14ac:dyDescent="0.3">
      <c r="A150660">
        <f t="shared" si="2354"/>
        <v>150659</v>
      </c>
      <c r="B150660">
        <v>407</v>
      </c>
      <c r="C150660">
        <v>38750</v>
      </c>
      <c r="D150660">
        <v>2</v>
      </c>
      <c r="E150660" t="s">
        <v>110662</v>
      </c>
      <c r="F150660" t="s">
        <v>8</v>
      </c>
    </row>
    <row r="150661" spans="1:6" x14ac:dyDescent="0.3">
      <c r="A150661">
        <f t="shared" si="2354"/>
        <v>150660</v>
      </c>
      <c r="B150661">
        <v>407</v>
      </c>
      <c r="C150661">
        <v>38750</v>
      </c>
      <c r="D150661">
        <v>3</v>
      </c>
      <c r="E150661" t="s">
        <v>110663</v>
      </c>
      <c r="F150661" t="s">
        <v>6</v>
      </c>
    </row>
    <row r="150662" spans="1:6" x14ac:dyDescent="0.3">
      <c r="A150662">
        <f t="shared" si="2354"/>
        <v>150661</v>
      </c>
      <c r="B150662">
        <v>407</v>
      </c>
      <c r="C150662">
        <v>38750</v>
      </c>
      <c r="D150662">
        <v>4</v>
      </c>
      <c r="E150662" t="s">
        <v>110664</v>
      </c>
      <c r="F150662" t="s">
        <v>6</v>
      </c>
    </row>
    <row r="150663" spans="1:6" x14ac:dyDescent="0.3">
      <c r="A150663">
        <f t="shared" si="2354"/>
        <v>150662</v>
      </c>
      <c r="B150663">
        <v>407</v>
      </c>
      <c r="C150663">
        <v>38751</v>
      </c>
      <c r="D150663">
        <v>1</v>
      </c>
      <c r="E150663" t="s">
        <v>110665</v>
      </c>
      <c r="F150663" t="s">
        <v>6</v>
      </c>
    </row>
    <row r="150664" spans="1:6" x14ac:dyDescent="0.3">
      <c r="A150664">
        <f t="shared" si="2354"/>
        <v>150663</v>
      </c>
      <c r="B150664">
        <v>407</v>
      </c>
      <c r="C150664">
        <v>38751</v>
      </c>
      <c r="D150664">
        <v>2</v>
      </c>
      <c r="E150664" t="s">
        <v>110666</v>
      </c>
      <c r="F150664" t="s">
        <v>8</v>
      </c>
    </row>
    <row r="150665" spans="1:6" x14ac:dyDescent="0.3">
      <c r="A150665">
        <f t="shared" si="2354"/>
        <v>150664</v>
      </c>
      <c r="B150665">
        <v>407</v>
      </c>
      <c r="C150665">
        <v>38751</v>
      </c>
      <c r="D150665">
        <v>3</v>
      </c>
      <c r="E150665" t="s">
        <v>110667</v>
      </c>
      <c r="F150665" t="s">
        <v>6</v>
      </c>
    </row>
    <row r="150666" spans="1:6" x14ac:dyDescent="0.3">
      <c r="A150666">
        <f t="shared" si="2354"/>
        <v>150665</v>
      </c>
      <c r="B150666">
        <v>407</v>
      </c>
      <c r="C150666">
        <v>38751</v>
      </c>
      <c r="D150666">
        <v>4</v>
      </c>
      <c r="E150666" t="s">
        <v>110668</v>
      </c>
      <c r="F150666" t="s">
        <v>6</v>
      </c>
    </row>
    <row r="150667" spans="1:6" x14ac:dyDescent="0.3">
      <c r="A150667">
        <f t="shared" si="2354"/>
        <v>150666</v>
      </c>
      <c r="B150667">
        <v>407</v>
      </c>
      <c r="C150667">
        <v>38752</v>
      </c>
      <c r="D150667">
        <v>1</v>
      </c>
      <c r="E150667" t="s">
        <v>110669</v>
      </c>
      <c r="F150667" t="s">
        <v>6</v>
      </c>
    </row>
    <row r="150668" spans="1:6" x14ac:dyDescent="0.3">
      <c r="A150668">
        <f t="shared" si="2354"/>
        <v>150667</v>
      </c>
      <c r="B150668">
        <v>407</v>
      </c>
      <c r="C150668">
        <v>38752</v>
      </c>
      <c r="D150668">
        <v>2</v>
      </c>
      <c r="E150668" t="s">
        <v>110670</v>
      </c>
      <c r="F150668" t="s">
        <v>6</v>
      </c>
    </row>
    <row r="150669" spans="1:6" x14ac:dyDescent="0.3">
      <c r="A150669">
        <f t="shared" si="2354"/>
        <v>150668</v>
      </c>
      <c r="B150669">
        <v>407</v>
      </c>
      <c r="C150669">
        <v>38752</v>
      </c>
      <c r="D150669">
        <v>3</v>
      </c>
      <c r="E150669" t="s">
        <v>110671</v>
      </c>
      <c r="F150669" t="s">
        <v>6</v>
      </c>
    </row>
    <row r="150670" spans="1:6" x14ac:dyDescent="0.3">
      <c r="A150670">
        <f t="shared" si="2354"/>
        <v>150669</v>
      </c>
      <c r="B150670">
        <v>407</v>
      </c>
      <c r="C150670">
        <v>38752</v>
      </c>
      <c r="D150670">
        <v>4</v>
      </c>
      <c r="E150670" t="s">
        <v>110672</v>
      </c>
      <c r="F150670" t="s">
        <v>8</v>
      </c>
    </row>
    <row r="150671" spans="1:6" x14ac:dyDescent="0.3">
      <c r="A150671">
        <f t="shared" si="2354"/>
        <v>150670</v>
      </c>
      <c r="B150671">
        <v>407</v>
      </c>
      <c r="C150671">
        <v>38753</v>
      </c>
      <c r="D150671">
        <v>1</v>
      </c>
      <c r="E150671" t="s">
        <v>102419</v>
      </c>
      <c r="F150671" t="s">
        <v>6</v>
      </c>
    </row>
    <row r="150672" spans="1:6" x14ac:dyDescent="0.3">
      <c r="A150672">
        <f t="shared" si="2354"/>
        <v>150671</v>
      </c>
      <c r="B150672">
        <v>407</v>
      </c>
      <c r="C150672">
        <v>38753</v>
      </c>
      <c r="D150672">
        <v>2</v>
      </c>
      <c r="E150672" t="s">
        <v>48234</v>
      </c>
      <c r="F150672" t="s">
        <v>8</v>
      </c>
    </row>
    <row r="150673" spans="1:6" x14ac:dyDescent="0.3">
      <c r="A150673">
        <f t="shared" si="2354"/>
        <v>150672</v>
      </c>
      <c r="B150673">
        <v>407</v>
      </c>
      <c r="C150673">
        <v>38753</v>
      </c>
      <c r="D150673">
        <v>3</v>
      </c>
      <c r="E150673" t="s">
        <v>92824</v>
      </c>
      <c r="F150673" t="s">
        <v>6</v>
      </c>
    </row>
    <row r="150674" spans="1:6" x14ac:dyDescent="0.3">
      <c r="A150674">
        <f t="shared" si="2354"/>
        <v>150673</v>
      </c>
      <c r="B150674">
        <v>407</v>
      </c>
      <c r="C150674">
        <v>38753</v>
      </c>
      <c r="D150674">
        <v>4</v>
      </c>
      <c r="E150674" t="s">
        <v>110673</v>
      </c>
      <c r="F150674" t="s">
        <v>6</v>
      </c>
    </row>
    <row r="150675" spans="1:6" x14ac:dyDescent="0.3">
      <c r="A150675">
        <f t="shared" si="2354"/>
        <v>150674</v>
      </c>
      <c r="B150675">
        <v>407</v>
      </c>
      <c r="C150675">
        <v>38754</v>
      </c>
      <c r="D150675">
        <v>1</v>
      </c>
      <c r="E150675" t="s">
        <v>110674</v>
      </c>
      <c r="F150675" t="s">
        <v>6</v>
      </c>
    </row>
    <row r="150676" spans="1:6" x14ac:dyDescent="0.3">
      <c r="A150676">
        <f t="shared" si="2354"/>
        <v>150675</v>
      </c>
      <c r="B150676">
        <v>407</v>
      </c>
      <c r="C150676">
        <v>38754</v>
      </c>
      <c r="D150676">
        <v>2</v>
      </c>
      <c r="E150676" t="s">
        <v>8041</v>
      </c>
      <c r="F150676" t="s">
        <v>8</v>
      </c>
    </row>
    <row r="150677" spans="1:6" x14ac:dyDescent="0.3">
      <c r="A150677">
        <f t="shared" si="2354"/>
        <v>150676</v>
      </c>
      <c r="B150677">
        <v>407</v>
      </c>
      <c r="C150677">
        <v>38754</v>
      </c>
      <c r="D150677">
        <v>3</v>
      </c>
      <c r="E150677" t="s">
        <v>110675</v>
      </c>
      <c r="F150677" t="s">
        <v>6</v>
      </c>
    </row>
    <row r="150678" spans="1:6" x14ac:dyDescent="0.3">
      <c r="A150678">
        <f t="shared" si="2354"/>
        <v>150677</v>
      </c>
      <c r="B150678">
        <v>407</v>
      </c>
      <c r="C150678">
        <v>38754</v>
      </c>
      <c r="D150678">
        <v>4</v>
      </c>
      <c r="E150678" t="s">
        <v>110218</v>
      </c>
      <c r="F150678" t="s">
        <v>6</v>
      </c>
    </row>
    <row r="150679" spans="1:6" x14ac:dyDescent="0.3">
      <c r="A150679">
        <f t="shared" si="2354"/>
        <v>150678</v>
      </c>
      <c r="B150679">
        <v>407</v>
      </c>
      <c r="C150679">
        <v>38755</v>
      </c>
      <c r="D150679">
        <v>1</v>
      </c>
      <c r="E150679" t="s">
        <v>110676</v>
      </c>
      <c r="F150679" t="s">
        <v>8</v>
      </c>
    </row>
    <row r="150680" spans="1:6" x14ac:dyDescent="0.3">
      <c r="A150680">
        <f t="shared" si="2354"/>
        <v>150679</v>
      </c>
      <c r="B150680">
        <v>407</v>
      </c>
      <c r="C150680">
        <v>38755</v>
      </c>
      <c r="D150680">
        <v>2</v>
      </c>
      <c r="E150680" t="s">
        <v>110677</v>
      </c>
      <c r="F150680" t="s">
        <v>6</v>
      </c>
    </row>
    <row r="150681" spans="1:6" x14ac:dyDescent="0.3">
      <c r="A150681">
        <f t="shared" si="2354"/>
        <v>150680</v>
      </c>
      <c r="B150681">
        <v>407</v>
      </c>
      <c r="C150681">
        <v>38755</v>
      </c>
      <c r="D150681">
        <v>3</v>
      </c>
      <c r="E150681" t="s">
        <v>110678</v>
      </c>
      <c r="F150681" t="s">
        <v>6</v>
      </c>
    </row>
    <row r="150682" spans="1:6" x14ac:dyDescent="0.3">
      <c r="A150682">
        <f t="shared" si="2354"/>
        <v>150681</v>
      </c>
      <c r="B150682">
        <v>407</v>
      </c>
      <c r="C150682">
        <v>38755</v>
      </c>
      <c r="D150682">
        <v>4</v>
      </c>
      <c r="E150682" t="s">
        <v>110679</v>
      </c>
      <c r="F150682" t="s">
        <v>6</v>
      </c>
    </row>
    <row r="150683" spans="1:6" x14ac:dyDescent="0.3">
      <c r="A150683">
        <f t="shared" si="2354"/>
        <v>150682</v>
      </c>
      <c r="B150683">
        <v>407</v>
      </c>
      <c r="C150683">
        <v>38756</v>
      </c>
      <c r="D150683">
        <v>1</v>
      </c>
      <c r="E150683" t="s">
        <v>110680</v>
      </c>
      <c r="F150683" t="s">
        <v>6</v>
      </c>
    </row>
    <row r="150684" spans="1:6" x14ac:dyDescent="0.3">
      <c r="A150684">
        <f t="shared" si="2354"/>
        <v>150683</v>
      </c>
      <c r="B150684">
        <v>407</v>
      </c>
      <c r="C150684">
        <v>38756</v>
      </c>
      <c r="D150684">
        <v>2</v>
      </c>
      <c r="E150684" t="s">
        <v>110681</v>
      </c>
      <c r="F150684" t="s">
        <v>6</v>
      </c>
    </row>
    <row r="150685" spans="1:6" x14ac:dyDescent="0.3">
      <c r="A150685">
        <f t="shared" si="2354"/>
        <v>150684</v>
      </c>
      <c r="B150685">
        <v>407</v>
      </c>
      <c r="C150685">
        <v>38756</v>
      </c>
      <c r="D150685">
        <v>3</v>
      </c>
      <c r="E150685" t="s">
        <v>110682</v>
      </c>
      <c r="F150685" t="s">
        <v>6</v>
      </c>
    </row>
    <row r="150686" spans="1:6" x14ac:dyDescent="0.3">
      <c r="A150686">
        <f t="shared" si="2354"/>
        <v>150685</v>
      </c>
      <c r="B150686">
        <v>407</v>
      </c>
      <c r="C150686">
        <v>38756</v>
      </c>
      <c r="D150686">
        <v>4</v>
      </c>
      <c r="E150686" t="s">
        <v>110683</v>
      </c>
      <c r="F150686" t="s">
        <v>8</v>
      </c>
    </row>
    <row r="150687" spans="1:6" x14ac:dyDescent="0.3">
      <c r="A150687">
        <f t="shared" si="2354"/>
        <v>150686</v>
      </c>
      <c r="B150687">
        <v>407</v>
      </c>
      <c r="C150687">
        <v>38757</v>
      </c>
      <c r="D150687">
        <v>1</v>
      </c>
      <c r="E150687" t="s">
        <v>44547</v>
      </c>
      <c r="F150687" t="s">
        <v>6</v>
      </c>
    </row>
    <row r="150688" spans="1:6" x14ac:dyDescent="0.3">
      <c r="A150688">
        <f t="shared" si="2354"/>
        <v>150687</v>
      </c>
      <c r="B150688">
        <v>407</v>
      </c>
      <c r="C150688">
        <v>38757</v>
      </c>
      <c r="D150688">
        <v>2</v>
      </c>
      <c r="E150688" t="s">
        <v>101215</v>
      </c>
      <c r="F150688" t="s">
        <v>6</v>
      </c>
    </row>
    <row r="150689" spans="1:6" x14ac:dyDescent="0.3">
      <c r="A150689">
        <f t="shared" si="2354"/>
        <v>150688</v>
      </c>
      <c r="B150689">
        <v>407</v>
      </c>
      <c r="C150689">
        <v>38757</v>
      </c>
      <c r="D150689">
        <v>3</v>
      </c>
      <c r="E150689" t="s">
        <v>33707</v>
      </c>
      <c r="F150689" t="s">
        <v>8</v>
      </c>
    </row>
    <row r="150690" spans="1:6" x14ac:dyDescent="0.3">
      <c r="A150690">
        <f t="shared" si="2354"/>
        <v>150689</v>
      </c>
      <c r="B150690">
        <v>407</v>
      </c>
      <c r="C150690">
        <v>38757</v>
      </c>
      <c r="D150690">
        <v>4</v>
      </c>
      <c r="E150690" t="s">
        <v>44548</v>
      </c>
      <c r="F150690" t="s">
        <v>6</v>
      </c>
    </row>
    <row r="150691" spans="1:6" x14ac:dyDescent="0.3">
      <c r="A150691">
        <f t="shared" si="2354"/>
        <v>150690</v>
      </c>
      <c r="B150691">
        <v>407</v>
      </c>
      <c r="C150691">
        <v>38758</v>
      </c>
      <c r="D150691">
        <v>1</v>
      </c>
      <c r="E150691" t="s">
        <v>110684</v>
      </c>
      <c r="F150691" t="s">
        <v>6</v>
      </c>
    </row>
    <row r="150692" spans="1:6" x14ac:dyDescent="0.3">
      <c r="A150692">
        <f t="shared" si="2354"/>
        <v>150691</v>
      </c>
      <c r="B150692">
        <v>407</v>
      </c>
      <c r="C150692">
        <v>38758</v>
      </c>
      <c r="D150692">
        <v>2</v>
      </c>
      <c r="E150692" t="s">
        <v>110685</v>
      </c>
      <c r="F150692" t="s">
        <v>6</v>
      </c>
    </row>
    <row r="150693" spans="1:6" x14ac:dyDescent="0.3">
      <c r="A150693">
        <f t="shared" si="2354"/>
        <v>150692</v>
      </c>
      <c r="B150693">
        <v>407</v>
      </c>
      <c r="C150693">
        <v>38758</v>
      </c>
      <c r="D150693">
        <v>3</v>
      </c>
      <c r="E150693" t="s">
        <v>110686</v>
      </c>
      <c r="F150693" t="s">
        <v>6</v>
      </c>
    </row>
    <row r="150694" spans="1:6" x14ac:dyDescent="0.3">
      <c r="A150694">
        <f t="shared" si="2354"/>
        <v>150693</v>
      </c>
      <c r="B150694">
        <v>407</v>
      </c>
      <c r="C150694">
        <v>38758</v>
      </c>
      <c r="D150694">
        <v>4</v>
      </c>
      <c r="E150694" t="s">
        <v>110687</v>
      </c>
      <c r="F150694" t="s">
        <v>8</v>
      </c>
    </row>
    <row r="150695" spans="1:6" x14ac:dyDescent="0.3">
      <c r="A150695">
        <f t="shared" si="2354"/>
        <v>150694</v>
      </c>
      <c r="B150695">
        <v>407</v>
      </c>
      <c r="C150695">
        <v>38759</v>
      </c>
      <c r="D150695">
        <v>1</v>
      </c>
      <c r="E150695" t="s">
        <v>110688</v>
      </c>
      <c r="F150695" t="s">
        <v>6</v>
      </c>
    </row>
    <row r="150696" spans="1:6" x14ac:dyDescent="0.3">
      <c r="A150696">
        <f t="shared" si="2354"/>
        <v>150695</v>
      </c>
      <c r="B150696">
        <v>407</v>
      </c>
      <c r="C150696">
        <v>38759</v>
      </c>
      <c r="D150696">
        <v>2</v>
      </c>
      <c r="E150696" t="s">
        <v>110689</v>
      </c>
      <c r="F150696" t="s">
        <v>6</v>
      </c>
    </row>
    <row r="150697" spans="1:6" x14ac:dyDescent="0.3">
      <c r="A150697">
        <f t="shared" si="2354"/>
        <v>150696</v>
      </c>
      <c r="B150697">
        <v>407</v>
      </c>
      <c r="C150697">
        <v>38759</v>
      </c>
      <c r="D150697">
        <v>3</v>
      </c>
      <c r="E150697" t="s">
        <v>110690</v>
      </c>
      <c r="F150697" t="s">
        <v>6</v>
      </c>
    </row>
    <row r="150698" spans="1:6" x14ac:dyDescent="0.3">
      <c r="A150698">
        <f t="shared" si="2354"/>
        <v>150697</v>
      </c>
      <c r="B150698">
        <v>407</v>
      </c>
      <c r="C150698">
        <v>38759</v>
      </c>
      <c r="D150698">
        <v>4</v>
      </c>
      <c r="E150698" t="s">
        <v>110691</v>
      </c>
      <c r="F150698" t="s">
        <v>8</v>
      </c>
    </row>
    <row r="150699" spans="1:6" x14ac:dyDescent="0.3">
      <c r="A150699">
        <f t="shared" si="2354"/>
        <v>150698</v>
      </c>
      <c r="B150699">
        <v>407</v>
      </c>
      <c r="C150699">
        <v>38760</v>
      </c>
      <c r="D150699">
        <v>1</v>
      </c>
      <c r="E150699" t="s">
        <v>110692</v>
      </c>
      <c r="F150699" t="s">
        <v>6</v>
      </c>
    </row>
    <row r="150700" spans="1:6" x14ac:dyDescent="0.3">
      <c r="A150700">
        <f t="shared" si="2354"/>
        <v>150699</v>
      </c>
      <c r="B150700">
        <v>407</v>
      </c>
      <c r="C150700">
        <v>38760</v>
      </c>
      <c r="D150700">
        <v>2</v>
      </c>
      <c r="E150700" t="s">
        <v>110693</v>
      </c>
      <c r="F150700" t="s">
        <v>6</v>
      </c>
    </row>
    <row r="150701" spans="1:6" x14ac:dyDescent="0.3">
      <c r="A150701">
        <f t="shared" si="2354"/>
        <v>150700</v>
      </c>
      <c r="B150701">
        <v>407</v>
      </c>
      <c r="C150701">
        <v>38760</v>
      </c>
      <c r="D150701">
        <v>3</v>
      </c>
      <c r="E150701" t="s">
        <v>110694</v>
      </c>
      <c r="F150701" t="s">
        <v>8</v>
      </c>
    </row>
    <row r="150702" spans="1:6" x14ac:dyDescent="0.3">
      <c r="A150702">
        <f t="shared" si="2354"/>
        <v>150701</v>
      </c>
      <c r="B150702">
        <v>407</v>
      </c>
      <c r="C150702">
        <v>38760</v>
      </c>
      <c r="D150702">
        <v>4</v>
      </c>
      <c r="E150702" t="s">
        <v>110695</v>
      </c>
      <c r="F150702" t="s">
        <v>6</v>
      </c>
    </row>
    <row r="150703" spans="1:6" x14ac:dyDescent="0.3">
      <c r="A150703">
        <f t="shared" si="2354"/>
        <v>150702</v>
      </c>
      <c r="B150703">
        <v>407</v>
      </c>
      <c r="C150703">
        <v>38761</v>
      </c>
      <c r="D150703">
        <v>1</v>
      </c>
      <c r="E150703" t="s">
        <v>110696</v>
      </c>
      <c r="F150703" t="s">
        <v>6</v>
      </c>
    </row>
    <row r="150704" spans="1:6" x14ac:dyDescent="0.3">
      <c r="A150704">
        <f t="shared" si="2354"/>
        <v>150703</v>
      </c>
      <c r="B150704">
        <v>407</v>
      </c>
      <c r="C150704">
        <v>38761</v>
      </c>
      <c r="D150704">
        <v>2</v>
      </c>
      <c r="E150704" t="s">
        <v>36977</v>
      </c>
      <c r="F150704" t="s">
        <v>8</v>
      </c>
    </row>
    <row r="150705" spans="1:6" x14ac:dyDescent="0.3">
      <c r="A150705">
        <f t="shared" si="2354"/>
        <v>150704</v>
      </c>
      <c r="B150705">
        <v>407</v>
      </c>
      <c r="C150705">
        <v>38761</v>
      </c>
      <c r="D150705">
        <v>3</v>
      </c>
      <c r="E150705" t="s">
        <v>36978</v>
      </c>
      <c r="F150705" t="s">
        <v>6</v>
      </c>
    </row>
    <row r="150706" spans="1:6" x14ac:dyDescent="0.3">
      <c r="A150706">
        <f t="shared" si="2354"/>
        <v>150705</v>
      </c>
      <c r="B150706">
        <v>407</v>
      </c>
      <c r="C150706">
        <v>38761</v>
      </c>
      <c r="D150706">
        <v>4</v>
      </c>
      <c r="E150706" t="s">
        <v>36979</v>
      </c>
      <c r="F150706" t="s">
        <v>6</v>
      </c>
    </row>
    <row r="150707" spans="1:6" x14ac:dyDescent="0.3">
      <c r="A150707">
        <f t="shared" si="2354"/>
        <v>150706</v>
      </c>
      <c r="B150707">
        <v>407</v>
      </c>
      <c r="C150707">
        <v>38762</v>
      </c>
      <c r="D150707">
        <v>1</v>
      </c>
      <c r="E150707" t="s">
        <v>40767</v>
      </c>
      <c r="F150707" t="s">
        <v>6</v>
      </c>
    </row>
    <row r="150708" spans="1:6" x14ac:dyDescent="0.3">
      <c r="A150708">
        <f t="shared" si="2354"/>
        <v>150707</v>
      </c>
      <c r="B150708">
        <v>407</v>
      </c>
      <c r="C150708">
        <v>38762</v>
      </c>
      <c r="D150708">
        <v>2</v>
      </c>
      <c r="E150708" t="s">
        <v>40768</v>
      </c>
      <c r="F150708" t="s">
        <v>6</v>
      </c>
    </row>
    <row r="150709" spans="1:6" x14ac:dyDescent="0.3">
      <c r="A150709">
        <f t="shared" si="2354"/>
        <v>150708</v>
      </c>
      <c r="B150709">
        <v>407</v>
      </c>
      <c r="C150709">
        <v>38762</v>
      </c>
      <c r="D150709">
        <v>3</v>
      </c>
      <c r="E150709" t="s">
        <v>40769</v>
      </c>
      <c r="F150709" t="s">
        <v>8</v>
      </c>
    </row>
    <row r="150710" spans="1:6" x14ac:dyDescent="0.3">
      <c r="A150710">
        <f t="shared" si="2354"/>
        <v>150709</v>
      </c>
      <c r="B150710">
        <v>407</v>
      </c>
      <c r="C150710">
        <v>38762</v>
      </c>
      <c r="D150710">
        <v>4</v>
      </c>
      <c r="E150710" t="s">
        <v>40770</v>
      </c>
      <c r="F150710" t="s">
        <v>6</v>
      </c>
    </row>
    <row r="150711" spans="1:6" x14ac:dyDescent="0.3">
      <c r="A150711">
        <f t="shared" si="2354"/>
        <v>150710</v>
      </c>
      <c r="B150711">
        <v>407</v>
      </c>
      <c r="C150711">
        <v>38763</v>
      </c>
      <c r="D150711">
        <v>1</v>
      </c>
      <c r="E150711" t="s">
        <v>40751</v>
      </c>
      <c r="F150711" t="s">
        <v>6</v>
      </c>
    </row>
    <row r="150712" spans="1:6" x14ac:dyDescent="0.3">
      <c r="A150712">
        <f t="shared" si="2354"/>
        <v>150711</v>
      </c>
      <c r="B150712">
        <v>407</v>
      </c>
      <c r="C150712">
        <v>38763</v>
      </c>
      <c r="D150712">
        <v>2</v>
      </c>
      <c r="E150712" t="s">
        <v>40752</v>
      </c>
      <c r="F150712" t="s">
        <v>8</v>
      </c>
    </row>
    <row r="150713" spans="1:6" x14ac:dyDescent="0.3">
      <c r="A150713">
        <f t="shared" si="2354"/>
        <v>150712</v>
      </c>
      <c r="B150713">
        <v>407</v>
      </c>
      <c r="C150713">
        <v>38763</v>
      </c>
      <c r="D150713">
        <v>3</v>
      </c>
      <c r="E150713" t="s">
        <v>110697</v>
      </c>
      <c r="F150713" t="s">
        <v>6</v>
      </c>
    </row>
    <row r="150714" spans="1:6" x14ac:dyDescent="0.3">
      <c r="A150714">
        <f t="shared" si="2354"/>
        <v>150713</v>
      </c>
      <c r="B150714">
        <v>407</v>
      </c>
      <c r="C150714">
        <v>38763</v>
      </c>
      <c r="D150714">
        <v>4</v>
      </c>
      <c r="E150714" t="s">
        <v>40754</v>
      </c>
      <c r="F150714" t="s">
        <v>6</v>
      </c>
    </row>
    <row r="150715" spans="1:6" x14ac:dyDescent="0.3">
      <c r="A150715">
        <f t="shared" si="2354"/>
        <v>150714</v>
      </c>
      <c r="B150715">
        <v>407</v>
      </c>
      <c r="C150715">
        <v>38764</v>
      </c>
      <c r="D150715">
        <v>1</v>
      </c>
      <c r="E150715" t="s">
        <v>37780</v>
      </c>
      <c r="F150715" t="s">
        <v>6</v>
      </c>
    </row>
    <row r="150716" spans="1:6" x14ac:dyDescent="0.3">
      <c r="A150716">
        <f t="shared" si="2354"/>
        <v>150715</v>
      </c>
      <c r="B150716">
        <v>407</v>
      </c>
      <c r="C150716">
        <v>38764</v>
      </c>
      <c r="D150716">
        <v>2</v>
      </c>
      <c r="E150716" t="s">
        <v>37612</v>
      </c>
      <c r="F150716" t="s">
        <v>6</v>
      </c>
    </row>
    <row r="150717" spans="1:6" x14ac:dyDescent="0.3">
      <c r="A150717">
        <f t="shared" si="2354"/>
        <v>150716</v>
      </c>
      <c r="B150717">
        <v>407</v>
      </c>
      <c r="C150717">
        <v>38764</v>
      </c>
      <c r="D150717">
        <v>3</v>
      </c>
      <c r="E150717" t="s">
        <v>37781</v>
      </c>
      <c r="F150717" t="s">
        <v>8</v>
      </c>
    </row>
    <row r="150718" spans="1:6" x14ac:dyDescent="0.3">
      <c r="A150718">
        <f t="shared" si="2354"/>
        <v>150717</v>
      </c>
      <c r="B150718">
        <v>407</v>
      </c>
      <c r="C150718">
        <v>38764</v>
      </c>
      <c r="D150718">
        <v>4</v>
      </c>
      <c r="E150718" t="s">
        <v>40766</v>
      </c>
      <c r="F150718" t="s">
        <v>6</v>
      </c>
    </row>
    <row r="150719" spans="1:6" x14ac:dyDescent="0.3">
      <c r="A150719">
        <f t="shared" si="2354"/>
        <v>150718</v>
      </c>
      <c r="B150719">
        <v>407</v>
      </c>
      <c r="C150719">
        <v>38765</v>
      </c>
      <c r="D150719">
        <v>1</v>
      </c>
      <c r="E150719" t="s">
        <v>36660</v>
      </c>
      <c r="F150719" t="s">
        <v>6</v>
      </c>
    </row>
    <row r="150720" spans="1:6" x14ac:dyDescent="0.3">
      <c r="A150720">
        <f t="shared" si="2354"/>
        <v>150719</v>
      </c>
      <c r="B150720">
        <v>407</v>
      </c>
      <c r="C150720">
        <v>38765</v>
      </c>
      <c r="D150720">
        <v>2</v>
      </c>
      <c r="E150720" t="s">
        <v>40755</v>
      </c>
      <c r="F150720" t="s">
        <v>6</v>
      </c>
    </row>
    <row r="150721" spans="1:6" x14ac:dyDescent="0.3">
      <c r="A150721">
        <f t="shared" si="2354"/>
        <v>150720</v>
      </c>
      <c r="B150721">
        <v>407</v>
      </c>
      <c r="C150721">
        <v>38765</v>
      </c>
      <c r="D150721">
        <v>3</v>
      </c>
      <c r="E150721" t="s">
        <v>40756</v>
      </c>
      <c r="F150721" t="s">
        <v>6</v>
      </c>
    </row>
    <row r="150722" spans="1:6" x14ac:dyDescent="0.3">
      <c r="A150722">
        <f t="shared" si="2354"/>
        <v>150721</v>
      </c>
      <c r="B150722">
        <v>407</v>
      </c>
      <c r="C150722">
        <v>38765</v>
      </c>
      <c r="D150722">
        <v>4</v>
      </c>
      <c r="E150722" t="s">
        <v>40757</v>
      </c>
      <c r="F150722" t="s">
        <v>8</v>
      </c>
    </row>
    <row r="150723" spans="1:6" x14ac:dyDescent="0.3">
      <c r="A150723">
        <f t="shared" ref="A150723:A150786" si="2355">ROW()-1</f>
        <v>150722</v>
      </c>
      <c r="B150723">
        <v>407</v>
      </c>
      <c r="C150723">
        <v>38766</v>
      </c>
      <c r="D150723">
        <v>1</v>
      </c>
      <c r="E150723" t="s">
        <v>110698</v>
      </c>
      <c r="F150723" t="s">
        <v>6</v>
      </c>
    </row>
    <row r="150724" spans="1:6" x14ac:dyDescent="0.3">
      <c r="A150724">
        <f t="shared" si="2355"/>
        <v>150723</v>
      </c>
      <c r="B150724">
        <v>407</v>
      </c>
      <c r="C150724">
        <v>38766</v>
      </c>
      <c r="D150724">
        <v>2</v>
      </c>
      <c r="E150724" t="s">
        <v>110699</v>
      </c>
      <c r="F150724" t="s">
        <v>6</v>
      </c>
    </row>
    <row r="150725" spans="1:6" x14ac:dyDescent="0.3">
      <c r="A150725">
        <f t="shared" si="2355"/>
        <v>150724</v>
      </c>
      <c r="B150725">
        <v>407</v>
      </c>
      <c r="C150725">
        <v>38766</v>
      </c>
      <c r="D150725">
        <v>3</v>
      </c>
      <c r="E150725" t="s">
        <v>110700</v>
      </c>
      <c r="F150725" t="s">
        <v>8</v>
      </c>
    </row>
    <row r="150726" spans="1:6" x14ac:dyDescent="0.3">
      <c r="A150726">
        <f t="shared" si="2355"/>
        <v>150725</v>
      </c>
      <c r="B150726">
        <v>407</v>
      </c>
      <c r="C150726">
        <v>38766</v>
      </c>
      <c r="D150726">
        <v>4</v>
      </c>
      <c r="E150726" t="s">
        <v>110701</v>
      </c>
      <c r="F150726" t="s">
        <v>6</v>
      </c>
    </row>
    <row r="150727" spans="1:6" x14ac:dyDescent="0.3">
      <c r="A150727">
        <f t="shared" si="2355"/>
        <v>150726</v>
      </c>
      <c r="B150727">
        <v>407</v>
      </c>
      <c r="C150727">
        <v>38767</v>
      </c>
      <c r="D150727">
        <v>1</v>
      </c>
      <c r="E150727" t="s">
        <v>40775</v>
      </c>
      <c r="F150727" t="s">
        <v>6</v>
      </c>
    </row>
    <row r="150728" spans="1:6" x14ac:dyDescent="0.3">
      <c r="A150728">
        <f t="shared" si="2355"/>
        <v>150727</v>
      </c>
      <c r="B150728">
        <v>407</v>
      </c>
      <c r="C150728">
        <v>38767</v>
      </c>
      <c r="D150728">
        <v>2</v>
      </c>
      <c r="E150728" t="s">
        <v>40776</v>
      </c>
      <c r="F150728" t="s">
        <v>6</v>
      </c>
    </row>
    <row r="150729" spans="1:6" x14ac:dyDescent="0.3">
      <c r="A150729">
        <f t="shared" si="2355"/>
        <v>150728</v>
      </c>
      <c r="B150729">
        <v>407</v>
      </c>
      <c r="C150729">
        <v>38767</v>
      </c>
      <c r="D150729">
        <v>3</v>
      </c>
      <c r="E150729" t="s">
        <v>40777</v>
      </c>
      <c r="F150729" t="s">
        <v>6</v>
      </c>
    </row>
    <row r="150730" spans="1:6" x14ac:dyDescent="0.3">
      <c r="A150730">
        <f t="shared" si="2355"/>
        <v>150729</v>
      </c>
      <c r="B150730">
        <v>407</v>
      </c>
      <c r="C150730">
        <v>38767</v>
      </c>
      <c r="D150730">
        <v>4</v>
      </c>
      <c r="E150730" t="s">
        <v>40778</v>
      </c>
      <c r="F150730" t="s">
        <v>8</v>
      </c>
    </row>
    <row r="150731" spans="1:6" x14ac:dyDescent="0.3">
      <c r="A150731">
        <f t="shared" si="2355"/>
        <v>150730</v>
      </c>
      <c r="B150731">
        <v>407</v>
      </c>
      <c r="C150731">
        <v>38768</v>
      </c>
      <c r="D150731">
        <v>1</v>
      </c>
      <c r="E150731" t="s">
        <v>40771</v>
      </c>
      <c r="F150731" t="s">
        <v>6</v>
      </c>
    </row>
    <row r="150732" spans="1:6" x14ac:dyDescent="0.3">
      <c r="A150732">
        <f t="shared" si="2355"/>
        <v>150731</v>
      </c>
      <c r="B150732">
        <v>407</v>
      </c>
      <c r="C150732">
        <v>38768</v>
      </c>
      <c r="D150732">
        <v>2</v>
      </c>
      <c r="E150732" t="s">
        <v>40772</v>
      </c>
      <c r="F150732" t="s">
        <v>6</v>
      </c>
    </row>
    <row r="150733" spans="1:6" x14ac:dyDescent="0.3">
      <c r="A150733">
        <f t="shared" si="2355"/>
        <v>150732</v>
      </c>
      <c r="B150733">
        <v>407</v>
      </c>
      <c r="C150733">
        <v>38768</v>
      </c>
      <c r="D150733">
        <v>3</v>
      </c>
      <c r="E150733" t="s">
        <v>40773</v>
      </c>
      <c r="F150733" t="s">
        <v>6</v>
      </c>
    </row>
    <row r="150734" spans="1:6" x14ac:dyDescent="0.3">
      <c r="A150734">
        <f t="shared" si="2355"/>
        <v>150733</v>
      </c>
      <c r="B150734">
        <v>407</v>
      </c>
      <c r="C150734">
        <v>38768</v>
      </c>
      <c r="D150734">
        <v>4</v>
      </c>
      <c r="E150734" t="s">
        <v>40774</v>
      </c>
      <c r="F150734" t="s">
        <v>8</v>
      </c>
    </row>
    <row r="150735" spans="1:6" x14ac:dyDescent="0.3">
      <c r="A150735">
        <f t="shared" si="2355"/>
        <v>150734</v>
      </c>
      <c r="B150735">
        <v>407</v>
      </c>
      <c r="C150735">
        <v>38769</v>
      </c>
      <c r="D150735">
        <v>1</v>
      </c>
      <c r="E150735" t="s">
        <v>110702</v>
      </c>
      <c r="F150735" t="s">
        <v>6</v>
      </c>
    </row>
    <row r="150736" spans="1:6" x14ac:dyDescent="0.3">
      <c r="A150736">
        <f t="shared" si="2355"/>
        <v>150735</v>
      </c>
      <c r="B150736">
        <v>407</v>
      </c>
      <c r="C150736">
        <v>38769</v>
      </c>
      <c r="D150736">
        <v>2</v>
      </c>
      <c r="E150736" t="s">
        <v>110703</v>
      </c>
      <c r="F150736" t="s">
        <v>8</v>
      </c>
    </row>
    <row r="150737" spans="1:6" x14ac:dyDescent="0.3">
      <c r="A150737">
        <f t="shared" si="2355"/>
        <v>150736</v>
      </c>
      <c r="B150737">
        <v>407</v>
      </c>
      <c r="C150737">
        <v>38769</v>
      </c>
      <c r="D150737">
        <v>3</v>
      </c>
      <c r="E150737" t="s">
        <v>110704</v>
      </c>
      <c r="F150737" t="s">
        <v>6</v>
      </c>
    </row>
    <row r="150738" spans="1:6" x14ac:dyDescent="0.3">
      <c r="A150738">
        <f t="shared" si="2355"/>
        <v>150737</v>
      </c>
      <c r="B150738">
        <v>407</v>
      </c>
      <c r="C150738">
        <v>38769</v>
      </c>
      <c r="D150738">
        <v>4</v>
      </c>
      <c r="E150738" t="s">
        <v>110705</v>
      </c>
      <c r="F150738" t="s">
        <v>6</v>
      </c>
    </row>
    <row r="150739" spans="1:6" x14ac:dyDescent="0.3">
      <c r="A150739">
        <f t="shared" si="2355"/>
        <v>150738</v>
      </c>
      <c r="B150739">
        <v>407</v>
      </c>
      <c r="C150739">
        <v>38770</v>
      </c>
      <c r="D150739">
        <v>1</v>
      </c>
      <c r="E150739" t="s">
        <v>110706</v>
      </c>
      <c r="F150739" t="s">
        <v>6</v>
      </c>
    </row>
    <row r="150740" spans="1:6" x14ac:dyDescent="0.3">
      <c r="A150740">
        <f t="shared" si="2355"/>
        <v>150739</v>
      </c>
      <c r="B150740">
        <v>407</v>
      </c>
      <c r="C150740">
        <v>38770</v>
      </c>
      <c r="D150740">
        <v>2</v>
      </c>
      <c r="E150740" t="s">
        <v>110707</v>
      </c>
      <c r="F150740" t="s">
        <v>8</v>
      </c>
    </row>
    <row r="150741" spans="1:6" x14ac:dyDescent="0.3">
      <c r="A150741">
        <f t="shared" si="2355"/>
        <v>150740</v>
      </c>
      <c r="B150741">
        <v>407</v>
      </c>
      <c r="C150741">
        <v>38770</v>
      </c>
      <c r="D150741">
        <v>3</v>
      </c>
      <c r="E150741" t="s">
        <v>110708</v>
      </c>
      <c r="F150741" t="s">
        <v>6</v>
      </c>
    </row>
    <row r="150742" spans="1:6" x14ac:dyDescent="0.3">
      <c r="A150742">
        <f t="shared" si="2355"/>
        <v>150741</v>
      </c>
      <c r="B150742">
        <v>407</v>
      </c>
      <c r="C150742">
        <v>38770</v>
      </c>
      <c r="D150742">
        <v>4</v>
      </c>
      <c r="E150742" t="s">
        <v>110709</v>
      </c>
      <c r="F150742" t="s">
        <v>6</v>
      </c>
    </row>
    <row r="150743" spans="1:6" x14ac:dyDescent="0.3">
      <c r="A150743">
        <f t="shared" si="2355"/>
        <v>150742</v>
      </c>
      <c r="B150743">
        <v>407</v>
      </c>
      <c r="C150743">
        <v>38771</v>
      </c>
      <c r="D150743">
        <v>1</v>
      </c>
      <c r="E150743" t="s">
        <v>110710</v>
      </c>
      <c r="F150743" t="s">
        <v>8</v>
      </c>
    </row>
    <row r="150744" spans="1:6" x14ac:dyDescent="0.3">
      <c r="A150744">
        <f t="shared" si="2355"/>
        <v>150743</v>
      </c>
      <c r="B150744">
        <v>407</v>
      </c>
      <c r="C150744">
        <v>38771</v>
      </c>
      <c r="D150744">
        <v>2</v>
      </c>
      <c r="E150744" t="s">
        <v>110711</v>
      </c>
      <c r="F150744" t="s">
        <v>6</v>
      </c>
    </row>
    <row r="150745" spans="1:6" x14ac:dyDescent="0.3">
      <c r="A150745">
        <f t="shared" si="2355"/>
        <v>150744</v>
      </c>
      <c r="B150745">
        <v>407</v>
      </c>
      <c r="C150745">
        <v>38771</v>
      </c>
      <c r="D150745">
        <v>3</v>
      </c>
      <c r="E150745" t="s">
        <v>42256</v>
      </c>
      <c r="F150745" t="s">
        <v>6</v>
      </c>
    </row>
    <row r="150746" spans="1:6" x14ac:dyDescent="0.3">
      <c r="A150746">
        <f t="shared" si="2355"/>
        <v>150745</v>
      </c>
      <c r="B150746">
        <v>407</v>
      </c>
      <c r="C150746">
        <v>38771</v>
      </c>
      <c r="D150746">
        <v>4</v>
      </c>
      <c r="E150746" t="s">
        <v>42488</v>
      </c>
      <c r="F150746" t="s">
        <v>6</v>
      </c>
    </row>
    <row r="150747" spans="1:6" x14ac:dyDescent="0.3">
      <c r="A150747">
        <f t="shared" si="2355"/>
        <v>150746</v>
      </c>
      <c r="B150747">
        <v>407</v>
      </c>
      <c r="C150747">
        <v>38772</v>
      </c>
      <c r="D150747">
        <v>1</v>
      </c>
      <c r="E150747" t="s">
        <v>110712</v>
      </c>
      <c r="F150747" t="s">
        <v>8</v>
      </c>
    </row>
    <row r="150748" spans="1:6" x14ac:dyDescent="0.3">
      <c r="A150748">
        <f t="shared" si="2355"/>
        <v>150747</v>
      </c>
      <c r="B150748">
        <v>407</v>
      </c>
      <c r="C150748">
        <v>38772</v>
      </c>
      <c r="D150748">
        <v>2</v>
      </c>
      <c r="E150748" t="s">
        <v>110713</v>
      </c>
      <c r="F150748" t="s">
        <v>6</v>
      </c>
    </row>
    <row r="150749" spans="1:6" x14ac:dyDescent="0.3">
      <c r="A150749">
        <f t="shared" si="2355"/>
        <v>150748</v>
      </c>
      <c r="B150749">
        <v>407</v>
      </c>
      <c r="C150749">
        <v>38772</v>
      </c>
      <c r="D150749">
        <v>3</v>
      </c>
      <c r="E150749" t="s">
        <v>110714</v>
      </c>
      <c r="F150749" t="s">
        <v>6</v>
      </c>
    </row>
    <row r="150750" spans="1:6" x14ac:dyDescent="0.3">
      <c r="A150750">
        <f t="shared" si="2355"/>
        <v>150749</v>
      </c>
      <c r="B150750">
        <v>407</v>
      </c>
      <c r="C150750">
        <v>38772</v>
      </c>
      <c r="D150750">
        <v>4</v>
      </c>
      <c r="E150750" t="s">
        <v>110715</v>
      </c>
      <c r="F150750" t="s">
        <v>6</v>
      </c>
    </row>
    <row r="150751" spans="1:6" x14ac:dyDescent="0.3">
      <c r="A150751">
        <f t="shared" si="2355"/>
        <v>150750</v>
      </c>
      <c r="B150751">
        <v>407</v>
      </c>
      <c r="C150751">
        <v>38773</v>
      </c>
      <c r="D150751">
        <v>1</v>
      </c>
      <c r="E150751" t="s">
        <v>110716</v>
      </c>
      <c r="F150751" t="s">
        <v>6</v>
      </c>
    </row>
    <row r="150752" spans="1:6" x14ac:dyDescent="0.3">
      <c r="A150752">
        <f t="shared" si="2355"/>
        <v>150751</v>
      </c>
      <c r="B150752">
        <v>407</v>
      </c>
      <c r="C150752">
        <v>38773</v>
      </c>
      <c r="D150752">
        <v>2</v>
      </c>
      <c r="E150752" t="s">
        <v>110717</v>
      </c>
      <c r="F150752" t="s">
        <v>6</v>
      </c>
    </row>
    <row r="150753" spans="1:6" x14ac:dyDescent="0.3">
      <c r="A150753">
        <f t="shared" si="2355"/>
        <v>150752</v>
      </c>
      <c r="B150753">
        <v>407</v>
      </c>
      <c r="C150753">
        <v>38773</v>
      </c>
      <c r="D150753">
        <v>3</v>
      </c>
      <c r="E150753" t="s">
        <v>110718</v>
      </c>
      <c r="F150753" t="s">
        <v>6</v>
      </c>
    </row>
    <row r="150754" spans="1:6" x14ac:dyDescent="0.3">
      <c r="A150754">
        <f t="shared" si="2355"/>
        <v>150753</v>
      </c>
      <c r="B150754">
        <v>407</v>
      </c>
      <c r="C150754">
        <v>38773</v>
      </c>
      <c r="D150754">
        <v>4</v>
      </c>
      <c r="E150754" t="s">
        <v>110719</v>
      </c>
      <c r="F150754" t="s">
        <v>8</v>
      </c>
    </row>
    <row r="150755" spans="1:6" x14ac:dyDescent="0.3">
      <c r="A150755">
        <f t="shared" si="2355"/>
        <v>150754</v>
      </c>
      <c r="B150755">
        <v>407</v>
      </c>
      <c r="C150755">
        <v>38774</v>
      </c>
      <c r="D150755">
        <v>1</v>
      </c>
      <c r="E150755" t="s">
        <v>110720</v>
      </c>
      <c r="F150755" t="s">
        <v>8</v>
      </c>
    </row>
    <row r="150756" spans="1:6" x14ac:dyDescent="0.3">
      <c r="A150756">
        <f t="shared" si="2355"/>
        <v>150755</v>
      </c>
      <c r="B150756">
        <v>407</v>
      </c>
      <c r="C150756">
        <v>38774</v>
      </c>
      <c r="D150756">
        <v>2</v>
      </c>
      <c r="E150756" t="s">
        <v>110721</v>
      </c>
      <c r="F150756" t="s">
        <v>6</v>
      </c>
    </row>
    <row r="150757" spans="1:6" x14ac:dyDescent="0.3">
      <c r="A150757">
        <f t="shared" si="2355"/>
        <v>150756</v>
      </c>
      <c r="B150757">
        <v>407</v>
      </c>
      <c r="C150757">
        <v>38774</v>
      </c>
      <c r="D150757">
        <v>3</v>
      </c>
      <c r="E150757" t="s">
        <v>110722</v>
      </c>
      <c r="F150757" t="s">
        <v>6</v>
      </c>
    </row>
    <row r="150758" spans="1:6" x14ac:dyDescent="0.3">
      <c r="A150758">
        <f t="shared" si="2355"/>
        <v>150757</v>
      </c>
      <c r="B150758">
        <v>407</v>
      </c>
      <c r="C150758">
        <v>38774</v>
      </c>
      <c r="D150758">
        <v>4</v>
      </c>
      <c r="E150758" t="s">
        <v>110723</v>
      </c>
      <c r="F150758" t="s">
        <v>6</v>
      </c>
    </row>
    <row r="150759" spans="1:6" x14ac:dyDescent="0.3">
      <c r="A150759">
        <f t="shared" si="2355"/>
        <v>150758</v>
      </c>
      <c r="B150759">
        <v>407</v>
      </c>
      <c r="C150759">
        <v>38775</v>
      </c>
      <c r="D150759">
        <v>1</v>
      </c>
      <c r="E150759" t="s">
        <v>110724</v>
      </c>
      <c r="F150759" t="s">
        <v>8</v>
      </c>
    </row>
    <row r="150760" spans="1:6" x14ac:dyDescent="0.3">
      <c r="A150760">
        <f t="shared" si="2355"/>
        <v>150759</v>
      </c>
      <c r="B150760">
        <v>407</v>
      </c>
      <c r="C150760">
        <v>38775</v>
      </c>
      <c r="D150760">
        <v>2</v>
      </c>
      <c r="E150760" t="s">
        <v>110725</v>
      </c>
      <c r="F150760" t="s">
        <v>6</v>
      </c>
    </row>
    <row r="150761" spans="1:6" x14ac:dyDescent="0.3">
      <c r="A150761">
        <f t="shared" si="2355"/>
        <v>150760</v>
      </c>
      <c r="B150761">
        <v>407</v>
      </c>
      <c r="C150761">
        <v>38775</v>
      </c>
      <c r="D150761">
        <v>3</v>
      </c>
      <c r="E150761" t="s">
        <v>110726</v>
      </c>
      <c r="F150761" t="s">
        <v>6</v>
      </c>
    </row>
    <row r="150762" spans="1:6" x14ac:dyDescent="0.3">
      <c r="A150762">
        <f t="shared" si="2355"/>
        <v>150761</v>
      </c>
      <c r="B150762">
        <v>407</v>
      </c>
      <c r="C150762">
        <v>38775</v>
      </c>
      <c r="D150762">
        <v>4</v>
      </c>
      <c r="E150762" t="s">
        <v>110727</v>
      </c>
      <c r="F150762" t="s">
        <v>6</v>
      </c>
    </row>
    <row r="150763" spans="1:6" x14ac:dyDescent="0.3">
      <c r="A150763">
        <f t="shared" si="2355"/>
        <v>150762</v>
      </c>
      <c r="B150763">
        <v>407</v>
      </c>
      <c r="C150763">
        <v>38776</v>
      </c>
      <c r="D150763">
        <v>1</v>
      </c>
      <c r="E150763" t="s">
        <v>110728</v>
      </c>
      <c r="F150763" t="s">
        <v>6</v>
      </c>
    </row>
    <row r="150764" spans="1:6" x14ac:dyDescent="0.3">
      <c r="A150764">
        <f t="shared" si="2355"/>
        <v>150763</v>
      </c>
      <c r="B150764">
        <v>407</v>
      </c>
      <c r="C150764">
        <v>38776</v>
      </c>
      <c r="D150764">
        <v>2</v>
      </c>
      <c r="E150764" t="s">
        <v>110729</v>
      </c>
      <c r="F150764" t="s">
        <v>6</v>
      </c>
    </row>
    <row r="150765" spans="1:6" x14ac:dyDescent="0.3">
      <c r="A150765">
        <f t="shared" si="2355"/>
        <v>150764</v>
      </c>
      <c r="B150765">
        <v>407</v>
      </c>
      <c r="C150765">
        <v>38776</v>
      </c>
      <c r="D150765">
        <v>3</v>
      </c>
      <c r="E150765" t="s">
        <v>35190</v>
      </c>
      <c r="F150765" t="s">
        <v>8</v>
      </c>
    </row>
    <row r="150766" spans="1:6" x14ac:dyDescent="0.3">
      <c r="A150766">
        <f t="shared" si="2355"/>
        <v>150765</v>
      </c>
      <c r="B150766">
        <v>407</v>
      </c>
      <c r="C150766">
        <v>38776</v>
      </c>
      <c r="D150766">
        <v>4</v>
      </c>
      <c r="E150766" t="s">
        <v>35191</v>
      </c>
      <c r="F150766" t="s">
        <v>6</v>
      </c>
    </row>
    <row r="150767" spans="1:6" x14ac:dyDescent="0.3">
      <c r="A150767">
        <f t="shared" si="2355"/>
        <v>150766</v>
      </c>
      <c r="B150767">
        <v>407</v>
      </c>
      <c r="C150767">
        <v>38777</v>
      </c>
      <c r="D150767">
        <v>1</v>
      </c>
      <c r="E150767" t="s">
        <v>110730</v>
      </c>
      <c r="F150767" t="s">
        <v>6</v>
      </c>
    </row>
    <row r="150768" spans="1:6" x14ac:dyDescent="0.3">
      <c r="A150768">
        <f t="shared" si="2355"/>
        <v>150767</v>
      </c>
      <c r="B150768">
        <v>407</v>
      </c>
      <c r="C150768">
        <v>38777</v>
      </c>
      <c r="D150768">
        <v>2</v>
      </c>
      <c r="E150768" t="s">
        <v>110731</v>
      </c>
      <c r="F150768" t="s">
        <v>6</v>
      </c>
    </row>
    <row r="150769" spans="1:6" x14ac:dyDescent="0.3">
      <c r="A150769">
        <f t="shared" si="2355"/>
        <v>150768</v>
      </c>
      <c r="B150769">
        <v>407</v>
      </c>
      <c r="C150769">
        <v>38777</v>
      </c>
      <c r="D150769">
        <v>3</v>
      </c>
      <c r="E150769" t="s">
        <v>110732</v>
      </c>
      <c r="F150769" t="s">
        <v>6</v>
      </c>
    </row>
    <row r="150770" spans="1:6" x14ac:dyDescent="0.3">
      <c r="A150770">
        <f t="shared" si="2355"/>
        <v>150769</v>
      </c>
      <c r="B150770">
        <v>407</v>
      </c>
      <c r="C150770">
        <v>38777</v>
      </c>
      <c r="D150770">
        <v>4</v>
      </c>
      <c r="E150770" t="s">
        <v>110733</v>
      </c>
      <c r="F150770" t="s">
        <v>8</v>
      </c>
    </row>
    <row r="150771" spans="1:6" x14ac:dyDescent="0.3">
      <c r="A150771">
        <f t="shared" si="2355"/>
        <v>150770</v>
      </c>
      <c r="B150771">
        <v>407</v>
      </c>
      <c r="C150771">
        <v>38778</v>
      </c>
      <c r="D150771">
        <v>1</v>
      </c>
      <c r="E150771" t="s">
        <v>110734</v>
      </c>
      <c r="F150771" t="s">
        <v>6</v>
      </c>
    </row>
    <row r="150772" spans="1:6" x14ac:dyDescent="0.3">
      <c r="A150772">
        <f t="shared" si="2355"/>
        <v>150771</v>
      </c>
      <c r="B150772">
        <v>407</v>
      </c>
      <c r="C150772">
        <v>38778</v>
      </c>
      <c r="D150772">
        <v>2</v>
      </c>
      <c r="E150772" t="s">
        <v>110735</v>
      </c>
      <c r="F150772" t="s">
        <v>6</v>
      </c>
    </row>
    <row r="150773" spans="1:6" x14ac:dyDescent="0.3">
      <c r="A150773">
        <f t="shared" si="2355"/>
        <v>150772</v>
      </c>
      <c r="B150773">
        <v>407</v>
      </c>
      <c r="C150773">
        <v>38778</v>
      </c>
      <c r="D150773">
        <v>3</v>
      </c>
      <c r="E150773" t="s">
        <v>110736</v>
      </c>
      <c r="F150773" t="s">
        <v>6</v>
      </c>
    </row>
    <row r="150774" spans="1:6" x14ac:dyDescent="0.3">
      <c r="A150774">
        <f t="shared" si="2355"/>
        <v>150773</v>
      </c>
      <c r="B150774">
        <v>407</v>
      </c>
      <c r="C150774">
        <v>38778</v>
      </c>
      <c r="D150774">
        <v>4</v>
      </c>
      <c r="E150774" t="s">
        <v>110737</v>
      </c>
      <c r="F150774" t="s">
        <v>8</v>
      </c>
    </row>
    <row r="150775" spans="1:6" x14ac:dyDescent="0.3">
      <c r="A150775">
        <f t="shared" si="2355"/>
        <v>150774</v>
      </c>
      <c r="B150775">
        <v>407</v>
      </c>
      <c r="C150775">
        <v>38779</v>
      </c>
      <c r="D150775">
        <v>1</v>
      </c>
      <c r="E150775" t="s">
        <v>110738</v>
      </c>
      <c r="F150775" t="s">
        <v>8</v>
      </c>
    </row>
    <row r="150776" spans="1:6" x14ac:dyDescent="0.3">
      <c r="A150776">
        <f t="shared" si="2355"/>
        <v>150775</v>
      </c>
      <c r="B150776">
        <v>407</v>
      </c>
      <c r="C150776">
        <v>38779</v>
      </c>
      <c r="D150776">
        <v>2</v>
      </c>
      <c r="E150776" t="s">
        <v>110739</v>
      </c>
      <c r="F150776" t="s">
        <v>6</v>
      </c>
    </row>
    <row r="150777" spans="1:6" x14ac:dyDescent="0.3">
      <c r="A150777">
        <f t="shared" si="2355"/>
        <v>150776</v>
      </c>
      <c r="B150777">
        <v>407</v>
      </c>
      <c r="C150777">
        <v>38779</v>
      </c>
      <c r="D150777">
        <v>3</v>
      </c>
      <c r="E150777" t="s">
        <v>110740</v>
      </c>
      <c r="F150777" t="s">
        <v>6</v>
      </c>
    </row>
    <row r="150778" spans="1:6" x14ac:dyDescent="0.3">
      <c r="A150778">
        <f t="shared" si="2355"/>
        <v>150777</v>
      </c>
      <c r="B150778">
        <v>407</v>
      </c>
      <c r="C150778">
        <v>38779</v>
      </c>
      <c r="D150778">
        <v>4</v>
      </c>
      <c r="E150778" t="s">
        <v>110741</v>
      </c>
      <c r="F150778" t="s">
        <v>6</v>
      </c>
    </row>
    <row r="150779" spans="1:6" x14ac:dyDescent="0.3">
      <c r="A150779">
        <f t="shared" si="2355"/>
        <v>150778</v>
      </c>
      <c r="B150779">
        <v>407</v>
      </c>
      <c r="C150779">
        <v>38780</v>
      </c>
      <c r="D150779">
        <v>1</v>
      </c>
      <c r="E150779" t="s">
        <v>110742</v>
      </c>
      <c r="F150779" t="s">
        <v>6</v>
      </c>
    </row>
    <row r="150780" spans="1:6" x14ac:dyDescent="0.3">
      <c r="A150780">
        <f t="shared" si="2355"/>
        <v>150779</v>
      </c>
      <c r="B150780">
        <v>407</v>
      </c>
      <c r="C150780">
        <v>38780</v>
      </c>
      <c r="D150780">
        <v>2</v>
      </c>
      <c r="E150780" t="s">
        <v>110743</v>
      </c>
      <c r="F150780" t="s">
        <v>8</v>
      </c>
    </row>
    <row r="150781" spans="1:6" x14ac:dyDescent="0.3">
      <c r="A150781">
        <f t="shared" si="2355"/>
        <v>150780</v>
      </c>
      <c r="B150781">
        <v>407</v>
      </c>
      <c r="C150781">
        <v>38780</v>
      </c>
      <c r="D150781">
        <v>3</v>
      </c>
      <c r="E150781" t="s">
        <v>110744</v>
      </c>
      <c r="F150781" t="s">
        <v>6</v>
      </c>
    </row>
    <row r="150782" spans="1:6" x14ac:dyDescent="0.3">
      <c r="A150782">
        <f t="shared" si="2355"/>
        <v>150781</v>
      </c>
      <c r="B150782">
        <v>407</v>
      </c>
      <c r="C150782">
        <v>38780</v>
      </c>
      <c r="D150782">
        <v>4</v>
      </c>
      <c r="E150782" t="s">
        <v>110745</v>
      </c>
      <c r="F150782" t="s">
        <v>6</v>
      </c>
    </row>
    <row r="150783" spans="1:6" x14ac:dyDescent="0.3">
      <c r="A150783">
        <f t="shared" si="2355"/>
        <v>150782</v>
      </c>
      <c r="B150783">
        <v>408</v>
      </c>
      <c r="C150783">
        <v>38781</v>
      </c>
      <c r="D150783">
        <v>1</v>
      </c>
      <c r="E150783" t="s">
        <v>34863</v>
      </c>
      <c r="F150783" t="s">
        <v>6</v>
      </c>
    </row>
    <row r="150784" spans="1:6" x14ac:dyDescent="0.3">
      <c r="A150784">
        <f t="shared" si="2355"/>
        <v>150783</v>
      </c>
      <c r="B150784">
        <v>408</v>
      </c>
      <c r="C150784">
        <v>38781</v>
      </c>
      <c r="D150784">
        <v>2</v>
      </c>
      <c r="E150784" t="s">
        <v>34864</v>
      </c>
      <c r="F150784" t="s">
        <v>6</v>
      </c>
    </row>
    <row r="150785" spans="1:6" x14ac:dyDescent="0.3">
      <c r="A150785">
        <f t="shared" si="2355"/>
        <v>150784</v>
      </c>
      <c r="B150785">
        <v>408</v>
      </c>
      <c r="C150785">
        <v>38781</v>
      </c>
      <c r="D150785">
        <v>3</v>
      </c>
      <c r="E150785" t="s">
        <v>16479</v>
      </c>
      <c r="F150785" t="s">
        <v>6</v>
      </c>
    </row>
    <row r="150786" spans="1:6" x14ac:dyDescent="0.3">
      <c r="A150786">
        <f t="shared" si="2355"/>
        <v>150785</v>
      </c>
      <c r="B150786">
        <v>408</v>
      </c>
      <c r="C150786">
        <v>38781</v>
      </c>
      <c r="D150786">
        <v>4</v>
      </c>
      <c r="E150786" t="s">
        <v>34865</v>
      </c>
      <c r="F150786" t="s">
        <v>8</v>
      </c>
    </row>
    <row r="150787" spans="1:6" x14ac:dyDescent="0.3">
      <c r="A150787">
        <f t="shared" ref="A150787:A150850" si="2356">ROW()-1</f>
        <v>150786</v>
      </c>
      <c r="B150787">
        <v>408</v>
      </c>
      <c r="C150787">
        <v>38782</v>
      </c>
      <c r="D150787">
        <v>1</v>
      </c>
      <c r="E150787" t="s">
        <v>34867</v>
      </c>
      <c r="F150787" t="s">
        <v>6</v>
      </c>
    </row>
    <row r="150788" spans="1:6" x14ac:dyDescent="0.3">
      <c r="A150788">
        <f t="shared" si="2356"/>
        <v>150787</v>
      </c>
      <c r="B150788">
        <v>408</v>
      </c>
      <c r="C150788">
        <v>38782</v>
      </c>
      <c r="D150788">
        <v>2</v>
      </c>
      <c r="E150788" t="s">
        <v>34868</v>
      </c>
      <c r="F150788" t="s">
        <v>6</v>
      </c>
    </row>
    <row r="150789" spans="1:6" x14ac:dyDescent="0.3">
      <c r="A150789">
        <f t="shared" si="2356"/>
        <v>150788</v>
      </c>
      <c r="B150789">
        <v>408</v>
      </c>
      <c r="C150789">
        <v>38782</v>
      </c>
      <c r="D150789">
        <v>3</v>
      </c>
      <c r="E150789" t="s">
        <v>110746</v>
      </c>
      <c r="F150789" t="s">
        <v>8</v>
      </c>
    </row>
    <row r="150790" spans="1:6" x14ac:dyDescent="0.3">
      <c r="A150790">
        <f t="shared" si="2356"/>
        <v>150789</v>
      </c>
      <c r="B150790">
        <v>408</v>
      </c>
      <c r="C150790">
        <v>38782</v>
      </c>
      <c r="D150790">
        <v>4</v>
      </c>
      <c r="E150790" t="s">
        <v>34870</v>
      </c>
      <c r="F150790" t="s">
        <v>6</v>
      </c>
    </row>
    <row r="150791" spans="1:6" x14ac:dyDescent="0.3">
      <c r="A150791">
        <f t="shared" si="2356"/>
        <v>150790</v>
      </c>
      <c r="B150791">
        <v>408</v>
      </c>
      <c r="C150791">
        <v>38783</v>
      </c>
      <c r="D150791">
        <v>1</v>
      </c>
      <c r="E150791" t="s">
        <v>33458</v>
      </c>
      <c r="F150791" t="s">
        <v>6</v>
      </c>
    </row>
    <row r="150792" spans="1:6" x14ac:dyDescent="0.3">
      <c r="A150792">
        <f t="shared" si="2356"/>
        <v>150791</v>
      </c>
      <c r="B150792">
        <v>408</v>
      </c>
      <c r="C150792">
        <v>38783</v>
      </c>
      <c r="D150792">
        <v>2</v>
      </c>
      <c r="E150792" t="s">
        <v>104072</v>
      </c>
      <c r="F150792" t="s">
        <v>6</v>
      </c>
    </row>
    <row r="150793" spans="1:6" x14ac:dyDescent="0.3">
      <c r="A150793">
        <f t="shared" si="2356"/>
        <v>150792</v>
      </c>
      <c r="B150793">
        <v>408</v>
      </c>
      <c r="C150793">
        <v>38783</v>
      </c>
      <c r="D150793">
        <v>3</v>
      </c>
      <c r="E150793" t="s">
        <v>40022</v>
      </c>
      <c r="F150793" t="s">
        <v>8</v>
      </c>
    </row>
    <row r="150794" spans="1:6" x14ac:dyDescent="0.3">
      <c r="A150794">
        <f t="shared" si="2356"/>
        <v>150793</v>
      </c>
      <c r="B150794">
        <v>408</v>
      </c>
      <c r="C150794">
        <v>38783</v>
      </c>
      <c r="D150794">
        <v>4</v>
      </c>
      <c r="E150794" t="s">
        <v>33461</v>
      </c>
      <c r="F150794" t="s">
        <v>6</v>
      </c>
    </row>
    <row r="150795" spans="1:6" x14ac:dyDescent="0.3">
      <c r="A150795">
        <f t="shared" si="2356"/>
        <v>150794</v>
      </c>
      <c r="B150795">
        <v>408</v>
      </c>
      <c r="C150795">
        <v>38784</v>
      </c>
      <c r="D150795">
        <v>1</v>
      </c>
      <c r="E150795" t="s">
        <v>34894</v>
      </c>
      <c r="F150795" t="s">
        <v>6</v>
      </c>
    </row>
    <row r="150796" spans="1:6" x14ac:dyDescent="0.3">
      <c r="A150796">
        <f t="shared" si="2356"/>
        <v>150795</v>
      </c>
      <c r="B150796">
        <v>408</v>
      </c>
      <c r="C150796">
        <v>38784</v>
      </c>
      <c r="D150796">
        <v>2</v>
      </c>
      <c r="E150796" t="s">
        <v>34895</v>
      </c>
      <c r="F150796" t="s">
        <v>8</v>
      </c>
    </row>
    <row r="150797" spans="1:6" x14ac:dyDescent="0.3">
      <c r="A150797">
        <f t="shared" si="2356"/>
        <v>150796</v>
      </c>
      <c r="B150797">
        <v>408</v>
      </c>
      <c r="C150797">
        <v>38784</v>
      </c>
      <c r="D150797">
        <v>3</v>
      </c>
      <c r="E150797" t="s">
        <v>34896</v>
      </c>
      <c r="F150797" t="s">
        <v>6</v>
      </c>
    </row>
    <row r="150798" spans="1:6" x14ac:dyDescent="0.3">
      <c r="A150798">
        <f t="shared" si="2356"/>
        <v>150797</v>
      </c>
      <c r="B150798">
        <v>408</v>
      </c>
      <c r="C150798">
        <v>38784</v>
      </c>
      <c r="D150798">
        <v>4</v>
      </c>
      <c r="E150798" t="s">
        <v>34897</v>
      </c>
      <c r="F150798" t="s">
        <v>6</v>
      </c>
    </row>
    <row r="150799" spans="1:6" x14ac:dyDescent="0.3">
      <c r="A150799">
        <f t="shared" si="2356"/>
        <v>150798</v>
      </c>
      <c r="B150799">
        <v>408</v>
      </c>
      <c r="C150799">
        <v>38785</v>
      </c>
      <c r="D150799">
        <v>1</v>
      </c>
      <c r="E150799" t="s">
        <v>34879</v>
      </c>
      <c r="F150799" t="s">
        <v>6</v>
      </c>
    </row>
    <row r="150800" spans="1:6" x14ac:dyDescent="0.3">
      <c r="A150800">
        <f t="shared" si="2356"/>
        <v>150799</v>
      </c>
      <c r="B150800">
        <v>408</v>
      </c>
      <c r="C150800">
        <v>38785</v>
      </c>
      <c r="D150800">
        <v>2</v>
      </c>
      <c r="E150800" t="s">
        <v>34880</v>
      </c>
      <c r="F150800" t="s">
        <v>6</v>
      </c>
    </row>
    <row r="150801" spans="1:6" x14ac:dyDescent="0.3">
      <c r="A150801">
        <f t="shared" si="2356"/>
        <v>150800</v>
      </c>
      <c r="B150801">
        <v>408</v>
      </c>
      <c r="C150801">
        <v>38785</v>
      </c>
      <c r="D150801">
        <v>3</v>
      </c>
      <c r="E150801" t="s">
        <v>34881</v>
      </c>
      <c r="F150801" t="s">
        <v>6</v>
      </c>
    </row>
    <row r="150802" spans="1:6" x14ac:dyDescent="0.3">
      <c r="A150802">
        <f t="shared" si="2356"/>
        <v>150801</v>
      </c>
      <c r="B150802">
        <v>408</v>
      </c>
      <c r="C150802">
        <v>38785</v>
      </c>
      <c r="D150802">
        <v>4</v>
      </c>
      <c r="E150802" t="s">
        <v>34882</v>
      </c>
      <c r="F150802" t="s">
        <v>8</v>
      </c>
    </row>
    <row r="150803" spans="1:6" x14ac:dyDescent="0.3">
      <c r="A150803">
        <f t="shared" si="2356"/>
        <v>150802</v>
      </c>
      <c r="B150803">
        <v>408</v>
      </c>
      <c r="C150803">
        <v>38786</v>
      </c>
      <c r="D150803">
        <v>1</v>
      </c>
      <c r="E150803" t="s">
        <v>34883</v>
      </c>
      <c r="F150803" t="s">
        <v>6</v>
      </c>
    </row>
    <row r="150804" spans="1:6" x14ac:dyDescent="0.3">
      <c r="A150804">
        <f t="shared" si="2356"/>
        <v>150803</v>
      </c>
      <c r="B150804">
        <v>408</v>
      </c>
      <c r="C150804">
        <v>38786</v>
      </c>
      <c r="D150804">
        <v>2</v>
      </c>
      <c r="E150804" t="s">
        <v>34884</v>
      </c>
      <c r="F150804" t="s">
        <v>6</v>
      </c>
    </row>
    <row r="150805" spans="1:6" x14ac:dyDescent="0.3">
      <c r="A150805">
        <f t="shared" si="2356"/>
        <v>150804</v>
      </c>
      <c r="B150805">
        <v>408</v>
      </c>
      <c r="C150805">
        <v>38786</v>
      </c>
      <c r="D150805">
        <v>3</v>
      </c>
      <c r="E150805" t="s">
        <v>34885</v>
      </c>
      <c r="F150805" t="s">
        <v>8</v>
      </c>
    </row>
    <row r="150806" spans="1:6" x14ac:dyDescent="0.3">
      <c r="A150806">
        <f t="shared" si="2356"/>
        <v>150805</v>
      </c>
      <c r="B150806">
        <v>408</v>
      </c>
      <c r="C150806">
        <v>38786</v>
      </c>
      <c r="D150806">
        <v>4</v>
      </c>
      <c r="E150806" t="s">
        <v>34886</v>
      </c>
      <c r="F150806" t="s">
        <v>6</v>
      </c>
    </row>
    <row r="150807" spans="1:6" x14ac:dyDescent="0.3">
      <c r="A150807">
        <f t="shared" si="2356"/>
        <v>150806</v>
      </c>
      <c r="B150807">
        <v>408</v>
      </c>
      <c r="C150807">
        <v>38787</v>
      </c>
      <c r="D150807">
        <v>1</v>
      </c>
      <c r="E150807" t="s">
        <v>110747</v>
      </c>
      <c r="F150807" t="s">
        <v>6</v>
      </c>
    </row>
    <row r="150808" spans="1:6" x14ac:dyDescent="0.3">
      <c r="A150808">
        <f t="shared" si="2356"/>
        <v>150807</v>
      </c>
      <c r="B150808">
        <v>408</v>
      </c>
      <c r="C150808">
        <v>38787</v>
      </c>
      <c r="D150808">
        <v>2</v>
      </c>
      <c r="E150808" t="s">
        <v>34872</v>
      </c>
      <c r="F150808" t="s">
        <v>6</v>
      </c>
    </row>
    <row r="150809" spans="1:6" x14ac:dyDescent="0.3">
      <c r="A150809">
        <f t="shared" si="2356"/>
        <v>150808</v>
      </c>
      <c r="B150809">
        <v>408</v>
      </c>
      <c r="C150809">
        <v>38787</v>
      </c>
      <c r="D150809">
        <v>3</v>
      </c>
      <c r="E150809" t="s">
        <v>34873</v>
      </c>
      <c r="F150809" t="s">
        <v>8</v>
      </c>
    </row>
    <row r="150810" spans="1:6" x14ac:dyDescent="0.3">
      <c r="A150810">
        <f t="shared" si="2356"/>
        <v>150809</v>
      </c>
      <c r="B150810">
        <v>408</v>
      </c>
      <c r="C150810">
        <v>38787</v>
      </c>
      <c r="D150810">
        <v>4</v>
      </c>
      <c r="E150810" t="s">
        <v>110748</v>
      </c>
      <c r="F150810" t="s">
        <v>6</v>
      </c>
    </row>
    <row r="150811" spans="1:6" x14ac:dyDescent="0.3">
      <c r="A150811">
        <f t="shared" si="2356"/>
        <v>150810</v>
      </c>
      <c r="B150811">
        <v>408</v>
      </c>
      <c r="C150811">
        <v>38788</v>
      </c>
      <c r="D150811">
        <v>1</v>
      </c>
      <c r="E150811" t="s">
        <v>110749</v>
      </c>
      <c r="F150811" t="s">
        <v>8</v>
      </c>
    </row>
    <row r="150812" spans="1:6" x14ac:dyDescent="0.3">
      <c r="A150812">
        <f t="shared" si="2356"/>
        <v>150811</v>
      </c>
      <c r="B150812">
        <v>408</v>
      </c>
      <c r="C150812">
        <v>38788</v>
      </c>
      <c r="D150812">
        <v>2</v>
      </c>
      <c r="E150812" t="s">
        <v>34892</v>
      </c>
      <c r="F150812" t="s">
        <v>6</v>
      </c>
    </row>
    <row r="150813" spans="1:6" x14ac:dyDescent="0.3">
      <c r="A150813">
        <f t="shared" si="2356"/>
        <v>150812</v>
      </c>
      <c r="B150813">
        <v>408</v>
      </c>
      <c r="C150813">
        <v>38788</v>
      </c>
      <c r="D150813">
        <v>3</v>
      </c>
      <c r="E150813" t="s">
        <v>110750</v>
      </c>
      <c r="F150813" t="s">
        <v>6</v>
      </c>
    </row>
    <row r="150814" spans="1:6" x14ac:dyDescent="0.3">
      <c r="A150814">
        <f t="shared" si="2356"/>
        <v>150813</v>
      </c>
      <c r="B150814">
        <v>408</v>
      </c>
      <c r="C150814">
        <v>38788</v>
      </c>
      <c r="D150814">
        <v>4</v>
      </c>
      <c r="E150814" t="s">
        <v>110751</v>
      </c>
      <c r="F150814" t="s">
        <v>6</v>
      </c>
    </row>
    <row r="150815" spans="1:6" x14ac:dyDescent="0.3">
      <c r="A150815">
        <f t="shared" si="2356"/>
        <v>150814</v>
      </c>
      <c r="B150815">
        <v>408</v>
      </c>
      <c r="C150815">
        <v>38789</v>
      </c>
      <c r="D150815">
        <v>1</v>
      </c>
      <c r="E150815" t="s">
        <v>34887</v>
      </c>
      <c r="F150815" t="s">
        <v>8</v>
      </c>
    </row>
    <row r="150816" spans="1:6" x14ac:dyDescent="0.3">
      <c r="A150816">
        <f t="shared" si="2356"/>
        <v>150815</v>
      </c>
      <c r="B150816">
        <v>408</v>
      </c>
      <c r="C150816">
        <v>38789</v>
      </c>
      <c r="D150816">
        <v>2</v>
      </c>
      <c r="E150816" t="s">
        <v>34888</v>
      </c>
      <c r="F150816" t="s">
        <v>6</v>
      </c>
    </row>
    <row r="150817" spans="1:6" x14ac:dyDescent="0.3">
      <c r="A150817">
        <f t="shared" si="2356"/>
        <v>150816</v>
      </c>
      <c r="B150817">
        <v>408</v>
      </c>
      <c r="C150817">
        <v>38789</v>
      </c>
      <c r="D150817">
        <v>3</v>
      </c>
      <c r="E150817" t="s">
        <v>34889</v>
      </c>
      <c r="F150817" t="s">
        <v>6</v>
      </c>
    </row>
    <row r="150818" spans="1:6" x14ac:dyDescent="0.3">
      <c r="A150818">
        <f t="shared" si="2356"/>
        <v>150817</v>
      </c>
      <c r="B150818">
        <v>408</v>
      </c>
      <c r="C150818">
        <v>38789</v>
      </c>
      <c r="D150818">
        <v>4</v>
      </c>
      <c r="E150818" t="s">
        <v>34890</v>
      </c>
      <c r="F150818" t="s">
        <v>6</v>
      </c>
    </row>
    <row r="150819" spans="1:6" x14ac:dyDescent="0.3">
      <c r="A150819">
        <f t="shared" si="2356"/>
        <v>150818</v>
      </c>
      <c r="B150819">
        <v>408</v>
      </c>
      <c r="C150819">
        <v>38790</v>
      </c>
      <c r="D150819">
        <v>1</v>
      </c>
      <c r="E150819" t="s">
        <v>110752</v>
      </c>
      <c r="F150819" t="s">
        <v>6</v>
      </c>
    </row>
    <row r="150820" spans="1:6" x14ac:dyDescent="0.3">
      <c r="A150820">
        <f t="shared" si="2356"/>
        <v>150819</v>
      </c>
      <c r="B150820">
        <v>408</v>
      </c>
      <c r="C150820">
        <v>38790</v>
      </c>
      <c r="D150820">
        <v>2</v>
      </c>
      <c r="E150820" t="s">
        <v>110753</v>
      </c>
      <c r="F150820" t="s">
        <v>6</v>
      </c>
    </row>
    <row r="150821" spans="1:6" x14ac:dyDescent="0.3">
      <c r="A150821">
        <f t="shared" si="2356"/>
        <v>150820</v>
      </c>
      <c r="B150821">
        <v>408</v>
      </c>
      <c r="C150821">
        <v>38790</v>
      </c>
      <c r="D150821">
        <v>3</v>
      </c>
      <c r="E150821" t="s">
        <v>110754</v>
      </c>
      <c r="F150821" t="s">
        <v>8</v>
      </c>
    </row>
    <row r="150822" spans="1:6" x14ac:dyDescent="0.3">
      <c r="A150822">
        <f t="shared" si="2356"/>
        <v>150821</v>
      </c>
      <c r="B150822">
        <v>408</v>
      </c>
      <c r="C150822">
        <v>38790</v>
      </c>
      <c r="D150822">
        <v>4</v>
      </c>
      <c r="E150822" t="s">
        <v>110755</v>
      </c>
      <c r="F150822" t="s">
        <v>6</v>
      </c>
    </row>
    <row r="150823" spans="1:6" x14ac:dyDescent="0.3">
      <c r="A150823">
        <f t="shared" si="2356"/>
        <v>150822</v>
      </c>
      <c r="B150823">
        <v>408</v>
      </c>
      <c r="C150823">
        <v>38791</v>
      </c>
      <c r="D150823">
        <v>1</v>
      </c>
      <c r="E150823" t="s">
        <v>33490</v>
      </c>
      <c r="F150823" t="s">
        <v>6</v>
      </c>
    </row>
    <row r="150824" spans="1:6" x14ac:dyDescent="0.3">
      <c r="A150824">
        <f t="shared" si="2356"/>
        <v>150823</v>
      </c>
      <c r="B150824">
        <v>408</v>
      </c>
      <c r="C150824">
        <v>38791</v>
      </c>
      <c r="D150824">
        <v>2</v>
      </c>
      <c r="E150824" t="s">
        <v>33491</v>
      </c>
      <c r="F150824" t="s">
        <v>8</v>
      </c>
    </row>
    <row r="150825" spans="1:6" x14ac:dyDescent="0.3">
      <c r="A150825">
        <f t="shared" si="2356"/>
        <v>150824</v>
      </c>
      <c r="B150825">
        <v>408</v>
      </c>
      <c r="C150825">
        <v>38791</v>
      </c>
      <c r="D150825">
        <v>3</v>
      </c>
      <c r="E150825" t="s">
        <v>33492</v>
      </c>
      <c r="F150825" t="s">
        <v>6</v>
      </c>
    </row>
    <row r="150826" spans="1:6" x14ac:dyDescent="0.3">
      <c r="A150826">
        <f t="shared" si="2356"/>
        <v>150825</v>
      </c>
      <c r="B150826">
        <v>408</v>
      </c>
      <c r="C150826">
        <v>38791</v>
      </c>
      <c r="D150826">
        <v>4</v>
      </c>
      <c r="E150826" t="s">
        <v>33493</v>
      </c>
      <c r="F150826" t="s">
        <v>6</v>
      </c>
    </row>
    <row r="150827" spans="1:6" x14ac:dyDescent="0.3">
      <c r="A150827">
        <f t="shared" si="2356"/>
        <v>150826</v>
      </c>
      <c r="B150827">
        <v>408</v>
      </c>
      <c r="C150827">
        <v>38792</v>
      </c>
      <c r="D150827">
        <v>1</v>
      </c>
      <c r="E150827" t="s">
        <v>110756</v>
      </c>
      <c r="F150827" t="s">
        <v>6</v>
      </c>
    </row>
    <row r="150828" spans="1:6" x14ac:dyDescent="0.3">
      <c r="A150828">
        <f t="shared" si="2356"/>
        <v>150827</v>
      </c>
      <c r="B150828">
        <v>408</v>
      </c>
      <c r="C150828">
        <v>38792</v>
      </c>
      <c r="D150828">
        <v>2</v>
      </c>
      <c r="E150828" t="s">
        <v>34902</v>
      </c>
      <c r="F150828" t="s">
        <v>6</v>
      </c>
    </row>
    <row r="150829" spans="1:6" x14ac:dyDescent="0.3">
      <c r="A150829">
        <f t="shared" si="2356"/>
        <v>150828</v>
      </c>
      <c r="B150829">
        <v>408</v>
      </c>
      <c r="C150829">
        <v>38792</v>
      </c>
      <c r="D150829">
        <v>3</v>
      </c>
      <c r="E150829" t="s">
        <v>34903</v>
      </c>
      <c r="F150829" t="s">
        <v>6</v>
      </c>
    </row>
    <row r="150830" spans="1:6" x14ac:dyDescent="0.3">
      <c r="A150830">
        <f t="shared" si="2356"/>
        <v>150829</v>
      </c>
      <c r="B150830">
        <v>408</v>
      </c>
      <c r="C150830">
        <v>38792</v>
      </c>
      <c r="D150830">
        <v>4</v>
      </c>
      <c r="E150830" t="s">
        <v>34904</v>
      </c>
      <c r="F150830" t="s">
        <v>8</v>
      </c>
    </row>
    <row r="150831" spans="1:6" x14ac:dyDescent="0.3">
      <c r="A150831">
        <f t="shared" si="2356"/>
        <v>150830</v>
      </c>
      <c r="B150831">
        <v>408</v>
      </c>
      <c r="C150831">
        <v>38793</v>
      </c>
      <c r="D150831">
        <v>1</v>
      </c>
      <c r="E150831" t="s">
        <v>34898</v>
      </c>
      <c r="F150831" t="s">
        <v>6</v>
      </c>
    </row>
    <row r="150832" spans="1:6" x14ac:dyDescent="0.3">
      <c r="A150832">
        <f t="shared" si="2356"/>
        <v>150831</v>
      </c>
      <c r="B150832">
        <v>408</v>
      </c>
      <c r="C150832">
        <v>38793</v>
      </c>
      <c r="D150832">
        <v>2</v>
      </c>
      <c r="E150832" t="s">
        <v>110757</v>
      </c>
      <c r="F150832" t="s">
        <v>6</v>
      </c>
    </row>
    <row r="150833" spans="1:6" x14ac:dyDescent="0.3">
      <c r="A150833">
        <f t="shared" si="2356"/>
        <v>150832</v>
      </c>
      <c r="B150833">
        <v>408</v>
      </c>
      <c r="C150833">
        <v>38793</v>
      </c>
      <c r="D150833">
        <v>3</v>
      </c>
      <c r="E150833" t="s">
        <v>34214</v>
      </c>
      <c r="F150833" t="s">
        <v>6</v>
      </c>
    </row>
    <row r="150834" spans="1:6" x14ac:dyDescent="0.3">
      <c r="A150834">
        <f t="shared" si="2356"/>
        <v>150833</v>
      </c>
      <c r="B150834">
        <v>408</v>
      </c>
      <c r="C150834">
        <v>38793</v>
      </c>
      <c r="D150834">
        <v>4</v>
      </c>
      <c r="E150834" t="s">
        <v>34900</v>
      </c>
      <c r="F150834" t="s">
        <v>8</v>
      </c>
    </row>
    <row r="150835" spans="1:6" x14ac:dyDescent="0.3">
      <c r="A150835">
        <f t="shared" si="2356"/>
        <v>150834</v>
      </c>
      <c r="B150835">
        <v>408</v>
      </c>
      <c r="C150835">
        <v>38794</v>
      </c>
      <c r="D150835">
        <v>1</v>
      </c>
      <c r="E150835" t="s">
        <v>34905</v>
      </c>
      <c r="F150835" t="s">
        <v>6</v>
      </c>
    </row>
    <row r="150836" spans="1:6" x14ac:dyDescent="0.3">
      <c r="A150836">
        <f t="shared" si="2356"/>
        <v>150835</v>
      </c>
      <c r="B150836">
        <v>408</v>
      </c>
      <c r="C150836">
        <v>38794</v>
      </c>
      <c r="D150836">
        <v>2</v>
      </c>
      <c r="E150836" t="s">
        <v>41324</v>
      </c>
      <c r="F150836" t="s">
        <v>6</v>
      </c>
    </row>
    <row r="150837" spans="1:6" x14ac:dyDescent="0.3">
      <c r="A150837">
        <f t="shared" si="2356"/>
        <v>150836</v>
      </c>
      <c r="B150837">
        <v>408</v>
      </c>
      <c r="C150837">
        <v>38794</v>
      </c>
      <c r="D150837">
        <v>3</v>
      </c>
      <c r="E150837" t="s">
        <v>34907</v>
      </c>
      <c r="F150837" t="s">
        <v>8</v>
      </c>
    </row>
    <row r="150838" spans="1:6" x14ac:dyDescent="0.3">
      <c r="A150838">
        <f t="shared" si="2356"/>
        <v>150837</v>
      </c>
      <c r="B150838">
        <v>408</v>
      </c>
      <c r="C150838">
        <v>38794</v>
      </c>
      <c r="D150838">
        <v>4</v>
      </c>
      <c r="E150838" t="s">
        <v>34908</v>
      </c>
      <c r="F150838" t="s">
        <v>6</v>
      </c>
    </row>
    <row r="150839" spans="1:6" x14ac:dyDescent="0.3">
      <c r="A150839">
        <f t="shared" si="2356"/>
        <v>150838</v>
      </c>
      <c r="B150839">
        <v>408</v>
      </c>
      <c r="C150839">
        <v>38795</v>
      </c>
      <c r="D150839">
        <v>1</v>
      </c>
      <c r="E150839" t="s">
        <v>34909</v>
      </c>
      <c r="F150839" t="s">
        <v>6</v>
      </c>
    </row>
    <row r="150840" spans="1:6" x14ac:dyDescent="0.3">
      <c r="A150840">
        <f t="shared" si="2356"/>
        <v>150839</v>
      </c>
      <c r="B150840">
        <v>408</v>
      </c>
      <c r="C150840">
        <v>38795</v>
      </c>
      <c r="D150840">
        <v>2</v>
      </c>
      <c r="E150840" t="s">
        <v>34910</v>
      </c>
      <c r="F150840" t="s">
        <v>6</v>
      </c>
    </row>
    <row r="150841" spans="1:6" x14ac:dyDescent="0.3">
      <c r="A150841">
        <f t="shared" si="2356"/>
        <v>150840</v>
      </c>
      <c r="B150841">
        <v>408</v>
      </c>
      <c r="C150841">
        <v>38795</v>
      </c>
      <c r="D150841">
        <v>3</v>
      </c>
      <c r="E150841" t="s">
        <v>34911</v>
      </c>
      <c r="F150841" t="s">
        <v>8</v>
      </c>
    </row>
    <row r="150842" spans="1:6" x14ac:dyDescent="0.3">
      <c r="A150842">
        <f t="shared" si="2356"/>
        <v>150841</v>
      </c>
      <c r="B150842">
        <v>408</v>
      </c>
      <c r="C150842">
        <v>38795</v>
      </c>
      <c r="D150842">
        <v>4</v>
      </c>
      <c r="E150842" t="s">
        <v>34912</v>
      </c>
      <c r="F150842" t="s">
        <v>6</v>
      </c>
    </row>
    <row r="150843" spans="1:6" x14ac:dyDescent="0.3">
      <c r="A150843">
        <f t="shared" si="2356"/>
        <v>150842</v>
      </c>
      <c r="B150843">
        <v>408</v>
      </c>
      <c r="C150843">
        <v>38796</v>
      </c>
      <c r="D150843">
        <v>1</v>
      </c>
      <c r="E150843" t="s">
        <v>34921</v>
      </c>
      <c r="F150843" t="s">
        <v>6</v>
      </c>
    </row>
    <row r="150844" spans="1:6" x14ac:dyDescent="0.3">
      <c r="A150844">
        <f t="shared" si="2356"/>
        <v>150843</v>
      </c>
      <c r="B150844">
        <v>408</v>
      </c>
      <c r="C150844">
        <v>38796</v>
      </c>
      <c r="D150844">
        <v>2</v>
      </c>
      <c r="E150844" t="s">
        <v>34922</v>
      </c>
      <c r="F150844" t="s">
        <v>6</v>
      </c>
    </row>
    <row r="150845" spans="1:6" x14ac:dyDescent="0.3">
      <c r="A150845">
        <f t="shared" si="2356"/>
        <v>150844</v>
      </c>
      <c r="B150845">
        <v>408</v>
      </c>
      <c r="C150845">
        <v>38796</v>
      </c>
      <c r="D150845">
        <v>3</v>
      </c>
      <c r="E150845" t="s">
        <v>34923</v>
      </c>
      <c r="F150845" t="s">
        <v>8</v>
      </c>
    </row>
    <row r="150846" spans="1:6" x14ac:dyDescent="0.3">
      <c r="A150846">
        <f t="shared" si="2356"/>
        <v>150845</v>
      </c>
      <c r="B150846">
        <v>408</v>
      </c>
      <c r="C150846">
        <v>38796</v>
      </c>
      <c r="D150846">
        <v>4</v>
      </c>
      <c r="E150846" t="s">
        <v>34924</v>
      </c>
      <c r="F150846" t="s">
        <v>6</v>
      </c>
    </row>
    <row r="150847" spans="1:6" x14ac:dyDescent="0.3">
      <c r="A150847">
        <f t="shared" si="2356"/>
        <v>150846</v>
      </c>
      <c r="B150847">
        <v>408</v>
      </c>
      <c r="C150847">
        <v>38797</v>
      </c>
      <c r="D150847">
        <v>1</v>
      </c>
      <c r="E150847" t="s">
        <v>1500</v>
      </c>
      <c r="F150847" t="s">
        <v>6</v>
      </c>
    </row>
    <row r="150848" spans="1:6" x14ac:dyDescent="0.3">
      <c r="A150848">
        <f t="shared" si="2356"/>
        <v>150847</v>
      </c>
      <c r="B150848">
        <v>408</v>
      </c>
      <c r="C150848">
        <v>38797</v>
      </c>
      <c r="D150848">
        <v>2</v>
      </c>
      <c r="E150848" t="s">
        <v>13166</v>
      </c>
      <c r="F150848" t="s">
        <v>6</v>
      </c>
    </row>
    <row r="150849" spans="1:6" x14ac:dyDescent="0.3">
      <c r="A150849">
        <f t="shared" si="2356"/>
        <v>150848</v>
      </c>
      <c r="B150849">
        <v>408</v>
      </c>
      <c r="C150849">
        <v>38797</v>
      </c>
      <c r="D150849">
        <v>3</v>
      </c>
      <c r="E150849" t="s">
        <v>1501</v>
      </c>
      <c r="F150849" t="s">
        <v>8</v>
      </c>
    </row>
    <row r="150850" spans="1:6" x14ac:dyDescent="0.3">
      <c r="A150850">
        <f t="shared" si="2356"/>
        <v>150849</v>
      </c>
      <c r="B150850">
        <v>408</v>
      </c>
      <c r="C150850">
        <v>38797</v>
      </c>
      <c r="D150850">
        <v>4</v>
      </c>
      <c r="E150850" t="s">
        <v>13167</v>
      </c>
      <c r="F150850" t="s">
        <v>6</v>
      </c>
    </row>
    <row r="150851" spans="1:6" x14ac:dyDescent="0.3">
      <c r="A150851">
        <f t="shared" ref="A150851:A150914" si="2357">ROW()-1</f>
        <v>150850</v>
      </c>
      <c r="B150851">
        <v>408</v>
      </c>
      <c r="C150851">
        <v>38799</v>
      </c>
      <c r="D150851">
        <v>1</v>
      </c>
      <c r="E150851" t="s">
        <v>34917</v>
      </c>
      <c r="F150851" t="s">
        <v>8</v>
      </c>
    </row>
    <row r="150852" spans="1:6" x14ac:dyDescent="0.3">
      <c r="A150852">
        <f t="shared" si="2357"/>
        <v>150851</v>
      </c>
      <c r="B150852">
        <v>408</v>
      </c>
      <c r="C150852">
        <v>38799</v>
      </c>
      <c r="D150852">
        <v>2</v>
      </c>
      <c r="E150852" t="s">
        <v>34918</v>
      </c>
      <c r="F150852" t="s">
        <v>6</v>
      </c>
    </row>
    <row r="150853" spans="1:6" x14ac:dyDescent="0.3">
      <c r="A150853">
        <f t="shared" si="2357"/>
        <v>150852</v>
      </c>
      <c r="B150853">
        <v>408</v>
      </c>
      <c r="C150853">
        <v>38799</v>
      </c>
      <c r="D150853">
        <v>3</v>
      </c>
      <c r="E150853" t="s">
        <v>34919</v>
      </c>
      <c r="F150853" t="s">
        <v>6</v>
      </c>
    </row>
    <row r="150854" spans="1:6" x14ac:dyDescent="0.3">
      <c r="A150854">
        <f t="shared" si="2357"/>
        <v>150853</v>
      </c>
      <c r="B150854">
        <v>408</v>
      </c>
      <c r="C150854">
        <v>38799</v>
      </c>
      <c r="D150854">
        <v>4</v>
      </c>
      <c r="E150854" t="s">
        <v>34920</v>
      </c>
      <c r="F150854" t="s">
        <v>6</v>
      </c>
    </row>
    <row r="150855" spans="1:6" x14ac:dyDescent="0.3">
      <c r="A150855">
        <f t="shared" si="2357"/>
        <v>150854</v>
      </c>
      <c r="B150855">
        <v>408</v>
      </c>
      <c r="C150855">
        <v>38800</v>
      </c>
      <c r="D150855">
        <v>1</v>
      </c>
      <c r="E150855" t="s">
        <v>34913</v>
      </c>
      <c r="F150855" t="s">
        <v>6</v>
      </c>
    </row>
    <row r="150856" spans="1:6" x14ac:dyDescent="0.3">
      <c r="A150856">
        <f t="shared" si="2357"/>
        <v>150855</v>
      </c>
      <c r="B150856">
        <v>408</v>
      </c>
      <c r="C150856">
        <v>38800</v>
      </c>
      <c r="D150856">
        <v>2</v>
      </c>
      <c r="E150856" t="s">
        <v>34914</v>
      </c>
      <c r="F150856" t="s">
        <v>6</v>
      </c>
    </row>
    <row r="150857" spans="1:6" x14ac:dyDescent="0.3">
      <c r="A150857">
        <f t="shared" si="2357"/>
        <v>150856</v>
      </c>
      <c r="B150857">
        <v>408</v>
      </c>
      <c r="C150857">
        <v>38800</v>
      </c>
      <c r="D150857">
        <v>3</v>
      </c>
      <c r="E150857" t="s">
        <v>34915</v>
      </c>
      <c r="F150857" t="s">
        <v>6</v>
      </c>
    </row>
    <row r="150858" spans="1:6" x14ac:dyDescent="0.3">
      <c r="A150858">
        <f t="shared" si="2357"/>
        <v>150857</v>
      </c>
      <c r="B150858">
        <v>408</v>
      </c>
      <c r="C150858">
        <v>38800</v>
      </c>
      <c r="D150858">
        <v>4</v>
      </c>
      <c r="E150858" t="s">
        <v>110758</v>
      </c>
      <c r="F150858" t="s">
        <v>8</v>
      </c>
    </row>
    <row r="150859" spans="1:6" x14ac:dyDescent="0.3">
      <c r="A150859">
        <f t="shared" si="2357"/>
        <v>150858</v>
      </c>
      <c r="B150859">
        <v>408</v>
      </c>
      <c r="C150859">
        <v>38801</v>
      </c>
      <c r="D150859">
        <v>1</v>
      </c>
      <c r="E150859" t="s">
        <v>110759</v>
      </c>
      <c r="F150859" t="s">
        <v>8</v>
      </c>
    </row>
    <row r="150860" spans="1:6" x14ac:dyDescent="0.3">
      <c r="A150860">
        <f t="shared" si="2357"/>
        <v>150859</v>
      </c>
      <c r="B150860">
        <v>408</v>
      </c>
      <c r="C150860">
        <v>38801</v>
      </c>
      <c r="D150860">
        <v>2</v>
      </c>
      <c r="E150860" t="s">
        <v>110760</v>
      </c>
      <c r="F150860" t="s">
        <v>6</v>
      </c>
    </row>
    <row r="150861" spans="1:6" x14ac:dyDescent="0.3">
      <c r="A150861">
        <f t="shared" si="2357"/>
        <v>150860</v>
      </c>
      <c r="B150861">
        <v>408</v>
      </c>
      <c r="C150861">
        <v>38801</v>
      </c>
      <c r="D150861">
        <v>3</v>
      </c>
      <c r="E150861" t="s">
        <v>110516</v>
      </c>
      <c r="F150861" t="s">
        <v>6</v>
      </c>
    </row>
    <row r="150862" spans="1:6" x14ac:dyDescent="0.3">
      <c r="A150862">
        <f t="shared" si="2357"/>
        <v>150861</v>
      </c>
      <c r="B150862">
        <v>408</v>
      </c>
      <c r="C150862">
        <v>38801</v>
      </c>
      <c r="D150862">
        <v>4</v>
      </c>
      <c r="E150862" t="s">
        <v>110761</v>
      </c>
      <c r="F150862" t="s">
        <v>6</v>
      </c>
    </row>
    <row r="150863" spans="1:6" x14ac:dyDescent="0.3">
      <c r="A150863">
        <f t="shared" si="2357"/>
        <v>150862</v>
      </c>
      <c r="B150863">
        <v>408</v>
      </c>
      <c r="C150863">
        <v>38802</v>
      </c>
      <c r="D150863">
        <v>1</v>
      </c>
      <c r="E150863" t="s">
        <v>110762</v>
      </c>
      <c r="F150863" t="s">
        <v>6</v>
      </c>
    </row>
    <row r="150864" spans="1:6" x14ac:dyDescent="0.3">
      <c r="A150864">
        <f t="shared" si="2357"/>
        <v>150863</v>
      </c>
      <c r="B150864">
        <v>408</v>
      </c>
      <c r="C150864">
        <v>38802</v>
      </c>
      <c r="D150864">
        <v>2</v>
      </c>
      <c r="E150864" t="s">
        <v>110763</v>
      </c>
      <c r="F150864" t="s">
        <v>6</v>
      </c>
    </row>
    <row r="150865" spans="1:6" x14ac:dyDescent="0.3">
      <c r="A150865">
        <f t="shared" si="2357"/>
        <v>150864</v>
      </c>
      <c r="B150865">
        <v>408</v>
      </c>
      <c r="C150865">
        <v>38802</v>
      </c>
      <c r="D150865">
        <v>3</v>
      </c>
      <c r="E150865" t="s">
        <v>110764</v>
      </c>
      <c r="F150865" t="s">
        <v>8</v>
      </c>
    </row>
    <row r="150866" spans="1:6" x14ac:dyDescent="0.3">
      <c r="A150866">
        <f t="shared" si="2357"/>
        <v>150865</v>
      </c>
      <c r="B150866">
        <v>408</v>
      </c>
      <c r="C150866">
        <v>38802</v>
      </c>
      <c r="D150866">
        <v>4</v>
      </c>
      <c r="E150866" t="s">
        <v>110765</v>
      </c>
      <c r="F150866" t="s">
        <v>6</v>
      </c>
    </row>
    <row r="150867" spans="1:6" x14ac:dyDescent="0.3">
      <c r="A150867">
        <f t="shared" si="2357"/>
        <v>150866</v>
      </c>
      <c r="B150867">
        <v>408</v>
      </c>
      <c r="C150867">
        <v>38803</v>
      </c>
      <c r="D150867">
        <v>1</v>
      </c>
      <c r="E150867" t="s">
        <v>110759</v>
      </c>
      <c r="F150867" t="s">
        <v>6</v>
      </c>
    </row>
    <row r="150868" spans="1:6" x14ac:dyDescent="0.3">
      <c r="A150868">
        <f t="shared" si="2357"/>
        <v>150867</v>
      </c>
      <c r="B150868">
        <v>408</v>
      </c>
      <c r="C150868">
        <v>38803</v>
      </c>
      <c r="D150868">
        <v>2</v>
      </c>
      <c r="E150868" t="s">
        <v>42189</v>
      </c>
      <c r="F150868" t="s">
        <v>8</v>
      </c>
    </row>
    <row r="150869" spans="1:6" x14ac:dyDescent="0.3">
      <c r="A150869">
        <f t="shared" si="2357"/>
        <v>150868</v>
      </c>
      <c r="B150869">
        <v>408</v>
      </c>
      <c r="C150869">
        <v>38803</v>
      </c>
      <c r="D150869">
        <v>3</v>
      </c>
      <c r="E150869" t="s">
        <v>74263</v>
      </c>
      <c r="F150869" t="s">
        <v>6</v>
      </c>
    </row>
    <row r="150870" spans="1:6" x14ac:dyDescent="0.3">
      <c r="A150870">
        <f t="shared" si="2357"/>
        <v>150869</v>
      </c>
      <c r="B150870">
        <v>408</v>
      </c>
      <c r="C150870">
        <v>38803</v>
      </c>
      <c r="D150870">
        <v>4</v>
      </c>
      <c r="E150870" t="s">
        <v>37762</v>
      </c>
      <c r="F150870" t="s">
        <v>6</v>
      </c>
    </row>
    <row r="150871" spans="1:6" x14ac:dyDescent="0.3">
      <c r="A150871">
        <f t="shared" si="2357"/>
        <v>150870</v>
      </c>
      <c r="B150871">
        <v>408</v>
      </c>
      <c r="C150871">
        <v>38804</v>
      </c>
      <c r="D150871">
        <v>1</v>
      </c>
      <c r="E150871" t="s">
        <v>110766</v>
      </c>
      <c r="F150871" t="s">
        <v>6</v>
      </c>
    </row>
    <row r="150872" spans="1:6" x14ac:dyDescent="0.3">
      <c r="A150872">
        <f t="shared" si="2357"/>
        <v>150871</v>
      </c>
      <c r="B150872">
        <v>408</v>
      </c>
      <c r="C150872">
        <v>38804</v>
      </c>
      <c r="D150872">
        <v>2</v>
      </c>
      <c r="E150872" t="s">
        <v>110767</v>
      </c>
      <c r="F150872" t="s">
        <v>6</v>
      </c>
    </row>
    <row r="150873" spans="1:6" x14ac:dyDescent="0.3">
      <c r="A150873">
        <f t="shared" si="2357"/>
        <v>150872</v>
      </c>
      <c r="B150873">
        <v>408</v>
      </c>
      <c r="C150873">
        <v>38804</v>
      </c>
      <c r="D150873">
        <v>3</v>
      </c>
      <c r="E150873" t="s">
        <v>36970</v>
      </c>
      <c r="F150873" t="s">
        <v>8</v>
      </c>
    </row>
    <row r="150874" spans="1:6" x14ac:dyDescent="0.3">
      <c r="A150874">
        <f t="shared" si="2357"/>
        <v>150873</v>
      </c>
      <c r="B150874">
        <v>408</v>
      </c>
      <c r="C150874">
        <v>38804</v>
      </c>
      <c r="D150874">
        <v>4</v>
      </c>
      <c r="E150874" t="s">
        <v>110768</v>
      </c>
      <c r="F150874" t="s">
        <v>6</v>
      </c>
    </row>
    <row r="150875" spans="1:6" x14ac:dyDescent="0.3">
      <c r="A150875">
        <f t="shared" si="2357"/>
        <v>150874</v>
      </c>
      <c r="B150875">
        <v>408</v>
      </c>
      <c r="C150875">
        <v>38805</v>
      </c>
      <c r="D150875">
        <v>1</v>
      </c>
      <c r="E150875" t="s">
        <v>110769</v>
      </c>
      <c r="F150875" t="s">
        <v>6</v>
      </c>
    </row>
    <row r="150876" spans="1:6" x14ac:dyDescent="0.3">
      <c r="A150876">
        <f t="shared" si="2357"/>
        <v>150875</v>
      </c>
      <c r="B150876">
        <v>408</v>
      </c>
      <c r="C150876">
        <v>38805</v>
      </c>
      <c r="D150876">
        <v>2</v>
      </c>
      <c r="E150876" t="s">
        <v>110770</v>
      </c>
      <c r="F150876" t="s">
        <v>6</v>
      </c>
    </row>
    <row r="150877" spans="1:6" x14ac:dyDescent="0.3">
      <c r="A150877">
        <f t="shared" si="2357"/>
        <v>150876</v>
      </c>
      <c r="B150877">
        <v>408</v>
      </c>
      <c r="C150877">
        <v>38805</v>
      </c>
      <c r="D150877">
        <v>3</v>
      </c>
      <c r="E150877" t="s">
        <v>110771</v>
      </c>
      <c r="F150877" t="s">
        <v>8</v>
      </c>
    </row>
    <row r="150878" spans="1:6" x14ac:dyDescent="0.3">
      <c r="A150878">
        <f t="shared" si="2357"/>
        <v>150877</v>
      </c>
      <c r="B150878">
        <v>408</v>
      </c>
      <c r="C150878">
        <v>38805</v>
      </c>
      <c r="D150878">
        <v>4</v>
      </c>
      <c r="E150878" t="s">
        <v>110772</v>
      </c>
      <c r="F150878" t="s">
        <v>6</v>
      </c>
    </row>
    <row r="150879" spans="1:6" x14ac:dyDescent="0.3">
      <c r="A150879">
        <f t="shared" si="2357"/>
        <v>150878</v>
      </c>
      <c r="B150879">
        <v>408</v>
      </c>
      <c r="C150879">
        <v>38806</v>
      </c>
      <c r="D150879">
        <v>1</v>
      </c>
      <c r="E150879" t="s">
        <v>110773</v>
      </c>
      <c r="F150879" t="s">
        <v>8</v>
      </c>
    </row>
    <row r="150880" spans="1:6" x14ac:dyDescent="0.3">
      <c r="A150880">
        <f t="shared" si="2357"/>
        <v>150879</v>
      </c>
      <c r="B150880">
        <v>408</v>
      </c>
      <c r="C150880">
        <v>38806</v>
      </c>
      <c r="D150880">
        <v>2</v>
      </c>
      <c r="E150880" t="s">
        <v>110774</v>
      </c>
      <c r="F150880" t="s">
        <v>6</v>
      </c>
    </row>
    <row r="150881" spans="1:6" x14ac:dyDescent="0.3">
      <c r="A150881">
        <f t="shared" si="2357"/>
        <v>150880</v>
      </c>
      <c r="B150881">
        <v>408</v>
      </c>
      <c r="C150881">
        <v>38806</v>
      </c>
      <c r="D150881">
        <v>3</v>
      </c>
      <c r="E150881" t="s">
        <v>110775</v>
      </c>
      <c r="F150881" t="s">
        <v>6</v>
      </c>
    </row>
    <row r="150882" spans="1:6" x14ac:dyDescent="0.3">
      <c r="A150882">
        <f t="shared" si="2357"/>
        <v>150881</v>
      </c>
      <c r="B150882">
        <v>408</v>
      </c>
      <c r="C150882">
        <v>38806</v>
      </c>
      <c r="D150882">
        <v>4</v>
      </c>
      <c r="E150882" t="s">
        <v>110776</v>
      </c>
      <c r="F150882" t="s">
        <v>6</v>
      </c>
    </row>
    <row r="150883" spans="1:6" x14ac:dyDescent="0.3">
      <c r="A150883">
        <f t="shared" si="2357"/>
        <v>150882</v>
      </c>
      <c r="B150883">
        <v>408</v>
      </c>
      <c r="C150883">
        <v>38807</v>
      </c>
      <c r="D150883">
        <v>1</v>
      </c>
      <c r="E150883" t="s">
        <v>110777</v>
      </c>
      <c r="F150883" t="s">
        <v>8</v>
      </c>
    </row>
    <row r="150884" spans="1:6" x14ac:dyDescent="0.3">
      <c r="A150884">
        <f t="shared" si="2357"/>
        <v>150883</v>
      </c>
      <c r="B150884">
        <v>408</v>
      </c>
      <c r="C150884">
        <v>38807</v>
      </c>
      <c r="D150884">
        <v>2</v>
      </c>
      <c r="E150884" t="s">
        <v>110778</v>
      </c>
      <c r="F150884" t="s">
        <v>6</v>
      </c>
    </row>
    <row r="150885" spans="1:6" x14ac:dyDescent="0.3">
      <c r="A150885">
        <f t="shared" si="2357"/>
        <v>150884</v>
      </c>
      <c r="B150885">
        <v>408</v>
      </c>
      <c r="C150885">
        <v>38807</v>
      </c>
      <c r="D150885">
        <v>3</v>
      </c>
      <c r="E150885" t="s">
        <v>110287</v>
      </c>
      <c r="F150885" t="s">
        <v>6</v>
      </c>
    </row>
    <row r="150886" spans="1:6" x14ac:dyDescent="0.3">
      <c r="A150886">
        <f t="shared" si="2357"/>
        <v>150885</v>
      </c>
      <c r="B150886">
        <v>408</v>
      </c>
      <c r="C150886">
        <v>38807</v>
      </c>
      <c r="D150886">
        <v>4</v>
      </c>
      <c r="E150886" t="s">
        <v>110779</v>
      </c>
      <c r="F150886" t="s">
        <v>6</v>
      </c>
    </row>
    <row r="150887" spans="1:6" x14ac:dyDescent="0.3">
      <c r="A150887">
        <f t="shared" si="2357"/>
        <v>150886</v>
      </c>
      <c r="B150887">
        <v>408</v>
      </c>
      <c r="C150887">
        <v>38808</v>
      </c>
      <c r="D150887">
        <v>1</v>
      </c>
      <c r="E150887" t="s">
        <v>110289</v>
      </c>
      <c r="F150887" t="s">
        <v>6</v>
      </c>
    </row>
    <row r="150888" spans="1:6" x14ac:dyDescent="0.3">
      <c r="A150888">
        <f t="shared" si="2357"/>
        <v>150887</v>
      </c>
      <c r="B150888">
        <v>408</v>
      </c>
      <c r="C150888">
        <v>38808</v>
      </c>
      <c r="D150888">
        <v>2</v>
      </c>
      <c r="E150888" t="s">
        <v>110780</v>
      </c>
      <c r="F150888" t="s">
        <v>8</v>
      </c>
    </row>
    <row r="150889" spans="1:6" x14ac:dyDescent="0.3">
      <c r="A150889">
        <f t="shared" si="2357"/>
        <v>150888</v>
      </c>
      <c r="B150889">
        <v>408</v>
      </c>
      <c r="C150889">
        <v>38808</v>
      </c>
      <c r="D150889">
        <v>3</v>
      </c>
      <c r="E150889" t="s">
        <v>110290</v>
      </c>
      <c r="F150889" t="s">
        <v>6</v>
      </c>
    </row>
    <row r="150890" spans="1:6" x14ac:dyDescent="0.3">
      <c r="A150890">
        <f t="shared" si="2357"/>
        <v>150889</v>
      </c>
      <c r="B150890">
        <v>408</v>
      </c>
      <c r="C150890">
        <v>38808</v>
      </c>
      <c r="D150890">
        <v>4</v>
      </c>
      <c r="E150890" t="s">
        <v>110291</v>
      </c>
      <c r="F150890" t="s">
        <v>6</v>
      </c>
    </row>
    <row r="150891" spans="1:6" x14ac:dyDescent="0.3">
      <c r="A150891">
        <f t="shared" si="2357"/>
        <v>150890</v>
      </c>
      <c r="B150891">
        <v>408</v>
      </c>
      <c r="C150891">
        <v>38809</v>
      </c>
      <c r="D150891">
        <v>1</v>
      </c>
      <c r="E150891" t="s">
        <v>100937</v>
      </c>
      <c r="F150891" t="s">
        <v>6</v>
      </c>
    </row>
    <row r="150892" spans="1:6" x14ac:dyDescent="0.3">
      <c r="A150892">
        <f t="shared" si="2357"/>
        <v>150891</v>
      </c>
      <c r="B150892">
        <v>408</v>
      </c>
      <c r="C150892">
        <v>38809</v>
      </c>
      <c r="D150892">
        <v>2</v>
      </c>
      <c r="E150892" t="s">
        <v>100938</v>
      </c>
      <c r="F150892" t="s">
        <v>6</v>
      </c>
    </row>
    <row r="150893" spans="1:6" x14ac:dyDescent="0.3">
      <c r="A150893">
        <f t="shared" si="2357"/>
        <v>150892</v>
      </c>
      <c r="B150893">
        <v>408</v>
      </c>
      <c r="C150893">
        <v>38809</v>
      </c>
      <c r="D150893">
        <v>3</v>
      </c>
      <c r="E150893" t="s">
        <v>101867</v>
      </c>
      <c r="F150893" t="s">
        <v>6</v>
      </c>
    </row>
    <row r="150894" spans="1:6" x14ac:dyDescent="0.3">
      <c r="A150894">
        <f t="shared" si="2357"/>
        <v>150893</v>
      </c>
      <c r="B150894">
        <v>408</v>
      </c>
      <c r="C150894">
        <v>38809</v>
      </c>
      <c r="D150894">
        <v>4</v>
      </c>
      <c r="E150894" t="s">
        <v>100940</v>
      </c>
      <c r="F150894" t="s">
        <v>8</v>
      </c>
    </row>
    <row r="150895" spans="1:6" x14ac:dyDescent="0.3">
      <c r="A150895">
        <f t="shared" si="2357"/>
        <v>150894</v>
      </c>
      <c r="B150895">
        <v>408</v>
      </c>
      <c r="C150895">
        <v>38810</v>
      </c>
      <c r="D150895">
        <v>1</v>
      </c>
      <c r="E150895" t="s">
        <v>110781</v>
      </c>
      <c r="F150895" t="s">
        <v>6</v>
      </c>
    </row>
    <row r="150896" spans="1:6" x14ac:dyDescent="0.3">
      <c r="A150896">
        <f t="shared" si="2357"/>
        <v>150895</v>
      </c>
      <c r="B150896">
        <v>408</v>
      </c>
      <c r="C150896">
        <v>38810</v>
      </c>
      <c r="D150896">
        <v>2</v>
      </c>
      <c r="E150896" t="s">
        <v>110782</v>
      </c>
      <c r="F150896" t="s">
        <v>8</v>
      </c>
    </row>
    <row r="150897" spans="1:6" x14ac:dyDescent="0.3">
      <c r="A150897">
        <f t="shared" si="2357"/>
        <v>150896</v>
      </c>
      <c r="B150897">
        <v>408</v>
      </c>
      <c r="C150897">
        <v>38810</v>
      </c>
      <c r="D150897">
        <v>3</v>
      </c>
      <c r="E150897" t="s">
        <v>110783</v>
      </c>
      <c r="F150897" t="s">
        <v>6</v>
      </c>
    </row>
    <row r="150898" spans="1:6" x14ac:dyDescent="0.3">
      <c r="A150898">
        <f t="shared" si="2357"/>
        <v>150897</v>
      </c>
      <c r="B150898">
        <v>408</v>
      </c>
      <c r="C150898">
        <v>38810</v>
      </c>
      <c r="D150898">
        <v>4</v>
      </c>
      <c r="E150898" t="s">
        <v>110784</v>
      </c>
      <c r="F150898" t="s">
        <v>6</v>
      </c>
    </row>
    <row r="150899" spans="1:6" x14ac:dyDescent="0.3">
      <c r="A150899">
        <f t="shared" si="2357"/>
        <v>150898</v>
      </c>
      <c r="B150899">
        <v>408</v>
      </c>
      <c r="C150899">
        <v>38811</v>
      </c>
      <c r="D150899">
        <v>1</v>
      </c>
      <c r="E150899" t="s">
        <v>110785</v>
      </c>
      <c r="F150899" t="s">
        <v>8</v>
      </c>
    </row>
    <row r="150900" spans="1:6" x14ac:dyDescent="0.3">
      <c r="A150900">
        <f t="shared" si="2357"/>
        <v>150899</v>
      </c>
      <c r="B150900">
        <v>408</v>
      </c>
      <c r="C150900">
        <v>38811</v>
      </c>
      <c r="D150900">
        <v>2</v>
      </c>
      <c r="E150900" t="s">
        <v>110786</v>
      </c>
      <c r="F150900" t="s">
        <v>6</v>
      </c>
    </row>
    <row r="150901" spans="1:6" x14ac:dyDescent="0.3">
      <c r="A150901">
        <f t="shared" si="2357"/>
        <v>150900</v>
      </c>
      <c r="B150901">
        <v>408</v>
      </c>
      <c r="C150901">
        <v>38811</v>
      </c>
      <c r="D150901">
        <v>3</v>
      </c>
      <c r="E150901" t="s">
        <v>110787</v>
      </c>
      <c r="F150901" t="s">
        <v>6</v>
      </c>
    </row>
    <row r="150902" spans="1:6" x14ac:dyDescent="0.3">
      <c r="A150902">
        <f t="shared" si="2357"/>
        <v>150901</v>
      </c>
      <c r="B150902">
        <v>408</v>
      </c>
      <c r="C150902">
        <v>38811</v>
      </c>
      <c r="D150902">
        <v>4</v>
      </c>
      <c r="E150902" t="s">
        <v>110788</v>
      </c>
      <c r="F150902" t="s">
        <v>6</v>
      </c>
    </row>
    <row r="150903" spans="1:6" x14ac:dyDescent="0.3">
      <c r="A150903">
        <f t="shared" si="2357"/>
        <v>150902</v>
      </c>
      <c r="B150903">
        <v>408</v>
      </c>
      <c r="C150903">
        <v>38812</v>
      </c>
      <c r="D150903">
        <v>1</v>
      </c>
      <c r="E150903" t="s">
        <v>110789</v>
      </c>
      <c r="F150903" t="s">
        <v>8</v>
      </c>
    </row>
    <row r="150904" spans="1:6" x14ac:dyDescent="0.3">
      <c r="A150904">
        <f t="shared" si="2357"/>
        <v>150903</v>
      </c>
      <c r="B150904">
        <v>408</v>
      </c>
      <c r="C150904">
        <v>38812</v>
      </c>
      <c r="D150904">
        <v>2</v>
      </c>
      <c r="E150904" t="s">
        <v>33698</v>
      </c>
      <c r="F150904" t="s">
        <v>6</v>
      </c>
    </row>
    <row r="150905" spans="1:6" x14ac:dyDescent="0.3">
      <c r="A150905">
        <f t="shared" si="2357"/>
        <v>150904</v>
      </c>
      <c r="B150905">
        <v>408</v>
      </c>
      <c r="C150905">
        <v>38812</v>
      </c>
      <c r="D150905">
        <v>3</v>
      </c>
      <c r="E150905" t="s">
        <v>33699</v>
      </c>
      <c r="F150905" t="s">
        <v>6</v>
      </c>
    </row>
    <row r="150906" spans="1:6" x14ac:dyDescent="0.3">
      <c r="A150906">
        <f t="shared" si="2357"/>
        <v>150905</v>
      </c>
      <c r="B150906">
        <v>408</v>
      </c>
      <c r="C150906">
        <v>38812</v>
      </c>
      <c r="D150906">
        <v>4</v>
      </c>
      <c r="E150906" t="s">
        <v>33700</v>
      </c>
      <c r="F150906" t="s">
        <v>6</v>
      </c>
    </row>
    <row r="150907" spans="1:6" x14ac:dyDescent="0.3">
      <c r="A150907">
        <f t="shared" si="2357"/>
        <v>150906</v>
      </c>
      <c r="B150907">
        <v>408</v>
      </c>
      <c r="C150907">
        <v>38813</v>
      </c>
      <c r="D150907">
        <v>1</v>
      </c>
      <c r="E150907" t="s">
        <v>110790</v>
      </c>
      <c r="F150907" t="s">
        <v>8</v>
      </c>
    </row>
    <row r="150908" spans="1:6" x14ac:dyDescent="0.3">
      <c r="A150908">
        <f t="shared" si="2357"/>
        <v>150907</v>
      </c>
      <c r="B150908">
        <v>408</v>
      </c>
      <c r="C150908">
        <v>38813</v>
      </c>
      <c r="D150908">
        <v>2</v>
      </c>
      <c r="E150908" t="s">
        <v>110791</v>
      </c>
      <c r="F150908" t="s">
        <v>6</v>
      </c>
    </row>
    <row r="150909" spans="1:6" x14ac:dyDescent="0.3">
      <c r="A150909">
        <f t="shared" si="2357"/>
        <v>150908</v>
      </c>
      <c r="B150909">
        <v>408</v>
      </c>
      <c r="C150909">
        <v>38813</v>
      </c>
      <c r="D150909">
        <v>3</v>
      </c>
      <c r="E150909" t="s">
        <v>110792</v>
      </c>
      <c r="F150909" t="s">
        <v>6</v>
      </c>
    </row>
    <row r="150910" spans="1:6" x14ac:dyDescent="0.3">
      <c r="A150910">
        <f t="shared" si="2357"/>
        <v>150909</v>
      </c>
      <c r="B150910">
        <v>408</v>
      </c>
      <c r="C150910">
        <v>38813</v>
      </c>
      <c r="D150910">
        <v>4</v>
      </c>
      <c r="E150910" t="s">
        <v>110793</v>
      </c>
      <c r="F150910" t="s">
        <v>6</v>
      </c>
    </row>
    <row r="150911" spans="1:6" x14ac:dyDescent="0.3">
      <c r="A150911">
        <f t="shared" si="2357"/>
        <v>150910</v>
      </c>
      <c r="B150911">
        <v>408</v>
      </c>
      <c r="C150911">
        <v>38814</v>
      </c>
      <c r="D150911">
        <v>1</v>
      </c>
      <c r="E150911" t="s">
        <v>101866</v>
      </c>
      <c r="F150911" t="s">
        <v>6</v>
      </c>
    </row>
    <row r="150912" spans="1:6" x14ac:dyDescent="0.3">
      <c r="A150912">
        <f t="shared" si="2357"/>
        <v>150911</v>
      </c>
      <c r="B150912">
        <v>408</v>
      </c>
      <c r="C150912">
        <v>38814</v>
      </c>
      <c r="D150912">
        <v>2</v>
      </c>
      <c r="E150912" t="s">
        <v>100938</v>
      </c>
      <c r="F150912" t="s">
        <v>8</v>
      </c>
    </row>
    <row r="150913" spans="1:6" x14ac:dyDescent="0.3">
      <c r="A150913">
        <f t="shared" si="2357"/>
        <v>150912</v>
      </c>
      <c r="B150913">
        <v>408</v>
      </c>
      <c r="C150913">
        <v>38814</v>
      </c>
      <c r="D150913">
        <v>3</v>
      </c>
      <c r="E150913" t="s">
        <v>100937</v>
      </c>
      <c r="F150913" t="s">
        <v>6</v>
      </c>
    </row>
    <row r="150914" spans="1:6" x14ac:dyDescent="0.3">
      <c r="A150914">
        <f t="shared" si="2357"/>
        <v>150913</v>
      </c>
      <c r="B150914">
        <v>408</v>
      </c>
      <c r="C150914">
        <v>38814</v>
      </c>
      <c r="D150914">
        <v>4</v>
      </c>
      <c r="E150914" t="s">
        <v>101867</v>
      </c>
      <c r="F150914" t="s">
        <v>6</v>
      </c>
    </row>
    <row r="150915" spans="1:6" x14ac:dyDescent="0.3">
      <c r="A150915">
        <f t="shared" ref="A150915:A150978" si="2358">ROW()-1</f>
        <v>150914</v>
      </c>
      <c r="B150915">
        <v>408</v>
      </c>
      <c r="C150915">
        <v>38815</v>
      </c>
      <c r="D150915">
        <v>1</v>
      </c>
      <c r="E150915" t="s">
        <v>109841</v>
      </c>
      <c r="F150915" t="s">
        <v>6</v>
      </c>
    </row>
    <row r="150916" spans="1:6" x14ac:dyDescent="0.3">
      <c r="A150916">
        <f t="shared" si="2358"/>
        <v>150915</v>
      </c>
      <c r="B150916">
        <v>408</v>
      </c>
      <c r="C150916">
        <v>38815</v>
      </c>
      <c r="D150916">
        <v>2</v>
      </c>
      <c r="E150916" t="s">
        <v>109842</v>
      </c>
      <c r="F150916" t="s">
        <v>6</v>
      </c>
    </row>
    <row r="150917" spans="1:6" x14ac:dyDescent="0.3">
      <c r="A150917">
        <f t="shared" si="2358"/>
        <v>150916</v>
      </c>
      <c r="B150917">
        <v>408</v>
      </c>
      <c r="C150917">
        <v>38815</v>
      </c>
      <c r="D150917">
        <v>3</v>
      </c>
      <c r="E150917" t="s">
        <v>109843</v>
      </c>
      <c r="F150917" t="s">
        <v>6</v>
      </c>
    </row>
    <row r="150918" spans="1:6" x14ac:dyDescent="0.3">
      <c r="A150918">
        <f t="shared" si="2358"/>
        <v>150917</v>
      </c>
      <c r="B150918">
        <v>408</v>
      </c>
      <c r="C150918">
        <v>38815</v>
      </c>
      <c r="D150918">
        <v>4</v>
      </c>
      <c r="E150918" t="s">
        <v>109844</v>
      </c>
      <c r="F150918" t="s">
        <v>8</v>
      </c>
    </row>
    <row r="150919" spans="1:6" x14ac:dyDescent="0.3">
      <c r="A150919">
        <f t="shared" si="2358"/>
        <v>150918</v>
      </c>
      <c r="B150919">
        <v>408</v>
      </c>
      <c r="C150919">
        <v>38816</v>
      </c>
      <c r="D150919">
        <v>1</v>
      </c>
      <c r="E150919" t="s">
        <v>110794</v>
      </c>
      <c r="F150919" t="s">
        <v>8</v>
      </c>
    </row>
    <row r="150920" spans="1:6" x14ac:dyDescent="0.3">
      <c r="A150920">
        <f t="shared" si="2358"/>
        <v>150919</v>
      </c>
      <c r="B150920">
        <v>408</v>
      </c>
      <c r="C150920">
        <v>38816</v>
      </c>
      <c r="D150920">
        <v>2</v>
      </c>
      <c r="E150920" t="s">
        <v>110795</v>
      </c>
      <c r="F150920" t="s">
        <v>6</v>
      </c>
    </row>
    <row r="150921" spans="1:6" x14ac:dyDescent="0.3">
      <c r="A150921">
        <f t="shared" si="2358"/>
        <v>150920</v>
      </c>
      <c r="B150921">
        <v>408</v>
      </c>
      <c r="C150921">
        <v>38816</v>
      </c>
      <c r="D150921">
        <v>3</v>
      </c>
      <c r="E150921" t="s">
        <v>110796</v>
      </c>
      <c r="F150921" t="s">
        <v>6</v>
      </c>
    </row>
    <row r="150922" spans="1:6" x14ac:dyDescent="0.3">
      <c r="A150922">
        <f t="shared" si="2358"/>
        <v>150921</v>
      </c>
      <c r="B150922">
        <v>408</v>
      </c>
      <c r="C150922">
        <v>38816</v>
      </c>
      <c r="D150922">
        <v>4</v>
      </c>
      <c r="E150922" t="s">
        <v>110797</v>
      </c>
      <c r="F150922" t="s">
        <v>6</v>
      </c>
    </row>
    <row r="150923" spans="1:6" x14ac:dyDescent="0.3">
      <c r="A150923">
        <f t="shared" si="2358"/>
        <v>150922</v>
      </c>
      <c r="B150923">
        <v>408</v>
      </c>
      <c r="C150923">
        <v>38817</v>
      </c>
      <c r="D150923">
        <v>1</v>
      </c>
      <c r="E150923" t="s">
        <v>110798</v>
      </c>
      <c r="F150923" t="s">
        <v>6</v>
      </c>
    </row>
    <row r="150924" spans="1:6" x14ac:dyDescent="0.3">
      <c r="A150924">
        <f t="shared" si="2358"/>
        <v>150923</v>
      </c>
      <c r="B150924">
        <v>408</v>
      </c>
      <c r="C150924">
        <v>38817</v>
      </c>
      <c r="D150924">
        <v>2</v>
      </c>
      <c r="E150924" t="s">
        <v>110799</v>
      </c>
      <c r="F150924" t="s">
        <v>6</v>
      </c>
    </row>
    <row r="150925" spans="1:6" x14ac:dyDescent="0.3">
      <c r="A150925">
        <f t="shared" si="2358"/>
        <v>150924</v>
      </c>
      <c r="B150925">
        <v>408</v>
      </c>
      <c r="C150925">
        <v>38817</v>
      </c>
      <c r="D150925">
        <v>3</v>
      </c>
      <c r="E150925" t="s">
        <v>110800</v>
      </c>
      <c r="F150925" t="s">
        <v>6</v>
      </c>
    </row>
    <row r="150926" spans="1:6" x14ac:dyDescent="0.3">
      <c r="A150926">
        <f t="shared" si="2358"/>
        <v>150925</v>
      </c>
      <c r="B150926">
        <v>408</v>
      </c>
      <c r="C150926">
        <v>38817</v>
      </c>
      <c r="D150926">
        <v>4</v>
      </c>
      <c r="E150926" t="s">
        <v>110801</v>
      </c>
      <c r="F150926" t="s">
        <v>8</v>
      </c>
    </row>
    <row r="150927" spans="1:6" x14ac:dyDescent="0.3">
      <c r="A150927">
        <f t="shared" si="2358"/>
        <v>150926</v>
      </c>
      <c r="B150927">
        <v>408</v>
      </c>
      <c r="C150927">
        <v>38818</v>
      </c>
      <c r="D150927">
        <v>1</v>
      </c>
      <c r="E150927" t="s">
        <v>38513</v>
      </c>
      <c r="F150927" t="s">
        <v>6</v>
      </c>
    </row>
    <row r="150928" spans="1:6" x14ac:dyDescent="0.3">
      <c r="A150928">
        <f t="shared" si="2358"/>
        <v>150927</v>
      </c>
      <c r="B150928">
        <v>408</v>
      </c>
      <c r="C150928">
        <v>38818</v>
      </c>
      <c r="D150928">
        <v>2</v>
      </c>
      <c r="E150928" t="s">
        <v>16310</v>
      </c>
      <c r="F150928" t="s">
        <v>6</v>
      </c>
    </row>
    <row r="150929" spans="1:6" x14ac:dyDescent="0.3">
      <c r="A150929">
        <f t="shared" si="2358"/>
        <v>150928</v>
      </c>
      <c r="B150929">
        <v>408</v>
      </c>
      <c r="C150929">
        <v>38818</v>
      </c>
      <c r="D150929">
        <v>3</v>
      </c>
      <c r="E150929" t="s">
        <v>44790</v>
      </c>
      <c r="F150929" t="s">
        <v>6</v>
      </c>
    </row>
    <row r="150930" spans="1:6" x14ac:dyDescent="0.3">
      <c r="A150930">
        <f t="shared" si="2358"/>
        <v>150929</v>
      </c>
      <c r="B150930">
        <v>408</v>
      </c>
      <c r="C150930">
        <v>38818</v>
      </c>
      <c r="D150930">
        <v>4</v>
      </c>
      <c r="E150930" t="s">
        <v>106820</v>
      </c>
      <c r="F150930" t="s">
        <v>8</v>
      </c>
    </row>
    <row r="150931" spans="1:6" x14ac:dyDescent="0.3">
      <c r="A150931">
        <f t="shared" si="2358"/>
        <v>150930</v>
      </c>
      <c r="B150931">
        <v>408</v>
      </c>
      <c r="C150931">
        <v>38819</v>
      </c>
      <c r="D150931">
        <v>1</v>
      </c>
      <c r="E150931" t="s">
        <v>110802</v>
      </c>
      <c r="F150931" t="s">
        <v>6</v>
      </c>
    </row>
    <row r="150932" spans="1:6" x14ac:dyDescent="0.3">
      <c r="A150932">
        <f t="shared" si="2358"/>
        <v>150931</v>
      </c>
      <c r="B150932">
        <v>408</v>
      </c>
      <c r="C150932">
        <v>38819</v>
      </c>
      <c r="D150932">
        <v>2</v>
      </c>
      <c r="E150932" t="s">
        <v>110803</v>
      </c>
      <c r="F150932" t="s">
        <v>8</v>
      </c>
    </row>
    <row r="150933" spans="1:6" x14ac:dyDescent="0.3">
      <c r="A150933">
        <f t="shared" si="2358"/>
        <v>150932</v>
      </c>
      <c r="B150933">
        <v>408</v>
      </c>
      <c r="C150933">
        <v>38819</v>
      </c>
      <c r="D150933">
        <v>3</v>
      </c>
      <c r="E150933" t="s">
        <v>110804</v>
      </c>
      <c r="F150933" t="s">
        <v>6</v>
      </c>
    </row>
    <row r="150934" spans="1:6" x14ac:dyDescent="0.3">
      <c r="A150934">
        <f t="shared" si="2358"/>
        <v>150933</v>
      </c>
      <c r="B150934">
        <v>408</v>
      </c>
      <c r="C150934">
        <v>38819</v>
      </c>
      <c r="D150934">
        <v>4</v>
      </c>
      <c r="E150934" t="s">
        <v>110805</v>
      </c>
      <c r="F150934" t="s">
        <v>6</v>
      </c>
    </row>
    <row r="150935" spans="1:6" x14ac:dyDescent="0.3">
      <c r="A150935">
        <f t="shared" si="2358"/>
        <v>150934</v>
      </c>
      <c r="B150935">
        <v>408</v>
      </c>
      <c r="C150935">
        <v>38820</v>
      </c>
      <c r="D150935">
        <v>1</v>
      </c>
      <c r="E150935" t="s">
        <v>49451</v>
      </c>
      <c r="F150935" t="s">
        <v>8</v>
      </c>
    </row>
    <row r="150936" spans="1:6" x14ac:dyDescent="0.3">
      <c r="A150936">
        <f t="shared" si="2358"/>
        <v>150935</v>
      </c>
      <c r="B150936">
        <v>408</v>
      </c>
      <c r="C150936">
        <v>38820</v>
      </c>
      <c r="D150936">
        <v>2</v>
      </c>
      <c r="E150936" t="s">
        <v>49453</v>
      </c>
      <c r="F150936" t="s">
        <v>6</v>
      </c>
    </row>
    <row r="150937" spans="1:6" x14ac:dyDescent="0.3">
      <c r="A150937">
        <f t="shared" si="2358"/>
        <v>150936</v>
      </c>
      <c r="B150937">
        <v>408</v>
      </c>
      <c r="C150937">
        <v>38820</v>
      </c>
      <c r="D150937">
        <v>3</v>
      </c>
      <c r="E150937" t="s">
        <v>49452</v>
      </c>
      <c r="F150937" t="s">
        <v>6</v>
      </c>
    </row>
    <row r="150938" spans="1:6" x14ac:dyDescent="0.3">
      <c r="A150938">
        <f t="shared" si="2358"/>
        <v>150937</v>
      </c>
      <c r="B150938">
        <v>408</v>
      </c>
      <c r="C150938">
        <v>38820</v>
      </c>
      <c r="D150938">
        <v>4</v>
      </c>
      <c r="E150938" t="s">
        <v>101707</v>
      </c>
      <c r="F150938" t="s">
        <v>6</v>
      </c>
    </row>
    <row r="150939" spans="1:6" x14ac:dyDescent="0.3">
      <c r="A150939">
        <f t="shared" si="2358"/>
        <v>150938</v>
      </c>
      <c r="B150939">
        <v>408</v>
      </c>
      <c r="C150939">
        <v>38821</v>
      </c>
      <c r="D150939">
        <v>1</v>
      </c>
      <c r="E150939" t="s">
        <v>25935</v>
      </c>
      <c r="F150939" t="s">
        <v>6</v>
      </c>
    </row>
    <row r="150940" spans="1:6" x14ac:dyDescent="0.3">
      <c r="A150940">
        <f t="shared" si="2358"/>
        <v>150939</v>
      </c>
      <c r="B150940">
        <v>408</v>
      </c>
      <c r="C150940">
        <v>38821</v>
      </c>
      <c r="D150940">
        <v>2</v>
      </c>
      <c r="E150940" t="s">
        <v>110806</v>
      </c>
      <c r="F150940" t="s">
        <v>8</v>
      </c>
    </row>
    <row r="150941" spans="1:6" x14ac:dyDescent="0.3">
      <c r="A150941">
        <f t="shared" si="2358"/>
        <v>150940</v>
      </c>
      <c r="B150941">
        <v>408</v>
      </c>
      <c r="C150941">
        <v>38821</v>
      </c>
      <c r="D150941">
        <v>3</v>
      </c>
      <c r="E150941" t="s">
        <v>110807</v>
      </c>
      <c r="F150941" t="s">
        <v>6</v>
      </c>
    </row>
    <row r="150942" spans="1:6" x14ac:dyDescent="0.3">
      <c r="A150942">
        <f t="shared" si="2358"/>
        <v>150941</v>
      </c>
      <c r="B150942">
        <v>408</v>
      </c>
      <c r="C150942">
        <v>38821</v>
      </c>
      <c r="D150942">
        <v>4</v>
      </c>
      <c r="E150942" t="s">
        <v>110808</v>
      </c>
      <c r="F150942" t="s">
        <v>6</v>
      </c>
    </row>
    <row r="150943" spans="1:6" x14ac:dyDescent="0.3">
      <c r="A150943">
        <f t="shared" si="2358"/>
        <v>150942</v>
      </c>
      <c r="B150943">
        <v>408</v>
      </c>
      <c r="C150943">
        <v>38822</v>
      </c>
      <c r="D150943">
        <v>1</v>
      </c>
      <c r="E150943" t="s">
        <v>26210</v>
      </c>
      <c r="F150943" t="s">
        <v>8</v>
      </c>
    </row>
    <row r="150944" spans="1:6" x14ac:dyDescent="0.3">
      <c r="A150944">
        <f t="shared" si="2358"/>
        <v>150943</v>
      </c>
      <c r="B150944">
        <v>408</v>
      </c>
      <c r="C150944">
        <v>38822</v>
      </c>
      <c r="D150944">
        <v>2</v>
      </c>
      <c r="E150944" t="s">
        <v>110809</v>
      </c>
      <c r="F150944" t="s">
        <v>6</v>
      </c>
    </row>
    <row r="150945" spans="1:6" x14ac:dyDescent="0.3">
      <c r="A150945">
        <f t="shared" si="2358"/>
        <v>150944</v>
      </c>
      <c r="B150945">
        <v>408</v>
      </c>
      <c r="C150945">
        <v>38822</v>
      </c>
      <c r="D150945">
        <v>3</v>
      </c>
      <c r="E150945" t="s">
        <v>110810</v>
      </c>
      <c r="F150945" t="s">
        <v>6</v>
      </c>
    </row>
    <row r="150946" spans="1:6" x14ac:dyDescent="0.3">
      <c r="A150946">
        <f t="shared" si="2358"/>
        <v>150945</v>
      </c>
      <c r="B150946">
        <v>408</v>
      </c>
      <c r="C150946">
        <v>38822</v>
      </c>
      <c r="D150946">
        <v>4</v>
      </c>
      <c r="E150946" t="s">
        <v>110811</v>
      </c>
      <c r="F150946" t="s">
        <v>6</v>
      </c>
    </row>
    <row r="150947" spans="1:6" x14ac:dyDescent="0.3">
      <c r="A150947">
        <f t="shared" si="2358"/>
        <v>150946</v>
      </c>
      <c r="B150947">
        <v>408</v>
      </c>
      <c r="C150947">
        <v>38823</v>
      </c>
      <c r="D150947">
        <v>1</v>
      </c>
      <c r="E150947" t="s">
        <v>110812</v>
      </c>
      <c r="F150947" t="s">
        <v>8</v>
      </c>
    </row>
    <row r="150948" spans="1:6" x14ac:dyDescent="0.3">
      <c r="A150948">
        <f t="shared" si="2358"/>
        <v>150947</v>
      </c>
      <c r="B150948">
        <v>408</v>
      </c>
      <c r="C150948">
        <v>38823</v>
      </c>
      <c r="D150948">
        <v>2</v>
      </c>
      <c r="E150948" t="s">
        <v>110813</v>
      </c>
      <c r="F150948" t="s">
        <v>6</v>
      </c>
    </row>
    <row r="150949" spans="1:6" x14ac:dyDescent="0.3">
      <c r="A150949">
        <f t="shared" si="2358"/>
        <v>150948</v>
      </c>
      <c r="B150949">
        <v>408</v>
      </c>
      <c r="C150949">
        <v>38823</v>
      </c>
      <c r="D150949">
        <v>3</v>
      </c>
      <c r="E150949" t="s">
        <v>110814</v>
      </c>
      <c r="F150949" t="s">
        <v>6</v>
      </c>
    </row>
    <row r="150950" spans="1:6" x14ac:dyDescent="0.3">
      <c r="A150950">
        <f t="shared" si="2358"/>
        <v>150949</v>
      </c>
      <c r="B150950">
        <v>408</v>
      </c>
      <c r="C150950">
        <v>38823</v>
      </c>
      <c r="D150950">
        <v>4</v>
      </c>
      <c r="E150950" t="s">
        <v>110815</v>
      </c>
      <c r="F150950" t="s">
        <v>6</v>
      </c>
    </row>
    <row r="150951" spans="1:6" x14ac:dyDescent="0.3">
      <c r="A150951">
        <f t="shared" si="2358"/>
        <v>150950</v>
      </c>
      <c r="B150951">
        <v>408</v>
      </c>
      <c r="C150951">
        <v>38824</v>
      </c>
      <c r="D150951">
        <v>1</v>
      </c>
      <c r="E150951" t="s">
        <v>110816</v>
      </c>
      <c r="F150951" t="s">
        <v>6</v>
      </c>
    </row>
    <row r="150952" spans="1:6" x14ac:dyDescent="0.3">
      <c r="A150952">
        <f t="shared" si="2358"/>
        <v>150951</v>
      </c>
      <c r="B150952">
        <v>408</v>
      </c>
      <c r="C150952">
        <v>38824</v>
      </c>
      <c r="D150952">
        <v>2</v>
      </c>
      <c r="E150952" t="s">
        <v>110817</v>
      </c>
      <c r="F150952" t="s">
        <v>6</v>
      </c>
    </row>
    <row r="150953" spans="1:6" x14ac:dyDescent="0.3">
      <c r="A150953">
        <f t="shared" si="2358"/>
        <v>150952</v>
      </c>
      <c r="B150953">
        <v>408</v>
      </c>
      <c r="C150953">
        <v>38824</v>
      </c>
      <c r="D150953">
        <v>3</v>
      </c>
      <c r="E150953" t="s">
        <v>110818</v>
      </c>
      <c r="F150953" t="s">
        <v>6</v>
      </c>
    </row>
    <row r="150954" spans="1:6" x14ac:dyDescent="0.3">
      <c r="A150954">
        <f t="shared" si="2358"/>
        <v>150953</v>
      </c>
      <c r="B150954">
        <v>408</v>
      </c>
      <c r="C150954">
        <v>38824</v>
      </c>
      <c r="D150954">
        <v>4</v>
      </c>
      <c r="E150954" t="s">
        <v>110819</v>
      </c>
      <c r="F150954" t="s">
        <v>8</v>
      </c>
    </row>
    <row r="150955" spans="1:6" x14ac:dyDescent="0.3">
      <c r="A150955">
        <f t="shared" si="2358"/>
        <v>150954</v>
      </c>
      <c r="B150955">
        <v>408</v>
      </c>
      <c r="C150955">
        <v>38825</v>
      </c>
      <c r="D150955">
        <v>1</v>
      </c>
      <c r="E150955" t="s">
        <v>110820</v>
      </c>
      <c r="F150955" t="s">
        <v>8</v>
      </c>
    </row>
    <row r="150956" spans="1:6" x14ac:dyDescent="0.3">
      <c r="A150956">
        <f t="shared" si="2358"/>
        <v>150955</v>
      </c>
      <c r="B150956">
        <v>408</v>
      </c>
      <c r="C150956">
        <v>38825</v>
      </c>
      <c r="D150956">
        <v>2</v>
      </c>
      <c r="E150956" t="s">
        <v>40463</v>
      </c>
      <c r="F150956" t="s">
        <v>6</v>
      </c>
    </row>
    <row r="150957" spans="1:6" x14ac:dyDescent="0.3">
      <c r="A150957">
        <f t="shared" si="2358"/>
        <v>150956</v>
      </c>
      <c r="B150957">
        <v>408</v>
      </c>
      <c r="C150957">
        <v>38825</v>
      </c>
      <c r="D150957">
        <v>3</v>
      </c>
      <c r="E150957" t="s">
        <v>18630</v>
      </c>
      <c r="F150957" t="s">
        <v>6</v>
      </c>
    </row>
    <row r="150958" spans="1:6" x14ac:dyDescent="0.3">
      <c r="A150958">
        <f t="shared" si="2358"/>
        <v>150957</v>
      </c>
      <c r="B150958">
        <v>408</v>
      </c>
      <c r="C150958">
        <v>38825</v>
      </c>
      <c r="D150958">
        <v>4</v>
      </c>
      <c r="E150958" t="s">
        <v>110821</v>
      </c>
      <c r="F150958" t="s">
        <v>6</v>
      </c>
    </row>
    <row r="150959" spans="1:6" x14ac:dyDescent="0.3">
      <c r="A150959">
        <f t="shared" si="2358"/>
        <v>150958</v>
      </c>
      <c r="B150959">
        <v>408</v>
      </c>
      <c r="C150959">
        <v>38826</v>
      </c>
      <c r="D150959">
        <v>1</v>
      </c>
      <c r="E150959" t="s">
        <v>110822</v>
      </c>
      <c r="F150959" t="s">
        <v>6</v>
      </c>
    </row>
    <row r="150960" spans="1:6" x14ac:dyDescent="0.3">
      <c r="A150960">
        <f t="shared" si="2358"/>
        <v>150959</v>
      </c>
      <c r="B150960">
        <v>408</v>
      </c>
      <c r="C150960">
        <v>38826</v>
      </c>
      <c r="D150960">
        <v>2</v>
      </c>
      <c r="E150960" t="s">
        <v>110823</v>
      </c>
      <c r="F150960" t="s">
        <v>8</v>
      </c>
    </row>
    <row r="150961" spans="1:6" x14ac:dyDescent="0.3">
      <c r="A150961">
        <f t="shared" si="2358"/>
        <v>150960</v>
      </c>
      <c r="B150961">
        <v>408</v>
      </c>
      <c r="C150961">
        <v>38826</v>
      </c>
      <c r="D150961">
        <v>3</v>
      </c>
      <c r="E150961" t="s">
        <v>110824</v>
      </c>
      <c r="F150961" t="s">
        <v>6</v>
      </c>
    </row>
    <row r="150962" spans="1:6" x14ac:dyDescent="0.3">
      <c r="A150962">
        <f t="shared" si="2358"/>
        <v>150961</v>
      </c>
      <c r="B150962">
        <v>408</v>
      </c>
      <c r="C150962">
        <v>38826</v>
      </c>
      <c r="D150962">
        <v>4</v>
      </c>
      <c r="E150962" t="s">
        <v>110825</v>
      </c>
      <c r="F150962" t="s">
        <v>6</v>
      </c>
    </row>
    <row r="150963" spans="1:6" x14ac:dyDescent="0.3">
      <c r="A150963">
        <f t="shared" si="2358"/>
        <v>150962</v>
      </c>
      <c r="B150963">
        <v>408</v>
      </c>
      <c r="C150963">
        <v>38827</v>
      </c>
      <c r="D150963">
        <v>1</v>
      </c>
      <c r="E150963" t="s">
        <v>110826</v>
      </c>
      <c r="F150963" t="s">
        <v>6</v>
      </c>
    </row>
    <row r="150964" spans="1:6" x14ac:dyDescent="0.3">
      <c r="A150964">
        <f t="shared" si="2358"/>
        <v>150963</v>
      </c>
      <c r="B150964">
        <v>408</v>
      </c>
      <c r="C150964">
        <v>38827</v>
      </c>
      <c r="D150964">
        <v>2</v>
      </c>
      <c r="E150964" t="s">
        <v>110827</v>
      </c>
      <c r="F150964" t="s">
        <v>8</v>
      </c>
    </row>
    <row r="150965" spans="1:6" x14ac:dyDescent="0.3">
      <c r="A150965">
        <f t="shared" si="2358"/>
        <v>150964</v>
      </c>
      <c r="B150965">
        <v>408</v>
      </c>
      <c r="C150965">
        <v>38827</v>
      </c>
      <c r="D150965">
        <v>3</v>
      </c>
      <c r="E150965" t="s">
        <v>110828</v>
      </c>
      <c r="F150965" t="s">
        <v>6</v>
      </c>
    </row>
    <row r="150966" spans="1:6" x14ac:dyDescent="0.3">
      <c r="A150966">
        <f t="shared" si="2358"/>
        <v>150965</v>
      </c>
      <c r="B150966">
        <v>408</v>
      </c>
      <c r="C150966">
        <v>38827</v>
      </c>
      <c r="D150966">
        <v>4</v>
      </c>
      <c r="E150966" t="s">
        <v>110829</v>
      </c>
      <c r="F150966" t="s">
        <v>6</v>
      </c>
    </row>
    <row r="150967" spans="1:6" x14ac:dyDescent="0.3">
      <c r="A150967">
        <f t="shared" si="2358"/>
        <v>150966</v>
      </c>
      <c r="B150967">
        <v>408</v>
      </c>
      <c r="C150967">
        <v>38828</v>
      </c>
      <c r="D150967">
        <v>1</v>
      </c>
      <c r="E150967" t="s">
        <v>110830</v>
      </c>
      <c r="F150967" t="s">
        <v>6</v>
      </c>
    </row>
    <row r="150968" spans="1:6" x14ac:dyDescent="0.3">
      <c r="A150968">
        <f t="shared" si="2358"/>
        <v>150967</v>
      </c>
      <c r="B150968">
        <v>408</v>
      </c>
      <c r="C150968">
        <v>38828</v>
      </c>
      <c r="D150968">
        <v>2</v>
      </c>
      <c r="E150968" t="s">
        <v>110831</v>
      </c>
      <c r="F150968" t="s">
        <v>6</v>
      </c>
    </row>
    <row r="150969" spans="1:6" x14ac:dyDescent="0.3">
      <c r="A150969">
        <f t="shared" si="2358"/>
        <v>150968</v>
      </c>
      <c r="B150969">
        <v>408</v>
      </c>
      <c r="C150969">
        <v>38828</v>
      </c>
      <c r="D150969">
        <v>3</v>
      </c>
      <c r="E150969" t="s">
        <v>110832</v>
      </c>
      <c r="F150969" t="s">
        <v>8</v>
      </c>
    </row>
    <row r="150970" spans="1:6" x14ac:dyDescent="0.3">
      <c r="A150970">
        <f t="shared" si="2358"/>
        <v>150969</v>
      </c>
      <c r="B150970">
        <v>408</v>
      </c>
      <c r="C150970">
        <v>38828</v>
      </c>
      <c r="D150970">
        <v>4</v>
      </c>
      <c r="E150970" t="s">
        <v>110833</v>
      </c>
      <c r="F150970" t="s">
        <v>6</v>
      </c>
    </row>
    <row r="150971" spans="1:6" x14ac:dyDescent="0.3">
      <c r="A150971">
        <f t="shared" si="2358"/>
        <v>150970</v>
      </c>
      <c r="B150971">
        <v>408</v>
      </c>
      <c r="C150971">
        <v>38829</v>
      </c>
      <c r="D150971">
        <v>1</v>
      </c>
      <c r="E150971" t="s">
        <v>34217</v>
      </c>
      <c r="F150971" t="s">
        <v>6</v>
      </c>
    </row>
    <row r="150972" spans="1:6" x14ac:dyDescent="0.3">
      <c r="A150972">
        <f t="shared" si="2358"/>
        <v>150971</v>
      </c>
      <c r="B150972">
        <v>408</v>
      </c>
      <c r="C150972">
        <v>38829</v>
      </c>
      <c r="D150972">
        <v>2</v>
      </c>
      <c r="E150972" t="s">
        <v>33903</v>
      </c>
      <c r="F150972" t="s">
        <v>8</v>
      </c>
    </row>
    <row r="150973" spans="1:6" x14ac:dyDescent="0.3">
      <c r="A150973">
        <f t="shared" si="2358"/>
        <v>150972</v>
      </c>
      <c r="B150973">
        <v>408</v>
      </c>
      <c r="C150973">
        <v>38829</v>
      </c>
      <c r="D150973">
        <v>3</v>
      </c>
      <c r="E150973" t="s">
        <v>34218</v>
      </c>
      <c r="F150973" t="s">
        <v>6</v>
      </c>
    </row>
    <row r="150974" spans="1:6" x14ac:dyDescent="0.3">
      <c r="A150974">
        <f t="shared" si="2358"/>
        <v>150973</v>
      </c>
      <c r="B150974">
        <v>408</v>
      </c>
      <c r="C150974">
        <v>38829</v>
      </c>
      <c r="D150974">
        <v>4</v>
      </c>
      <c r="E150974" t="s">
        <v>110834</v>
      </c>
      <c r="F150974" t="s">
        <v>6</v>
      </c>
    </row>
    <row r="150975" spans="1:6" x14ac:dyDescent="0.3">
      <c r="A150975">
        <f t="shared" si="2358"/>
        <v>150974</v>
      </c>
      <c r="B150975">
        <v>408</v>
      </c>
      <c r="C150975">
        <v>38830</v>
      </c>
      <c r="D150975">
        <v>1</v>
      </c>
      <c r="E150975" t="s">
        <v>110835</v>
      </c>
      <c r="F150975" t="s">
        <v>6</v>
      </c>
    </row>
    <row r="150976" spans="1:6" x14ac:dyDescent="0.3">
      <c r="A150976">
        <f t="shared" si="2358"/>
        <v>150975</v>
      </c>
      <c r="B150976">
        <v>408</v>
      </c>
      <c r="C150976">
        <v>38830</v>
      </c>
      <c r="D150976">
        <v>2</v>
      </c>
      <c r="E150976" t="s">
        <v>110836</v>
      </c>
      <c r="F150976" t="s">
        <v>6</v>
      </c>
    </row>
    <row r="150977" spans="1:6" x14ac:dyDescent="0.3">
      <c r="A150977">
        <f t="shared" si="2358"/>
        <v>150976</v>
      </c>
      <c r="B150977">
        <v>408</v>
      </c>
      <c r="C150977">
        <v>38830</v>
      </c>
      <c r="D150977">
        <v>3</v>
      </c>
      <c r="E150977" t="s">
        <v>110837</v>
      </c>
      <c r="F150977" t="s">
        <v>8</v>
      </c>
    </row>
    <row r="150978" spans="1:6" x14ac:dyDescent="0.3">
      <c r="A150978">
        <f t="shared" si="2358"/>
        <v>150977</v>
      </c>
      <c r="B150978">
        <v>408</v>
      </c>
      <c r="C150978">
        <v>38830</v>
      </c>
      <c r="D150978">
        <v>4</v>
      </c>
      <c r="E150978" t="s">
        <v>110838</v>
      </c>
      <c r="F150978" t="s">
        <v>6</v>
      </c>
    </row>
    <row r="150979" spans="1:6" x14ac:dyDescent="0.3">
      <c r="A150979">
        <f t="shared" ref="A150979:A151042" si="2359">ROW()-1</f>
        <v>150978</v>
      </c>
      <c r="B150979">
        <v>408</v>
      </c>
      <c r="C150979">
        <v>38831</v>
      </c>
      <c r="D150979">
        <v>1</v>
      </c>
      <c r="E150979" t="s">
        <v>13899</v>
      </c>
      <c r="F150979" t="s">
        <v>6</v>
      </c>
    </row>
    <row r="150980" spans="1:6" x14ac:dyDescent="0.3">
      <c r="A150980">
        <f t="shared" si="2359"/>
        <v>150979</v>
      </c>
      <c r="B150980">
        <v>408</v>
      </c>
      <c r="C150980">
        <v>38831</v>
      </c>
      <c r="D150980">
        <v>2</v>
      </c>
      <c r="E150980" t="s">
        <v>110839</v>
      </c>
      <c r="F150980" t="s">
        <v>6</v>
      </c>
    </row>
    <row r="150981" spans="1:6" x14ac:dyDescent="0.3">
      <c r="A150981">
        <f t="shared" si="2359"/>
        <v>150980</v>
      </c>
      <c r="B150981">
        <v>408</v>
      </c>
      <c r="C150981">
        <v>38831</v>
      </c>
      <c r="D150981">
        <v>3</v>
      </c>
      <c r="E150981" t="s">
        <v>13900</v>
      </c>
      <c r="F150981" t="s">
        <v>6</v>
      </c>
    </row>
    <row r="150982" spans="1:6" x14ac:dyDescent="0.3">
      <c r="A150982">
        <f t="shared" si="2359"/>
        <v>150981</v>
      </c>
      <c r="B150982">
        <v>408</v>
      </c>
      <c r="C150982">
        <v>38831</v>
      </c>
      <c r="D150982">
        <v>4</v>
      </c>
      <c r="E150982" t="s">
        <v>30244</v>
      </c>
      <c r="F150982" t="s">
        <v>8</v>
      </c>
    </row>
    <row r="150983" spans="1:6" x14ac:dyDescent="0.3">
      <c r="A150983">
        <f t="shared" si="2359"/>
        <v>150982</v>
      </c>
      <c r="B150983">
        <v>408</v>
      </c>
      <c r="C150983">
        <v>38832</v>
      </c>
      <c r="D150983">
        <v>1</v>
      </c>
      <c r="E150983" t="s">
        <v>110840</v>
      </c>
      <c r="F150983" t="s">
        <v>6</v>
      </c>
    </row>
    <row r="150984" spans="1:6" x14ac:dyDescent="0.3">
      <c r="A150984">
        <f t="shared" si="2359"/>
        <v>150983</v>
      </c>
      <c r="B150984">
        <v>408</v>
      </c>
      <c r="C150984">
        <v>38832</v>
      </c>
      <c r="D150984">
        <v>2</v>
      </c>
      <c r="E150984" t="s">
        <v>109908</v>
      </c>
      <c r="F150984" t="s">
        <v>8</v>
      </c>
    </row>
    <row r="150985" spans="1:6" x14ac:dyDescent="0.3">
      <c r="A150985">
        <f t="shared" si="2359"/>
        <v>150984</v>
      </c>
      <c r="B150985">
        <v>408</v>
      </c>
      <c r="C150985">
        <v>38832</v>
      </c>
      <c r="D150985">
        <v>3</v>
      </c>
      <c r="E150985" t="s">
        <v>110841</v>
      </c>
      <c r="F150985" t="s">
        <v>6</v>
      </c>
    </row>
    <row r="150986" spans="1:6" x14ac:dyDescent="0.3">
      <c r="A150986">
        <f t="shared" si="2359"/>
        <v>150985</v>
      </c>
      <c r="B150986">
        <v>408</v>
      </c>
      <c r="C150986">
        <v>38832</v>
      </c>
      <c r="D150986">
        <v>4</v>
      </c>
      <c r="E150986" t="s">
        <v>110842</v>
      </c>
      <c r="F150986" t="s">
        <v>6</v>
      </c>
    </row>
    <row r="150987" spans="1:6" x14ac:dyDescent="0.3">
      <c r="A150987">
        <f t="shared" si="2359"/>
        <v>150986</v>
      </c>
      <c r="B150987">
        <v>408</v>
      </c>
      <c r="C150987">
        <v>38833</v>
      </c>
      <c r="D150987">
        <v>1</v>
      </c>
      <c r="E150987" t="s">
        <v>110843</v>
      </c>
      <c r="F150987" t="s">
        <v>6</v>
      </c>
    </row>
    <row r="150988" spans="1:6" x14ac:dyDescent="0.3">
      <c r="A150988">
        <f t="shared" si="2359"/>
        <v>150987</v>
      </c>
      <c r="B150988">
        <v>408</v>
      </c>
      <c r="C150988">
        <v>38833</v>
      </c>
      <c r="D150988">
        <v>2</v>
      </c>
      <c r="E150988" t="s">
        <v>110844</v>
      </c>
      <c r="F150988" t="s">
        <v>6</v>
      </c>
    </row>
    <row r="150989" spans="1:6" x14ac:dyDescent="0.3">
      <c r="A150989">
        <f t="shared" si="2359"/>
        <v>150988</v>
      </c>
      <c r="B150989">
        <v>408</v>
      </c>
      <c r="C150989">
        <v>38833</v>
      </c>
      <c r="D150989">
        <v>3</v>
      </c>
      <c r="E150989" t="s">
        <v>110845</v>
      </c>
      <c r="F150989" t="s">
        <v>6</v>
      </c>
    </row>
    <row r="150990" spans="1:6" x14ac:dyDescent="0.3">
      <c r="A150990">
        <f t="shared" si="2359"/>
        <v>150989</v>
      </c>
      <c r="B150990">
        <v>408</v>
      </c>
      <c r="C150990">
        <v>38833</v>
      </c>
      <c r="D150990">
        <v>4</v>
      </c>
      <c r="E150990" t="s">
        <v>110846</v>
      </c>
      <c r="F150990" t="s">
        <v>8</v>
      </c>
    </row>
    <row r="150991" spans="1:6" x14ac:dyDescent="0.3">
      <c r="A150991">
        <f t="shared" si="2359"/>
        <v>150990</v>
      </c>
      <c r="B150991">
        <v>408</v>
      </c>
      <c r="C150991">
        <v>38834</v>
      </c>
      <c r="D150991">
        <v>1</v>
      </c>
      <c r="E150991" t="s">
        <v>110847</v>
      </c>
      <c r="F150991" t="s">
        <v>6</v>
      </c>
    </row>
    <row r="150992" spans="1:6" x14ac:dyDescent="0.3">
      <c r="A150992">
        <f t="shared" si="2359"/>
        <v>150991</v>
      </c>
      <c r="B150992">
        <v>408</v>
      </c>
      <c r="C150992">
        <v>38834</v>
      </c>
      <c r="D150992">
        <v>2</v>
      </c>
      <c r="E150992" t="s">
        <v>110848</v>
      </c>
      <c r="F150992" t="s">
        <v>6</v>
      </c>
    </row>
    <row r="150993" spans="1:6" x14ac:dyDescent="0.3">
      <c r="A150993">
        <f t="shared" si="2359"/>
        <v>150992</v>
      </c>
      <c r="B150993">
        <v>408</v>
      </c>
      <c r="C150993">
        <v>38834</v>
      </c>
      <c r="D150993">
        <v>3</v>
      </c>
      <c r="E150993" t="s">
        <v>110849</v>
      </c>
      <c r="F150993" t="s">
        <v>8</v>
      </c>
    </row>
    <row r="150994" spans="1:6" x14ac:dyDescent="0.3">
      <c r="A150994">
        <f t="shared" si="2359"/>
        <v>150993</v>
      </c>
      <c r="B150994">
        <v>408</v>
      </c>
      <c r="C150994">
        <v>38834</v>
      </c>
      <c r="D150994">
        <v>4</v>
      </c>
      <c r="E150994" t="s">
        <v>110850</v>
      </c>
      <c r="F150994" t="s">
        <v>6</v>
      </c>
    </row>
    <row r="150995" spans="1:6" x14ac:dyDescent="0.3">
      <c r="A150995">
        <f t="shared" si="2359"/>
        <v>150994</v>
      </c>
      <c r="B150995">
        <v>408</v>
      </c>
      <c r="C150995">
        <v>38835</v>
      </c>
      <c r="D150995">
        <v>1</v>
      </c>
      <c r="E150995" t="s">
        <v>110851</v>
      </c>
      <c r="F150995" t="s">
        <v>6</v>
      </c>
    </row>
    <row r="150996" spans="1:6" x14ac:dyDescent="0.3">
      <c r="A150996">
        <f t="shared" si="2359"/>
        <v>150995</v>
      </c>
      <c r="B150996">
        <v>408</v>
      </c>
      <c r="C150996">
        <v>38835</v>
      </c>
      <c r="D150996">
        <v>2</v>
      </c>
      <c r="E150996" t="s">
        <v>110852</v>
      </c>
      <c r="F150996" t="s">
        <v>8</v>
      </c>
    </row>
    <row r="150997" spans="1:6" x14ac:dyDescent="0.3">
      <c r="A150997">
        <f t="shared" si="2359"/>
        <v>150996</v>
      </c>
      <c r="B150997">
        <v>408</v>
      </c>
      <c r="C150997">
        <v>38835</v>
      </c>
      <c r="D150997">
        <v>3</v>
      </c>
      <c r="E150997" t="s">
        <v>110853</v>
      </c>
      <c r="F150997" t="s">
        <v>6</v>
      </c>
    </row>
    <row r="150998" spans="1:6" x14ac:dyDescent="0.3">
      <c r="A150998">
        <f t="shared" si="2359"/>
        <v>150997</v>
      </c>
      <c r="B150998">
        <v>408</v>
      </c>
      <c r="C150998">
        <v>38835</v>
      </c>
      <c r="D150998">
        <v>4</v>
      </c>
      <c r="E150998" t="s">
        <v>110854</v>
      </c>
      <c r="F150998" t="s">
        <v>6</v>
      </c>
    </row>
    <row r="150999" spans="1:6" x14ac:dyDescent="0.3">
      <c r="A150999">
        <f t="shared" si="2359"/>
        <v>150998</v>
      </c>
      <c r="B150999">
        <v>408</v>
      </c>
      <c r="C150999">
        <v>38836</v>
      </c>
      <c r="D150999">
        <v>1</v>
      </c>
      <c r="E150999" t="s">
        <v>110855</v>
      </c>
      <c r="F150999" t="s">
        <v>8</v>
      </c>
    </row>
    <row r="151000" spans="1:6" x14ac:dyDescent="0.3">
      <c r="A151000">
        <f t="shared" si="2359"/>
        <v>150999</v>
      </c>
      <c r="B151000">
        <v>408</v>
      </c>
      <c r="C151000">
        <v>38836</v>
      </c>
      <c r="D151000">
        <v>2</v>
      </c>
      <c r="E151000" t="s">
        <v>110856</v>
      </c>
      <c r="F151000" t="s">
        <v>6</v>
      </c>
    </row>
    <row r="151001" spans="1:6" x14ac:dyDescent="0.3">
      <c r="A151001">
        <f t="shared" si="2359"/>
        <v>151000</v>
      </c>
      <c r="B151001">
        <v>408</v>
      </c>
      <c r="C151001">
        <v>38836</v>
      </c>
      <c r="D151001">
        <v>3</v>
      </c>
      <c r="E151001" t="s">
        <v>110857</v>
      </c>
      <c r="F151001" t="s">
        <v>6</v>
      </c>
    </row>
    <row r="151002" spans="1:6" x14ac:dyDescent="0.3">
      <c r="A151002">
        <f t="shared" si="2359"/>
        <v>151001</v>
      </c>
      <c r="B151002">
        <v>408</v>
      </c>
      <c r="C151002">
        <v>38836</v>
      </c>
      <c r="D151002">
        <v>4</v>
      </c>
      <c r="E151002" t="s">
        <v>110858</v>
      </c>
      <c r="F151002" t="s">
        <v>6</v>
      </c>
    </row>
    <row r="151003" spans="1:6" x14ac:dyDescent="0.3">
      <c r="A151003">
        <f t="shared" si="2359"/>
        <v>151002</v>
      </c>
      <c r="B151003">
        <v>408</v>
      </c>
      <c r="C151003">
        <v>38837</v>
      </c>
      <c r="D151003">
        <v>1</v>
      </c>
      <c r="E151003" t="s">
        <v>110859</v>
      </c>
      <c r="F151003" t="s">
        <v>6</v>
      </c>
    </row>
    <row r="151004" spans="1:6" x14ac:dyDescent="0.3">
      <c r="A151004">
        <f t="shared" si="2359"/>
        <v>151003</v>
      </c>
      <c r="B151004">
        <v>408</v>
      </c>
      <c r="C151004">
        <v>38837</v>
      </c>
      <c r="D151004">
        <v>2</v>
      </c>
      <c r="E151004" t="s">
        <v>110860</v>
      </c>
      <c r="F151004" t="s">
        <v>8</v>
      </c>
    </row>
    <row r="151005" spans="1:6" x14ac:dyDescent="0.3">
      <c r="A151005">
        <f t="shared" si="2359"/>
        <v>151004</v>
      </c>
      <c r="B151005">
        <v>408</v>
      </c>
      <c r="C151005">
        <v>38837</v>
      </c>
      <c r="D151005">
        <v>3</v>
      </c>
      <c r="E151005" t="s">
        <v>110861</v>
      </c>
      <c r="F151005" t="s">
        <v>6</v>
      </c>
    </row>
    <row r="151006" spans="1:6" x14ac:dyDescent="0.3">
      <c r="A151006">
        <f t="shared" si="2359"/>
        <v>151005</v>
      </c>
      <c r="B151006">
        <v>408</v>
      </c>
      <c r="C151006">
        <v>38837</v>
      </c>
      <c r="D151006">
        <v>4</v>
      </c>
      <c r="E151006" t="s">
        <v>110862</v>
      </c>
      <c r="F151006" t="s">
        <v>6</v>
      </c>
    </row>
    <row r="151007" spans="1:6" x14ac:dyDescent="0.3">
      <c r="A151007">
        <f t="shared" si="2359"/>
        <v>151006</v>
      </c>
      <c r="B151007">
        <v>408</v>
      </c>
      <c r="C151007">
        <v>38838</v>
      </c>
      <c r="D151007">
        <v>1</v>
      </c>
      <c r="E151007" t="s">
        <v>110863</v>
      </c>
      <c r="F151007" t="s">
        <v>6</v>
      </c>
    </row>
    <row r="151008" spans="1:6" x14ac:dyDescent="0.3">
      <c r="A151008">
        <f t="shared" si="2359"/>
        <v>151007</v>
      </c>
      <c r="B151008">
        <v>408</v>
      </c>
      <c r="C151008">
        <v>38838</v>
      </c>
      <c r="D151008">
        <v>2</v>
      </c>
      <c r="E151008" t="s">
        <v>110864</v>
      </c>
      <c r="F151008" t="s">
        <v>6</v>
      </c>
    </row>
    <row r="151009" spans="1:6" x14ac:dyDescent="0.3">
      <c r="A151009">
        <f t="shared" si="2359"/>
        <v>151008</v>
      </c>
      <c r="B151009">
        <v>408</v>
      </c>
      <c r="C151009">
        <v>38838</v>
      </c>
      <c r="D151009">
        <v>3</v>
      </c>
      <c r="E151009" t="s">
        <v>110865</v>
      </c>
      <c r="F151009" t="s">
        <v>6</v>
      </c>
    </row>
    <row r="151010" spans="1:6" x14ac:dyDescent="0.3">
      <c r="A151010">
        <f t="shared" si="2359"/>
        <v>151009</v>
      </c>
      <c r="B151010">
        <v>408</v>
      </c>
      <c r="C151010">
        <v>38838</v>
      </c>
      <c r="D151010">
        <v>4</v>
      </c>
      <c r="E151010" t="s">
        <v>110866</v>
      </c>
      <c r="F151010" t="s">
        <v>8</v>
      </c>
    </row>
    <row r="151011" spans="1:6" x14ac:dyDescent="0.3">
      <c r="A151011">
        <f t="shared" si="2359"/>
        <v>151010</v>
      </c>
      <c r="B151011">
        <v>408</v>
      </c>
      <c r="C151011">
        <v>38839</v>
      </c>
      <c r="D151011">
        <v>1</v>
      </c>
      <c r="E151011" t="s">
        <v>35997</v>
      </c>
      <c r="F151011" t="s">
        <v>8</v>
      </c>
    </row>
    <row r="151012" spans="1:6" x14ac:dyDescent="0.3">
      <c r="A151012">
        <f t="shared" si="2359"/>
        <v>151011</v>
      </c>
      <c r="B151012">
        <v>408</v>
      </c>
      <c r="C151012">
        <v>38839</v>
      </c>
      <c r="D151012">
        <v>2</v>
      </c>
      <c r="E151012" t="s">
        <v>35088</v>
      </c>
      <c r="F151012" t="s">
        <v>6</v>
      </c>
    </row>
    <row r="151013" spans="1:6" x14ac:dyDescent="0.3">
      <c r="A151013">
        <f t="shared" si="2359"/>
        <v>151012</v>
      </c>
      <c r="B151013">
        <v>408</v>
      </c>
      <c r="C151013">
        <v>38839</v>
      </c>
      <c r="D151013">
        <v>3</v>
      </c>
      <c r="E151013" t="s">
        <v>110867</v>
      </c>
      <c r="F151013" t="s">
        <v>6</v>
      </c>
    </row>
    <row r="151014" spans="1:6" x14ac:dyDescent="0.3">
      <c r="A151014">
        <f t="shared" si="2359"/>
        <v>151013</v>
      </c>
      <c r="B151014">
        <v>408</v>
      </c>
      <c r="C151014">
        <v>38839</v>
      </c>
      <c r="D151014">
        <v>4</v>
      </c>
      <c r="E151014" t="s">
        <v>41426</v>
      </c>
      <c r="F151014" t="s">
        <v>6</v>
      </c>
    </row>
    <row r="151015" spans="1:6" x14ac:dyDescent="0.3">
      <c r="A151015">
        <f t="shared" si="2359"/>
        <v>151014</v>
      </c>
      <c r="B151015">
        <v>408</v>
      </c>
      <c r="C151015">
        <v>38840</v>
      </c>
      <c r="D151015">
        <v>1</v>
      </c>
      <c r="E151015" t="s">
        <v>41186</v>
      </c>
      <c r="F151015" t="s">
        <v>8</v>
      </c>
    </row>
    <row r="151016" spans="1:6" x14ac:dyDescent="0.3">
      <c r="A151016">
        <f t="shared" si="2359"/>
        <v>151015</v>
      </c>
      <c r="B151016">
        <v>408</v>
      </c>
      <c r="C151016">
        <v>38840</v>
      </c>
      <c r="D151016">
        <v>2</v>
      </c>
      <c r="E151016" t="s">
        <v>110868</v>
      </c>
      <c r="F151016" t="s">
        <v>6</v>
      </c>
    </row>
    <row r="151017" spans="1:6" x14ac:dyDescent="0.3">
      <c r="A151017">
        <f t="shared" si="2359"/>
        <v>151016</v>
      </c>
      <c r="B151017">
        <v>408</v>
      </c>
      <c r="C151017">
        <v>38840</v>
      </c>
      <c r="D151017">
        <v>3</v>
      </c>
      <c r="E151017" t="s">
        <v>105029</v>
      </c>
      <c r="F151017" t="s">
        <v>6</v>
      </c>
    </row>
    <row r="151018" spans="1:6" x14ac:dyDescent="0.3">
      <c r="A151018">
        <f t="shared" si="2359"/>
        <v>151017</v>
      </c>
      <c r="B151018">
        <v>408</v>
      </c>
      <c r="C151018">
        <v>38840</v>
      </c>
      <c r="D151018">
        <v>4</v>
      </c>
      <c r="E151018" t="s">
        <v>110869</v>
      </c>
      <c r="F151018" t="s">
        <v>6</v>
      </c>
    </row>
    <row r="151019" spans="1:6" x14ac:dyDescent="0.3">
      <c r="A151019">
        <f t="shared" si="2359"/>
        <v>151018</v>
      </c>
      <c r="B151019">
        <v>408</v>
      </c>
      <c r="C151019">
        <v>38841</v>
      </c>
      <c r="D151019">
        <v>1</v>
      </c>
      <c r="E151019" t="s">
        <v>110870</v>
      </c>
      <c r="F151019" t="s">
        <v>6</v>
      </c>
    </row>
    <row r="151020" spans="1:6" x14ac:dyDescent="0.3">
      <c r="A151020">
        <f t="shared" si="2359"/>
        <v>151019</v>
      </c>
      <c r="B151020">
        <v>408</v>
      </c>
      <c r="C151020">
        <v>38841</v>
      </c>
      <c r="D151020">
        <v>2</v>
      </c>
      <c r="E151020" t="s">
        <v>110871</v>
      </c>
      <c r="F151020" t="s">
        <v>6</v>
      </c>
    </row>
    <row r="151021" spans="1:6" x14ac:dyDescent="0.3">
      <c r="A151021">
        <f t="shared" si="2359"/>
        <v>151020</v>
      </c>
      <c r="B151021">
        <v>408</v>
      </c>
      <c r="C151021">
        <v>38841</v>
      </c>
      <c r="D151021">
        <v>3</v>
      </c>
      <c r="E151021" t="s">
        <v>110872</v>
      </c>
      <c r="F151021" t="s">
        <v>8</v>
      </c>
    </row>
    <row r="151022" spans="1:6" x14ac:dyDescent="0.3">
      <c r="A151022">
        <f t="shared" si="2359"/>
        <v>151021</v>
      </c>
      <c r="B151022">
        <v>408</v>
      </c>
      <c r="C151022">
        <v>38841</v>
      </c>
      <c r="D151022">
        <v>4</v>
      </c>
      <c r="E151022" t="s">
        <v>110873</v>
      </c>
      <c r="F151022" t="s">
        <v>6</v>
      </c>
    </row>
    <row r="151023" spans="1:6" x14ac:dyDescent="0.3">
      <c r="A151023">
        <f t="shared" si="2359"/>
        <v>151022</v>
      </c>
      <c r="B151023">
        <v>408</v>
      </c>
      <c r="C151023">
        <v>38842</v>
      </c>
      <c r="D151023">
        <v>1</v>
      </c>
      <c r="E151023" t="s">
        <v>110874</v>
      </c>
      <c r="F151023" t="s">
        <v>8</v>
      </c>
    </row>
    <row r="151024" spans="1:6" x14ac:dyDescent="0.3">
      <c r="A151024">
        <f t="shared" si="2359"/>
        <v>151023</v>
      </c>
      <c r="B151024">
        <v>408</v>
      </c>
      <c r="C151024">
        <v>38842</v>
      </c>
      <c r="D151024">
        <v>2</v>
      </c>
      <c r="E151024" t="s">
        <v>110875</v>
      </c>
      <c r="F151024" t="s">
        <v>6</v>
      </c>
    </row>
    <row r="151025" spans="1:6" x14ac:dyDescent="0.3">
      <c r="A151025">
        <f t="shared" si="2359"/>
        <v>151024</v>
      </c>
      <c r="B151025">
        <v>408</v>
      </c>
      <c r="C151025">
        <v>38842</v>
      </c>
      <c r="D151025">
        <v>3</v>
      </c>
      <c r="E151025" t="s">
        <v>110876</v>
      </c>
      <c r="F151025" t="s">
        <v>6</v>
      </c>
    </row>
    <row r="151026" spans="1:6" x14ac:dyDescent="0.3">
      <c r="A151026">
        <f t="shared" si="2359"/>
        <v>151025</v>
      </c>
      <c r="B151026">
        <v>408</v>
      </c>
      <c r="C151026">
        <v>38842</v>
      </c>
      <c r="D151026">
        <v>4</v>
      </c>
      <c r="E151026" t="s">
        <v>110877</v>
      </c>
      <c r="F151026" t="s">
        <v>6</v>
      </c>
    </row>
    <row r="151027" spans="1:6" x14ac:dyDescent="0.3">
      <c r="A151027">
        <f t="shared" si="2359"/>
        <v>151026</v>
      </c>
      <c r="B151027">
        <v>408</v>
      </c>
      <c r="C151027">
        <v>38843</v>
      </c>
      <c r="D151027">
        <v>1</v>
      </c>
      <c r="E151027" t="s">
        <v>109924</v>
      </c>
      <c r="F151027" t="s">
        <v>6</v>
      </c>
    </row>
    <row r="151028" spans="1:6" x14ac:dyDescent="0.3">
      <c r="A151028">
        <f t="shared" si="2359"/>
        <v>151027</v>
      </c>
      <c r="B151028">
        <v>408</v>
      </c>
      <c r="C151028">
        <v>38843</v>
      </c>
      <c r="D151028">
        <v>2</v>
      </c>
      <c r="E151028" t="s">
        <v>109925</v>
      </c>
      <c r="F151028" t="s">
        <v>6</v>
      </c>
    </row>
    <row r="151029" spans="1:6" x14ac:dyDescent="0.3">
      <c r="A151029">
        <f t="shared" si="2359"/>
        <v>151028</v>
      </c>
      <c r="B151029">
        <v>408</v>
      </c>
      <c r="C151029">
        <v>38843</v>
      </c>
      <c r="D151029">
        <v>3</v>
      </c>
      <c r="E151029" t="s">
        <v>109926</v>
      </c>
      <c r="F151029" t="s">
        <v>6</v>
      </c>
    </row>
    <row r="151030" spans="1:6" x14ac:dyDescent="0.3">
      <c r="A151030">
        <f t="shared" si="2359"/>
        <v>151029</v>
      </c>
      <c r="B151030">
        <v>408</v>
      </c>
      <c r="C151030">
        <v>38843</v>
      </c>
      <c r="D151030">
        <v>4</v>
      </c>
      <c r="E151030" t="s">
        <v>109927</v>
      </c>
      <c r="F151030" t="s">
        <v>8</v>
      </c>
    </row>
    <row r="151031" spans="1:6" x14ac:dyDescent="0.3">
      <c r="A151031">
        <f t="shared" si="2359"/>
        <v>151030</v>
      </c>
      <c r="B151031">
        <v>408</v>
      </c>
      <c r="C151031">
        <v>38844</v>
      </c>
      <c r="D151031">
        <v>1</v>
      </c>
      <c r="E151031" t="s">
        <v>110878</v>
      </c>
      <c r="F151031" t="s">
        <v>8</v>
      </c>
    </row>
    <row r="151032" spans="1:6" x14ac:dyDescent="0.3">
      <c r="A151032">
        <f t="shared" si="2359"/>
        <v>151031</v>
      </c>
      <c r="B151032">
        <v>408</v>
      </c>
      <c r="C151032">
        <v>38844</v>
      </c>
      <c r="D151032">
        <v>2</v>
      </c>
      <c r="E151032" t="s">
        <v>110879</v>
      </c>
      <c r="F151032" t="s">
        <v>6</v>
      </c>
    </row>
    <row r="151033" spans="1:6" x14ac:dyDescent="0.3">
      <c r="A151033">
        <f t="shared" si="2359"/>
        <v>151032</v>
      </c>
      <c r="B151033">
        <v>408</v>
      </c>
      <c r="C151033">
        <v>38844</v>
      </c>
      <c r="D151033">
        <v>3</v>
      </c>
      <c r="E151033" t="s">
        <v>110880</v>
      </c>
      <c r="F151033" t="s">
        <v>6</v>
      </c>
    </row>
    <row r="151034" spans="1:6" x14ac:dyDescent="0.3">
      <c r="A151034">
        <f t="shared" si="2359"/>
        <v>151033</v>
      </c>
      <c r="B151034">
        <v>408</v>
      </c>
      <c r="C151034">
        <v>38844</v>
      </c>
      <c r="D151034">
        <v>4</v>
      </c>
      <c r="E151034" t="s">
        <v>110881</v>
      </c>
      <c r="F151034" t="s">
        <v>6</v>
      </c>
    </row>
    <row r="151035" spans="1:6" x14ac:dyDescent="0.3">
      <c r="A151035">
        <f t="shared" si="2359"/>
        <v>151034</v>
      </c>
      <c r="B151035">
        <v>408</v>
      </c>
      <c r="C151035">
        <v>38845</v>
      </c>
      <c r="D151035">
        <v>1</v>
      </c>
      <c r="E151035" t="s">
        <v>110882</v>
      </c>
      <c r="F151035" t="s">
        <v>6</v>
      </c>
    </row>
    <row r="151036" spans="1:6" x14ac:dyDescent="0.3">
      <c r="A151036">
        <f t="shared" si="2359"/>
        <v>151035</v>
      </c>
      <c r="B151036">
        <v>408</v>
      </c>
      <c r="C151036">
        <v>38845</v>
      </c>
      <c r="D151036">
        <v>2</v>
      </c>
      <c r="E151036" t="s">
        <v>110883</v>
      </c>
      <c r="F151036" t="s">
        <v>6</v>
      </c>
    </row>
    <row r="151037" spans="1:6" x14ac:dyDescent="0.3">
      <c r="A151037">
        <f t="shared" si="2359"/>
        <v>151036</v>
      </c>
      <c r="B151037">
        <v>408</v>
      </c>
      <c r="C151037">
        <v>38845</v>
      </c>
      <c r="D151037">
        <v>3</v>
      </c>
      <c r="E151037" t="s">
        <v>110884</v>
      </c>
      <c r="F151037" t="s">
        <v>6</v>
      </c>
    </row>
    <row r="151038" spans="1:6" x14ac:dyDescent="0.3">
      <c r="A151038">
        <f t="shared" si="2359"/>
        <v>151037</v>
      </c>
      <c r="B151038">
        <v>408</v>
      </c>
      <c r="C151038">
        <v>38845</v>
      </c>
      <c r="D151038">
        <v>4</v>
      </c>
      <c r="E151038" t="s">
        <v>110885</v>
      </c>
      <c r="F151038" t="s">
        <v>8</v>
      </c>
    </row>
    <row r="151039" spans="1:6" x14ac:dyDescent="0.3">
      <c r="A151039">
        <f t="shared" si="2359"/>
        <v>151038</v>
      </c>
      <c r="B151039">
        <v>408</v>
      </c>
      <c r="C151039">
        <v>38846</v>
      </c>
      <c r="D151039">
        <v>1</v>
      </c>
      <c r="E151039" t="s">
        <v>110886</v>
      </c>
      <c r="F151039" t="s">
        <v>6</v>
      </c>
    </row>
    <row r="151040" spans="1:6" x14ac:dyDescent="0.3">
      <c r="A151040">
        <f t="shared" si="2359"/>
        <v>151039</v>
      </c>
      <c r="B151040">
        <v>408</v>
      </c>
      <c r="C151040">
        <v>38846</v>
      </c>
      <c r="D151040">
        <v>2</v>
      </c>
      <c r="E151040" t="s">
        <v>42752</v>
      </c>
      <c r="F151040" t="s">
        <v>6</v>
      </c>
    </row>
    <row r="151041" spans="1:6" x14ac:dyDescent="0.3">
      <c r="A151041">
        <f t="shared" si="2359"/>
        <v>151040</v>
      </c>
      <c r="B151041">
        <v>408</v>
      </c>
      <c r="C151041">
        <v>38846</v>
      </c>
      <c r="D151041">
        <v>3</v>
      </c>
      <c r="E151041" t="s">
        <v>110887</v>
      </c>
      <c r="F151041" t="s">
        <v>6</v>
      </c>
    </row>
    <row r="151042" spans="1:6" x14ac:dyDescent="0.3">
      <c r="A151042">
        <f t="shared" si="2359"/>
        <v>151041</v>
      </c>
      <c r="B151042">
        <v>408</v>
      </c>
      <c r="C151042">
        <v>38846</v>
      </c>
      <c r="D151042">
        <v>4</v>
      </c>
      <c r="E151042" t="s">
        <v>110888</v>
      </c>
      <c r="F151042" t="s">
        <v>8</v>
      </c>
    </row>
    <row r="151043" spans="1:6" x14ac:dyDescent="0.3">
      <c r="A151043">
        <f t="shared" ref="A151043:A151106" si="2360">ROW()-1</f>
        <v>151042</v>
      </c>
      <c r="B151043">
        <v>408</v>
      </c>
      <c r="C151043">
        <v>38848</v>
      </c>
      <c r="D151043">
        <v>1</v>
      </c>
      <c r="E151043" t="s">
        <v>110889</v>
      </c>
      <c r="F151043" t="s">
        <v>6</v>
      </c>
    </row>
    <row r="151044" spans="1:6" x14ac:dyDescent="0.3">
      <c r="A151044">
        <f t="shared" si="2360"/>
        <v>151043</v>
      </c>
      <c r="B151044">
        <v>408</v>
      </c>
      <c r="C151044">
        <v>38848</v>
      </c>
      <c r="D151044">
        <v>2</v>
      </c>
      <c r="E151044" t="s">
        <v>110890</v>
      </c>
      <c r="F151044" t="s">
        <v>8</v>
      </c>
    </row>
    <row r="151045" spans="1:6" x14ac:dyDescent="0.3">
      <c r="A151045">
        <f t="shared" si="2360"/>
        <v>151044</v>
      </c>
      <c r="B151045">
        <v>408</v>
      </c>
      <c r="C151045">
        <v>38848</v>
      </c>
      <c r="D151045">
        <v>3</v>
      </c>
      <c r="E151045" t="s">
        <v>110891</v>
      </c>
      <c r="F151045" t="s">
        <v>6</v>
      </c>
    </row>
    <row r="151046" spans="1:6" x14ac:dyDescent="0.3">
      <c r="A151046">
        <f t="shared" si="2360"/>
        <v>151045</v>
      </c>
      <c r="B151046">
        <v>408</v>
      </c>
      <c r="C151046">
        <v>38848</v>
      </c>
      <c r="D151046">
        <v>4</v>
      </c>
      <c r="E151046" t="s">
        <v>110892</v>
      </c>
      <c r="F151046" t="s">
        <v>6</v>
      </c>
    </row>
    <row r="151047" spans="1:6" x14ac:dyDescent="0.3">
      <c r="A151047">
        <f t="shared" si="2360"/>
        <v>151046</v>
      </c>
      <c r="B151047">
        <v>408</v>
      </c>
      <c r="C151047">
        <v>38849</v>
      </c>
      <c r="D151047">
        <v>1</v>
      </c>
      <c r="E151047" t="s">
        <v>110893</v>
      </c>
      <c r="F151047" t="s">
        <v>8</v>
      </c>
    </row>
    <row r="151048" spans="1:6" x14ac:dyDescent="0.3">
      <c r="A151048">
        <f t="shared" si="2360"/>
        <v>151047</v>
      </c>
      <c r="B151048">
        <v>408</v>
      </c>
      <c r="C151048">
        <v>38849</v>
      </c>
      <c r="D151048">
        <v>2</v>
      </c>
      <c r="E151048" t="s">
        <v>110894</v>
      </c>
      <c r="F151048" t="s">
        <v>6</v>
      </c>
    </row>
    <row r="151049" spans="1:6" x14ac:dyDescent="0.3">
      <c r="A151049">
        <f t="shared" si="2360"/>
        <v>151048</v>
      </c>
      <c r="B151049">
        <v>408</v>
      </c>
      <c r="C151049">
        <v>38849</v>
      </c>
      <c r="D151049">
        <v>3</v>
      </c>
      <c r="E151049" t="s">
        <v>110895</v>
      </c>
      <c r="F151049" t="s">
        <v>6</v>
      </c>
    </row>
    <row r="151050" spans="1:6" x14ac:dyDescent="0.3">
      <c r="A151050">
        <f t="shared" si="2360"/>
        <v>151049</v>
      </c>
      <c r="B151050">
        <v>408</v>
      </c>
      <c r="C151050">
        <v>38849</v>
      </c>
      <c r="D151050">
        <v>4</v>
      </c>
      <c r="E151050" t="s">
        <v>110896</v>
      </c>
      <c r="F151050" t="s">
        <v>6</v>
      </c>
    </row>
    <row r="151051" spans="1:6" x14ac:dyDescent="0.3">
      <c r="A151051">
        <f t="shared" si="2360"/>
        <v>151050</v>
      </c>
      <c r="B151051">
        <v>408</v>
      </c>
      <c r="C151051">
        <v>38850</v>
      </c>
      <c r="D151051">
        <v>1</v>
      </c>
      <c r="E151051" t="s">
        <v>110897</v>
      </c>
      <c r="F151051" t="s">
        <v>6</v>
      </c>
    </row>
    <row r="151052" spans="1:6" x14ac:dyDescent="0.3">
      <c r="A151052">
        <f t="shared" si="2360"/>
        <v>151051</v>
      </c>
      <c r="B151052">
        <v>408</v>
      </c>
      <c r="C151052">
        <v>38850</v>
      </c>
      <c r="D151052">
        <v>2</v>
      </c>
      <c r="E151052" t="s">
        <v>110898</v>
      </c>
      <c r="F151052" t="s">
        <v>6</v>
      </c>
    </row>
    <row r="151053" spans="1:6" x14ac:dyDescent="0.3">
      <c r="A151053">
        <f t="shared" si="2360"/>
        <v>151052</v>
      </c>
      <c r="B151053">
        <v>408</v>
      </c>
      <c r="C151053">
        <v>38850</v>
      </c>
      <c r="D151053">
        <v>3</v>
      </c>
      <c r="E151053" t="s">
        <v>110899</v>
      </c>
      <c r="F151053" t="s">
        <v>6</v>
      </c>
    </row>
    <row r="151054" spans="1:6" x14ac:dyDescent="0.3">
      <c r="A151054">
        <f t="shared" si="2360"/>
        <v>151053</v>
      </c>
      <c r="B151054">
        <v>408</v>
      </c>
      <c r="C151054">
        <v>38850</v>
      </c>
      <c r="D151054">
        <v>4</v>
      </c>
      <c r="E151054" t="s">
        <v>110900</v>
      </c>
      <c r="F151054" t="s">
        <v>8</v>
      </c>
    </row>
    <row r="151055" spans="1:6" x14ac:dyDescent="0.3">
      <c r="A151055">
        <f t="shared" si="2360"/>
        <v>151054</v>
      </c>
      <c r="B151055">
        <v>408</v>
      </c>
      <c r="C151055">
        <v>38851</v>
      </c>
      <c r="D151055">
        <v>1</v>
      </c>
      <c r="E151055" t="s">
        <v>110901</v>
      </c>
      <c r="F151055" t="s">
        <v>6</v>
      </c>
    </row>
    <row r="151056" spans="1:6" x14ac:dyDescent="0.3">
      <c r="A151056">
        <f t="shared" si="2360"/>
        <v>151055</v>
      </c>
      <c r="B151056">
        <v>408</v>
      </c>
      <c r="C151056">
        <v>38851</v>
      </c>
      <c r="D151056">
        <v>2</v>
      </c>
      <c r="E151056" t="s">
        <v>110902</v>
      </c>
      <c r="F151056" t="s">
        <v>8</v>
      </c>
    </row>
    <row r="151057" spans="1:6" x14ac:dyDescent="0.3">
      <c r="A151057">
        <f t="shared" si="2360"/>
        <v>151056</v>
      </c>
      <c r="B151057">
        <v>408</v>
      </c>
      <c r="C151057">
        <v>38851</v>
      </c>
      <c r="D151057">
        <v>3</v>
      </c>
      <c r="E151057" t="s">
        <v>110903</v>
      </c>
      <c r="F151057" t="s">
        <v>6</v>
      </c>
    </row>
    <row r="151058" spans="1:6" x14ac:dyDescent="0.3">
      <c r="A151058">
        <f t="shared" si="2360"/>
        <v>151057</v>
      </c>
      <c r="B151058">
        <v>408</v>
      </c>
      <c r="C151058">
        <v>38851</v>
      </c>
      <c r="D151058">
        <v>4</v>
      </c>
      <c r="E151058" t="s">
        <v>110904</v>
      </c>
      <c r="F151058" t="s">
        <v>6</v>
      </c>
    </row>
    <row r="151059" spans="1:6" x14ac:dyDescent="0.3">
      <c r="A151059">
        <f t="shared" si="2360"/>
        <v>151058</v>
      </c>
      <c r="B151059">
        <v>408</v>
      </c>
      <c r="C151059">
        <v>38852</v>
      </c>
      <c r="D151059">
        <v>1</v>
      </c>
      <c r="E151059" t="s">
        <v>110905</v>
      </c>
      <c r="F151059" t="s">
        <v>6</v>
      </c>
    </row>
    <row r="151060" spans="1:6" x14ac:dyDescent="0.3">
      <c r="A151060">
        <f t="shared" si="2360"/>
        <v>151059</v>
      </c>
      <c r="B151060">
        <v>408</v>
      </c>
      <c r="C151060">
        <v>38852</v>
      </c>
      <c r="D151060">
        <v>2</v>
      </c>
      <c r="E151060" t="s">
        <v>110906</v>
      </c>
      <c r="F151060" t="s">
        <v>6</v>
      </c>
    </row>
    <row r="151061" spans="1:6" x14ac:dyDescent="0.3">
      <c r="A151061">
        <f t="shared" si="2360"/>
        <v>151060</v>
      </c>
      <c r="B151061">
        <v>408</v>
      </c>
      <c r="C151061">
        <v>38852</v>
      </c>
      <c r="D151061">
        <v>3</v>
      </c>
      <c r="E151061" t="s">
        <v>110907</v>
      </c>
      <c r="F151061" t="s">
        <v>6</v>
      </c>
    </row>
    <row r="151062" spans="1:6" x14ac:dyDescent="0.3">
      <c r="A151062">
        <f t="shared" si="2360"/>
        <v>151061</v>
      </c>
      <c r="B151062">
        <v>408</v>
      </c>
      <c r="C151062">
        <v>38852</v>
      </c>
      <c r="D151062">
        <v>4</v>
      </c>
      <c r="E151062" t="s">
        <v>110908</v>
      </c>
      <c r="F151062" t="s">
        <v>8</v>
      </c>
    </row>
    <row r="151063" spans="1:6" x14ac:dyDescent="0.3">
      <c r="A151063">
        <f t="shared" si="2360"/>
        <v>151062</v>
      </c>
      <c r="B151063">
        <v>408</v>
      </c>
      <c r="C151063">
        <v>38853</v>
      </c>
      <c r="D151063">
        <v>1</v>
      </c>
      <c r="E151063" t="s">
        <v>110909</v>
      </c>
      <c r="F151063" t="s">
        <v>6</v>
      </c>
    </row>
    <row r="151064" spans="1:6" x14ac:dyDescent="0.3">
      <c r="A151064">
        <f t="shared" si="2360"/>
        <v>151063</v>
      </c>
      <c r="B151064">
        <v>408</v>
      </c>
      <c r="C151064">
        <v>38853</v>
      </c>
      <c r="D151064">
        <v>2</v>
      </c>
      <c r="E151064" t="s">
        <v>110910</v>
      </c>
      <c r="F151064" t="s">
        <v>6</v>
      </c>
    </row>
    <row r="151065" spans="1:6" x14ac:dyDescent="0.3">
      <c r="A151065">
        <f t="shared" si="2360"/>
        <v>151064</v>
      </c>
      <c r="B151065">
        <v>408</v>
      </c>
      <c r="C151065">
        <v>38853</v>
      </c>
      <c r="D151065">
        <v>3</v>
      </c>
      <c r="E151065" t="s">
        <v>110911</v>
      </c>
      <c r="F151065" t="s">
        <v>8</v>
      </c>
    </row>
    <row r="151066" spans="1:6" x14ac:dyDescent="0.3">
      <c r="A151066">
        <f t="shared" si="2360"/>
        <v>151065</v>
      </c>
      <c r="B151066">
        <v>408</v>
      </c>
      <c r="C151066">
        <v>38853</v>
      </c>
      <c r="D151066">
        <v>4</v>
      </c>
      <c r="E151066" t="s">
        <v>110912</v>
      </c>
      <c r="F151066" t="s">
        <v>6</v>
      </c>
    </row>
    <row r="151067" spans="1:6" x14ac:dyDescent="0.3">
      <c r="A151067">
        <f t="shared" si="2360"/>
        <v>151066</v>
      </c>
      <c r="B151067">
        <v>408</v>
      </c>
      <c r="C151067">
        <v>38854</v>
      </c>
      <c r="D151067">
        <v>1</v>
      </c>
      <c r="E151067" t="s">
        <v>110913</v>
      </c>
      <c r="F151067" t="s">
        <v>8</v>
      </c>
    </row>
    <row r="151068" spans="1:6" x14ac:dyDescent="0.3">
      <c r="A151068">
        <f t="shared" si="2360"/>
        <v>151067</v>
      </c>
      <c r="B151068">
        <v>408</v>
      </c>
      <c r="C151068">
        <v>38854</v>
      </c>
      <c r="D151068">
        <v>2</v>
      </c>
      <c r="E151068" t="s">
        <v>110914</v>
      </c>
      <c r="F151068" t="s">
        <v>6</v>
      </c>
    </row>
    <row r="151069" spans="1:6" x14ac:dyDescent="0.3">
      <c r="A151069">
        <f t="shared" si="2360"/>
        <v>151068</v>
      </c>
      <c r="B151069">
        <v>408</v>
      </c>
      <c r="C151069">
        <v>38854</v>
      </c>
      <c r="D151069">
        <v>3</v>
      </c>
      <c r="E151069" t="s">
        <v>110915</v>
      </c>
      <c r="F151069" t="s">
        <v>6</v>
      </c>
    </row>
    <row r="151070" spans="1:6" x14ac:dyDescent="0.3">
      <c r="A151070">
        <f t="shared" si="2360"/>
        <v>151069</v>
      </c>
      <c r="B151070">
        <v>408</v>
      </c>
      <c r="C151070">
        <v>38854</v>
      </c>
      <c r="D151070">
        <v>4</v>
      </c>
      <c r="E151070" t="s">
        <v>110916</v>
      </c>
      <c r="F151070" t="s">
        <v>6</v>
      </c>
    </row>
    <row r="151071" spans="1:6" x14ac:dyDescent="0.3">
      <c r="A151071">
        <f t="shared" si="2360"/>
        <v>151070</v>
      </c>
      <c r="B151071">
        <v>408</v>
      </c>
      <c r="C151071">
        <v>38855</v>
      </c>
      <c r="D151071">
        <v>1</v>
      </c>
      <c r="E151071" t="s">
        <v>110917</v>
      </c>
      <c r="F151071" t="s">
        <v>8</v>
      </c>
    </row>
    <row r="151072" spans="1:6" x14ac:dyDescent="0.3">
      <c r="A151072">
        <f t="shared" si="2360"/>
        <v>151071</v>
      </c>
      <c r="B151072">
        <v>408</v>
      </c>
      <c r="C151072">
        <v>38855</v>
      </c>
      <c r="D151072">
        <v>2</v>
      </c>
      <c r="E151072" t="s">
        <v>34952</v>
      </c>
      <c r="F151072" t="s">
        <v>6</v>
      </c>
    </row>
    <row r="151073" spans="1:6" x14ac:dyDescent="0.3">
      <c r="A151073">
        <f t="shared" si="2360"/>
        <v>151072</v>
      </c>
      <c r="B151073">
        <v>408</v>
      </c>
      <c r="C151073">
        <v>38855</v>
      </c>
      <c r="D151073">
        <v>3</v>
      </c>
      <c r="E151073" t="s">
        <v>34953</v>
      </c>
      <c r="F151073" t="s">
        <v>6</v>
      </c>
    </row>
    <row r="151074" spans="1:6" x14ac:dyDescent="0.3">
      <c r="A151074">
        <f t="shared" si="2360"/>
        <v>151073</v>
      </c>
      <c r="B151074">
        <v>408</v>
      </c>
      <c r="C151074">
        <v>38855</v>
      </c>
      <c r="D151074">
        <v>4</v>
      </c>
      <c r="E151074" t="s">
        <v>33873</v>
      </c>
      <c r="F151074" t="s">
        <v>6</v>
      </c>
    </row>
    <row r="151075" spans="1:6" x14ac:dyDescent="0.3">
      <c r="A151075">
        <f t="shared" si="2360"/>
        <v>151074</v>
      </c>
      <c r="B151075">
        <v>408</v>
      </c>
      <c r="C151075">
        <v>38856</v>
      </c>
      <c r="D151075">
        <v>1</v>
      </c>
      <c r="E151075" t="s">
        <v>110918</v>
      </c>
      <c r="F151075" t="s">
        <v>6</v>
      </c>
    </row>
    <row r="151076" spans="1:6" x14ac:dyDescent="0.3">
      <c r="A151076">
        <f t="shared" si="2360"/>
        <v>151075</v>
      </c>
      <c r="B151076">
        <v>408</v>
      </c>
      <c r="C151076">
        <v>38856</v>
      </c>
      <c r="D151076">
        <v>2</v>
      </c>
      <c r="E151076" t="s">
        <v>110919</v>
      </c>
      <c r="F151076" t="s">
        <v>6</v>
      </c>
    </row>
    <row r="151077" spans="1:6" x14ac:dyDescent="0.3">
      <c r="A151077">
        <f t="shared" si="2360"/>
        <v>151076</v>
      </c>
      <c r="B151077">
        <v>408</v>
      </c>
      <c r="C151077">
        <v>38856</v>
      </c>
      <c r="D151077">
        <v>3</v>
      </c>
      <c r="E151077" t="s">
        <v>110920</v>
      </c>
      <c r="F151077" t="s">
        <v>6</v>
      </c>
    </row>
    <row r="151078" spans="1:6" x14ac:dyDescent="0.3">
      <c r="A151078">
        <f t="shared" si="2360"/>
        <v>151077</v>
      </c>
      <c r="B151078">
        <v>408</v>
      </c>
      <c r="C151078">
        <v>38856</v>
      </c>
      <c r="D151078">
        <v>4</v>
      </c>
      <c r="E151078" t="s">
        <v>110921</v>
      </c>
      <c r="F151078" t="s">
        <v>8</v>
      </c>
    </row>
    <row r="151079" spans="1:6" x14ac:dyDescent="0.3">
      <c r="A151079">
        <f t="shared" si="2360"/>
        <v>151078</v>
      </c>
      <c r="B151079">
        <v>408</v>
      </c>
      <c r="C151079">
        <v>38857</v>
      </c>
      <c r="D151079">
        <v>1</v>
      </c>
      <c r="E151079" t="s">
        <v>110922</v>
      </c>
      <c r="F151079" t="s">
        <v>6</v>
      </c>
    </row>
    <row r="151080" spans="1:6" x14ac:dyDescent="0.3">
      <c r="A151080">
        <f t="shared" si="2360"/>
        <v>151079</v>
      </c>
      <c r="B151080">
        <v>408</v>
      </c>
      <c r="C151080">
        <v>38857</v>
      </c>
      <c r="D151080">
        <v>2</v>
      </c>
      <c r="E151080" t="s">
        <v>110923</v>
      </c>
      <c r="F151080" t="s">
        <v>6</v>
      </c>
    </row>
    <row r="151081" spans="1:6" x14ac:dyDescent="0.3">
      <c r="A151081">
        <f t="shared" si="2360"/>
        <v>151080</v>
      </c>
      <c r="B151081">
        <v>408</v>
      </c>
      <c r="C151081">
        <v>38857</v>
      </c>
      <c r="D151081">
        <v>3</v>
      </c>
      <c r="E151081" t="s">
        <v>110924</v>
      </c>
      <c r="F151081" t="s">
        <v>8</v>
      </c>
    </row>
    <row r="151082" spans="1:6" x14ac:dyDescent="0.3">
      <c r="A151082">
        <f t="shared" si="2360"/>
        <v>151081</v>
      </c>
      <c r="B151082">
        <v>408</v>
      </c>
      <c r="C151082">
        <v>38857</v>
      </c>
      <c r="D151082">
        <v>4</v>
      </c>
      <c r="E151082" t="s">
        <v>110925</v>
      </c>
      <c r="F151082" t="s">
        <v>6</v>
      </c>
    </row>
    <row r="151083" spans="1:6" x14ac:dyDescent="0.3">
      <c r="A151083">
        <f t="shared" si="2360"/>
        <v>151082</v>
      </c>
      <c r="B151083">
        <v>408</v>
      </c>
      <c r="C151083">
        <v>38858</v>
      </c>
      <c r="D151083">
        <v>1</v>
      </c>
      <c r="E151083" t="s">
        <v>110081</v>
      </c>
      <c r="F151083" t="s">
        <v>8</v>
      </c>
    </row>
    <row r="151084" spans="1:6" x14ac:dyDescent="0.3">
      <c r="A151084">
        <f t="shared" si="2360"/>
        <v>151083</v>
      </c>
      <c r="B151084">
        <v>408</v>
      </c>
      <c r="C151084">
        <v>38858</v>
      </c>
      <c r="D151084">
        <v>2</v>
      </c>
      <c r="E151084" t="s">
        <v>36601</v>
      </c>
      <c r="F151084" t="s">
        <v>6</v>
      </c>
    </row>
    <row r="151085" spans="1:6" x14ac:dyDescent="0.3">
      <c r="A151085">
        <f t="shared" si="2360"/>
        <v>151084</v>
      </c>
      <c r="B151085">
        <v>408</v>
      </c>
      <c r="C151085">
        <v>38858</v>
      </c>
      <c r="D151085">
        <v>3</v>
      </c>
      <c r="E151085" t="s">
        <v>36599</v>
      </c>
      <c r="F151085" t="s">
        <v>6</v>
      </c>
    </row>
    <row r="151086" spans="1:6" x14ac:dyDescent="0.3">
      <c r="A151086">
        <f t="shared" si="2360"/>
        <v>151085</v>
      </c>
      <c r="B151086">
        <v>408</v>
      </c>
      <c r="C151086">
        <v>38858</v>
      </c>
      <c r="D151086">
        <v>4</v>
      </c>
      <c r="E151086" t="s">
        <v>110926</v>
      </c>
      <c r="F151086" t="s">
        <v>6</v>
      </c>
    </row>
    <row r="151087" spans="1:6" x14ac:dyDescent="0.3">
      <c r="A151087">
        <f t="shared" si="2360"/>
        <v>151086</v>
      </c>
      <c r="B151087">
        <v>408</v>
      </c>
      <c r="C151087">
        <v>38859</v>
      </c>
      <c r="D151087">
        <v>1</v>
      </c>
      <c r="E151087" t="s">
        <v>110927</v>
      </c>
      <c r="F151087" t="s">
        <v>6</v>
      </c>
    </row>
    <row r="151088" spans="1:6" x14ac:dyDescent="0.3">
      <c r="A151088">
        <f t="shared" si="2360"/>
        <v>151087</v>
      </c>
      <c r="B151088">
        <v>408</v>
      </c>
      <c r="C151088">
        <v>38859</v>
      </c>
      <c r="D151088">
        <v>2</v>
      </c>
      <c r="E151088" t="s">
        <v>110928</v>
      </c>
      <c r="F151088" t="s">
        <v>6</v>
      </c>
    </row>
    <row r="151089" spans="1:6" x14ac:dyDescent="0.3">
      <c r="A151089">
        <f t="shared" si="2360"/>
        <v>151088</v>
      </c>
      <c r="B151089">
        <v>408</v>
      </c>
      <c r="C151089">
        <v>38859</v>
      </c>
      <c r="D151089">
        <v>3</v>
      </c>
      <c r="E151089" t="s">
        <v>110929</v>
      </c>
      <c r="F151089" t="s">
        <v>8</v>
      </c>
    </row>
    <row r="151090" spans="1:6" x14ac:dyDescent="0.3">
      <c r="A151090">
        <f t="shared" si="2360"/>
        <v>151089</v>
      </c>
      <c r="B151090">
        <v>408</v>
      </c>
      <c r="C151090">
        <v>38859</v>
      </c>
      <c r="D151090">
        <v>4</v>
      </c>
      <c r="E151090" t="s">
        <v>110930</v>
      </c>
      <c r="F151090" t="s">
        <v>6</v>
      </c>
    </row>
    <row r="151091" spans="1:6" x14ac:dyDescent="0.3">
      <c r="A151091">
        <f t="shared" si="2360"/>
        <v>151090</v>
      </c>
      <c r="B151091">
        <v>408</v>
      </c>
      <c r="C151091">
        <v>38860</v>
      </c>
      <c r="D151091">
        <v>1</v>
      </c>
      <c r="E151091" t="s">
        <v>110931</v>
      </c>
      <c r="F151091" t="s">
        <v>8</v>
      </c>
    </row>
    <row r="151092" spans="1:6" x14ac:dyDescent="0.3">
      <c r="A151092">
        <f t="shared" si="2360"/>
        <v>151091</v>
      </c>
      <c r="B151092">
        <v>408</v>
      </c>
      <c r="C151092">
        <v>38860</v>
      </c>
      <c r="D151092">
        <v>2</v>
      </c>
      <c r="E151092" t="s">
        <v>110932</v>
      </c>
      <c r="F151092" t="s">
        <v>6</v>
      </c>
    </row>
    <row r="151093" spans="1:6" x14ac:dyDescent="0.3">
      <c r="A151093">
        <f t="shared" si="2360"/>
        <v>151092</v>
      </c>
      <c r="B151093">
        <v>408</v>
      </c>
      <c r="C151093">
        <v>38860</v>
      </c>
      <c r="D151093">
        <v>3</v>
      </c>
      <c r="E151093" t="s">
        <v>110933</v>
      </c>
      <c r="F151093" t="s">
        <v>6</v>
      </c>
    </row>
    <row r="151094" spans="1:6" x14ac:dyDescent="0.3">
      <c r="A151094">
        <f t="shared" si="2360"/>
        <v>151093</v>
      </c>
      <c r="B151094">
        <v>408</v>
      </c>
      <c r="C151094">
        <v>38860</v>
      </c>
      <c r="D151094">
        <v>4</v>
      </c>
      <c r="E151094" t="s">
        <v>110934</v>
      </c>
      <c r="F151094" t="s">
        <v>6</v>
      </c>
    </row>
    <row r="151095" spans="1:6" x14ac:dyDescent="0.3">
      <c r="A151095">
        <f t="shared" si="2360"/>
        <v>151094</v>
      </c>
      <c r="B151095">
        <v>408</v>
      </c>
      <c r="C151095">
        <v>38861</v>
      </c>
      <c r="D151095">
        <v>1</v>
      </c>
      <c r="E151095" t="s">
        <v>110935</v>
      </c>
      <c r="F151095" t="s">
        <v>6</v>
      </c>
    </row>
    <row r="151096" spans="1:6" x14ac:dyDescent="0.3">
      <c r="A151096">
        <f t="shared" si="2360"/>
        <v>151095</v>
      </c>
      <c r="B151096">
        <v>408</v>
      </c>
      <c r="C151096">
        <v>38861</v>
      </c>
      <c r="D151096">
        <v>2</v>
      </c>
      <c r="E151096" t="s">
        <v>110936</v>
      </c>
      <c r="F151096" t="s">
        <v>6</v>
      </c>
    </row>
    <row r="151097" spans="1:6" x14ac:dyDescent="0.3">
      <c r="A151097">
        <f t="shared" si="2360"/>
        <v>151096</v>
      </c>
      <c r="B151097">
        <v>408</v>
      </c>
      <c r="C151097">
        <v>38861</v>
      </c>
      <c r="D151097">
        <v>3</v>
      </c>
      <c r="E151097" t="s">
        <v>110937</v>
      </c>
      <c r="F151097" t="s">
        <v>6</v>
      </c>
    </row>
    <row r="151098" spans="1:6" x14ac:dyDescent="0.3">
      <c r="A151098">
        <f t="shared" si="2360"/>
        <v>151097</v>
      </c>
      <c r="B151098">
        <v>408</v>
      </c>
      <c r="C151098">
        <v>38861</v>
      </c>
      <c r="D151098">
        <v>4</v>
      </c>
      <c r="E151098" t="s">
        <v>110938</v>
      </c>
      <c r="F151098" t="s">
        <v>8</v>
      </c>
    </row>
    <row r="151099" spans="1:6" x14ac:dyDescent="0.3">
      <c r="A151099">
        <f t="shared" si="2360"/>
        <v>151098</v>
      </c>
      <c r="B151099">
        <v>408</v>
      </c>
      <c r="C151099">
        <v>38862</v>
      </c>
      <c r="D151099">
        <v>1</v>
      </c>
      <c r="E151099" t="s">
        <v>110939</v>
      </c>
      <c r="F151099" t="s">
        <v>6</v>
      </c>
    </row>
    <row r="151100" spans="1:6" x14ac:dyDescent="0.3">
      <c r="A151100">
        <f t="shared" si="2360"/>
        <v>151099</v>
      </c>
      <c r="B151100">
        <v>408</v>
      </c>
      <c r="C151100">
        <v>38862</v>
      </c>
      <c r="D151100">
        <v>2</v>
      </c>
      <c r="E151100" t="s">
        <v>110940</v>
      </c>
      <c r="F151100" t="s">
        <v>6</v>
      </c>
    </row>
    <row r="151101" spans="1:6" x14ac:dyDescent="0.3">
      <c r="A151101">
        <f t="shared" si="2360"/>
        <v>151100</v>
      </c>
      <c r="B151101">
        <v>408</v>
      </c>
      <c r="C151101">
        <v>38862</v>
      </c>
      <c r="D151101">
        <v>3</v>
      </c>
      <c r="E151101" t="s">
        <v>110941</v>
      </c>
      <c r="F151101" t="s">
        <v>8</v>
      </c>
    </row>
    <row r="151102" spans="1:6" x14ac:dyDescent="0.3">
      <c r="A151102">
        <f t="shared" si="2360"/>
        <v>151101</v>
      </c>
      <c r="B151102">
        <v>408</v>
      </c>
      <c r="C151102">
        <v>38862</v>
      </c>
      <c r="D151102">
        <v>4</v>
      </c>
      <c r="E151102" t="s">
        <v>110942</v>
      </c>
      <c r="F151102" t="s">
        <v>6</v>
      </c>
    </row>
    <row r="151103" spans="1:6" x14ac:dyDescent="0.3">
      <c r="A151103">
        <f t="shared" si="2360"/>
        <v>151102</v>
      </c>
      <c r="B151103">
        <v>408</v>
      </c>
      <c r="C151103">
        <v>38863</v>
      </c>
      <c r="D151103">
        <v>1</v>
      </c>
      <c r="E151103" t="s">
        <v>110943</v>
      </c>
      <c r="F151103" t="s">
        <v>6</v>
      </c>
    </row>
    <row r="151104" spans="1:6" x14ac:dyDescent="0.3">
      <c r="A151104">
        <f t="shared" si="2360"/>
        <v>151103</v>
      </c>
      <c r="B151104">
        <v>408</v>
      </c>
      <c r="C151104">
        <v>38863</v>
      </c>
      <c r="D151104">
        <v>2</v>
      </c>
      <c r="E151104" t="s">
        <v>110944</v>
      </c>
      <c r="F151104" t="s">
        <v>6</v>
      </c>
    </row>
    <row r="151105" spans="1:6" x14ac:dyDescent="0.3">
      <c r="A151105">
        <f t="shared" si="2360"/>
        <v>151104</v>
      </c>
      <c r="B151105">
        <v>408</v>
      </c>
      <c r="C151105">
        <v>38863</v>
      </c>
      <c r="D151105">
        <v>3</v>
      </c>
      <c r="E151105" t="s">
        <v>110945</v>
      </c>
      <c r="F151105" t="s">
        <v>6</v>
      </c>
    </row>
    <row r="151106" spans="1:6" x14ac:dyDescent="0.3">
      <c r="A151106">
        <f t="shared" si="2360"/>
        <v>151105</v>
      </c>
      <c r="B151106">
        <v>408</v>
      </c>
      <c r="C151106">
        <v>38863</v>
      </c>
      <c r="D151106">
        <v>4</v>
      </c>
      <c r="E151106" t="s">
        <v>110946</v>
      </c>
      <c r="F151106" t="s">
        <v>8</v>
      </c>
    </row>
    <row r="151107" spans="1:6" x14ac:dyDescent="0.3">
      <c r="A151107">
        <f t="shared" ref="A151107:A151170" si="2361">ROW()-1</f>
        <v>151106</v>
      </c>
      <c r="B151107">
        <v>408</v>
      </c>
      <c r="C151107">
        <v>38864</v>
      </c>
      <c r="D151107">
        <v>1</v>
      </c>
      <c r="E151107" t="s">
        <v>110947</v>
      </c>
      <c r="F151107" t="s">
        <v>6</v>
      </c>
    </row>
    <row r="151108" spans="1:6" x14ac:dyDescent="0.3">
      <c r="A151108">
        <f t="shared" si="2361"/>
        <v>151107</v>
      </c>
      <c r="B151108">
        <v>408</v>
      </c>
      <c r="C151108">
        <v>38864</v>
      </c>
      <c r="D151108">
        <v>2</v>
      </c>
      <c r="E151108" t="s">
        <v>110948</v>
      </c>
      <c r="F151108" t="s">
        <v>8</v>
      </c>
    </row>
    <row r="151109" spans="1:6" x14ac:dyDescent="0.3">
      <c r="A151109">
        <f t="shared" si="2361"/>
        <v>151108</v>
      </c>
      <c r="B151109">
        <v>408</v>
      </c>
      <c r="C151109">
        <v>38864</v>
      </c>
      <c r="D151109">
        <v>3</v>
      </c>
      <c r="E151109" t="s">
        <v>110949</v>
      </c>
      <c r="F151109" t="s">
        <v>6</v>
      </c>
    </row>
    <row r="151110" spans="1:6" x14ac:dyDescent="0.3">
      <c r="A151110">
        <f t="shared" si="2361"/>
        <v>151109</v>
      </c>
      <c r="B151110">
        <v>408</v>
      </c>
      <c r="C151110">
        <v>38864</v>
      </c>
      <c r="D151110">
        <v>4</v>
      </c>
      <c r="E151110" t="s">
        <v>110950</v>
      </c>
      <c r="F151110" t="s">
        <v>6</v>
      </c>
    </row>
    <row r="151111" spans="1:6" x14ac:dyDescent="0.3">
      <c r="A151111">
        <f t="shared" si="2361"/>
        <v>151110</v>
      </c>
      <c r="B151111">
        <v>408</v>
      </c>
      <c r="C151111">
        <v>38865</v>
      </c>
      <c r="D151111">
        <v>1</v>
      </c>
      <c r="E151111" t="s">
        <v>110951</v>
      </c>
      <c r="F151111" t="s">
        <v>6</v>
      </c>
    </row>
    <row r="151112" spans="1:6" x14ac:dyDescent="0.3">
      <c r="A151112">
        <f t="shared" si="2361"/>
        <v>151111</v>
      </c>
      <c r="B151112">
        <v>408</v>
      </c>
      <c r="C151112">
        <v>38865</v>
      </c>
      <c r="D151112">
        <v>2</v>
      </c>
      <c r="E151112" t="s">
        <v>110952</v>
      </c>
      <c r="F151112" t="s">
        <v>8</v>
      </c>
    </row>
    <row r="151113" spans="1:6" x14ac:dyDescent="0.3">
      <c r="A151113">
        <f t="shared" si="2361"/>
        <v>151112</v>
      </c>
      <c r="B151113">
        <v>408</v>
      </c>
      <c r="C151113">
        <v>38865</v>
      </c>
      <c r="D151113">
        <v>3</v>
      </c>
      <c r="E151113" t="s">
        <v>110953</v>
      </c>
      <c r="F151113" t="s">
        <v>6</v>
      </c>
    </row>
    <row r="151114" spans="1:6" x14ac:dyDescent="0.3">
      <c r="A151114">
        <f t="shared" si="2361"/>
        <v>151113</v>
      </c>
      <c r="B151114">
        <v>408</v>
      </c>
      <c r="C151114">
        <v>38865</v>
      </c>
      <c r="D151114">
        <v>4</v>
      </c>
      <c r="E151114" t="s">
        <v>110954</v>
      </c>
      <c r="F151114" t="s">
        <v>6</v>
      </c>
    </row>
    <row r="151115" spans="1:6" x14ac:dyDescent="0.3">
      <c r="A151115">
        <f t="shared" si="2361"/>
        <v>151114</v>
      </c>
      <c r="B151115">
        <v>408</v>
      </c>
      <c r="C151115">
        <v>38866</v>
      </c>
      <c r="D151115">
        <v>1</v>
      </c>
      <c r="E151115" t="s">
        <v>110955</v>
      </c>
      <c r="F151115" t="s">
        <v>6</v>
      </c>
    </row>
    <row r="151116" spans="1:6" x14ac:dyDescent="0.3">
      <c r="A151116">
        <f t="shared" si="2361"/>
        <v>151115</v>
      </c>
      <c r="B151116">
        <v>408</v>
      </c>
      <c r="C151116">
        <v>38866</v>
      </c>
      <c r="D151116">
        <v>2</v>
      </c>
      <c r="E151116" t="s">
        <v>110956</v>
      </c>
      <c r="F151116" t="s">
        <v>6</v>
      </c>
    </row>
    <row r="151117" spans="1:6" x14ac:dyDescent="0.3">
      <c r="A151117">
        <f t="shared" si="2361"/>
        <v>151116</v>
      </c>
      <c r="B151117">
        <v>408</v>
      </c>
      <c r="C151117">
        <v>38866</v>
      </c>
      <c r="D151117">
        <v>3</v>
      </c>
      <c r="E151117" t="s">
        <v>110957</v>
      </c>
      <c r="F151117" t="s">
        <v>6</v>
      </c>
    </row>
    <row r="151118" spans="1:6" x14ac:dyDescent="0.3">
      <c r="A151118">
        <f t="shared" si="2361"/>
        <v>151117</v>
      </c>
      <c r="B151118">
        <v>408</v>
      </c>
      <c r="C151118">
        <v>38866</v>
      </c>
      <c r="D151118">
        <v>4</v>
      </c>
      <c r="E151118" t="s">
        <v>110958</v>
      </c>
      <c r="F151118" t="s">
        <v>8</v>
      </c>
    </row>
    <row r="151119" spans="1:6" x14ac:dyDescent="0.3">
      <c r="A151119">
        <f t="shared" si="2361"/>
        <v>151118</v>
      </c>
      <c r="B151119">
        <v>408</v>
      </c>
      <c r="C151119">
        <v>38867</v>
      </c>
      <c r="D151119">
        <v>1</v>
      </c>
      <c r="E151119" t="s">
        <v>110959</v>
      </c>
      <c r="F151119" t="s">
        <v>6</v>
      </c>
    </row>
    <row r="151120" spans="1:6" x14ac:dyDescent="0.3">
      <c r="A151120">
        <f t="shared" si="2361"/>
        <v>151119</v>
      </c>
      <c r="B151120">
        <v>408</v>
      </c>
      <c r="C151120">
        <v>38867</v>
      </c>
      <c r="D151120">
        <v>2</v>
      </c>
      <c r="E151120" t="s">
        <v>110960</v>
      </c>
      <c r="F151120" t="s">
        <v>8</v>
      </c>
    </row>
    <row r="151121" spans="1:6" x14ac:dyDescent="0.3">
      <c r="A151121">
        <f t="shared" si="2361"/>
        <v>151120</v>
      </c>
      <c r="B151121">
        <v>408</v>
      </c>
      <c r="C151121">
        <v>38867</v>
      </c>
      <c r="D151121">
        <v>3</v>
      </c>
      <c r="E151121" t="s">
        <v>110961</v>
      </c>
      <c r="F151121" t="s">
        <v>6</v>
      </c>
    </row>
    <row r="151122" spans="1:6" x14ac:dyDescent="0.3">
      <c r="A151122">
        <f t="shared" si="2361"/>
        <v>151121</v>
      </c>
      <c r="B151122">
        <v>408</v>
      </c>
      <c r="C151122">
        <v>38867</v>
      </c>
      <c r="D151122">
        <v>4</v>
      </c>
      <c r="E151122" t="s">
        <v>110962</v>
      </c>
      <c r="F151122" t="s">
        <v>6</v>
      </c>
    </row>
    <row r="151123" spans="1:6" x14ac:dyDescent="0.3">
      <c r="A151123">
        <f t="shared" si="2361"/>
        <v>151122</v>
      </c>
      <c r="B151123">
        <v>408</v>
      </c>
      <c r="C151123">
        <v>38868</v>
      </c>
      <c r="D151123">
        <v>1</v>
      </c>
      <c r="E151123" t="s">
        <v>110963</v>
      </c>
      <c r="F151123" t="s">
        <v>8</v>
      </c>
    </row>
    <row r="151124" spans="1:6" x14ac:dyDescent="0.3">
      <c r="A151124">
        <f t="shared" si="2361"/>
        <v>151123</v>
      </c>
      <c r="B151124">
        <v>408</v>
      </c>
      <c r="C151124">
        <v>38868</v>
      </c>
      <c r="D151124">
        <v>2</v>
      </c>
      <c r="E151124" t="s">
        <v>110964</v>
      </c>
      <c r="F151124" t="s">
        <v>6</v>
      </c>
    </row>
    <row r="151125" spans="1:6" x14ac:dyDescent="0.3">
      <c r="A151125">
        <f t="shared" si="2361"/>
        <v>151124</v>
      </c>
      <c r="B151125">
        <v>408</v>
      </c>
      <c r="C151125">
        <v>38868</v>
      </c>
      <c r="D151125">
        <v>3</v>
      </c>
      <c r="E151125" t="s">
        <v>110965</v>
      </c>
      <c r="F151125" t="s">
        <v>6</v>
      </c>
    </row>
    <row r="151126" spans="1:6" x14ac:dyDescent="0.3">
      <c r="A151126">
        <f t="shared" si="2361"/>
        <v>151125</v>
      </c>
      <c r="B151126">
        <v>408</v>
      </c>
      <c r="C151126">
        <v>38868</v>
      </c>
      <c r="D151126">
        <v>4</v>
      </c>
      <c r="E151126" t="s">
        <v>110966</v>
      </c>
      <c r="F151126" t="s">
        <v>6</v>
      </c>
    </row>
    <row r="151127" spans="1:6" x14ac:dyDescent="0.3">
      <c r="A151127">
        <f t="shared" si="2361"/>
        <v>151126</v>
      </c>
      <c r="B151127">
        <v>408</v>
      </c>
      <c r="C151127">
        <v>38869</v>
      </c>
      <c r="D151127">
        <v>1</v>
      </c>
      <c r="E151127" t="s">
        <v>110967</v>
      </c>
      <c r="F151127" t="s">
        <v>6</v>
      </c>
    </row>
    <row r="151128" spans="1:6" x14ac:dyDescent="0.3">
      <c r="A151128">
        <f t="shared" si="2361"/>
        <v>151127</v>
      </c>
      <c r="B151128">
        <v>408</v>
      </c>
      <c r="C151128">
        <v>38869</v>
      </c>
      <c r="D151128">
        <v>2</v>
      </c>
      <c r="E151128" t="s">
        <v>110968</v>
      </c>
      <c r="F151128" t="s">
        <v>6</v>
      </c>
    </row>
    <row r="151129" spans="1:6" x14ac:dyDescent="0.3">
      <c r="A151129">
        <f t="shared" si="2361"/>
        <v>151128</v>
      </c>
      <c r="B151129">
        <v>408</v>
      </c>
      <c r="C151129">
        <v>38869</v>
      </c>
      <c r="D151129">
        <v>3</v>
      </c>
      <c r="E151129" t="s">
        <v>110969</v>
      </c>
      <c r="F151129" t="s">
        <v>8</v>
      </c>
    </row>
    <row r="151130" spans="1:6" x14ac:dyDescent="0.3">
      <c r="A151130">
        <f t="shared" si="2361"/>
        <v>151129</v>
      </c>
      <c r="B151130">
        <v>408</v>
      </c>
      <c r="C151130">
        <v>38869</v>
      </c>
      <c r="D151130">
        <v>4</v>
      </c>
      <c r="E151130" t="s">
        <v>110970</v>
      </c>
      <c r="F151130" t="s">
        <v>6</v>
      </c>
    </row>
    <row r="151131" spans="1:6" x14ac:dyDescent="0.3">
      <c r="A151131">
        <f t="shared" si="2361"/>
        <v>151130</v>
      </c>
      <c r="B151131">
        <v>408</v>
      </c>
      <c r="C151131">
        <v>38870</v>
      </c>
      <c r="D151131">
        <v>1</v>
      </c>
      <c r="E151131" t="s">
        <v>110971</v>
      </c>
      <c r="F151131" t="s">
        <v>6</v>
      </c>
    </row>
    <row r="151132" spans="1:6" x14ac:dyDescent="0.3">
      <c r="A151132">
        <f t="shared" si="2361"/>
        <v>151131</v>
      </c>
      <c r="B151132">
        <v>408</v>
      </c>
      <c r="C151132">
        <v>38870</v>
      </c>
      <c r="D151132">
        <v>2</v>
      </c>
      <c r="E151132" t="s">
        <v>110972</v>
      </c>
      <c r="F151132" t="s">
        <v>8</v>
      </c>
    </row>
    <row r="151133" spans="1:6" x14ac:dyDescent="0.3">
      <c r="A151133">
        <f t="shared" si="2361"/>
        <v>151132</v>
      </c>
      <c r="B151133">
        <v>408</v>
      </c>
      <c r="C151133">
        <v>38870</v>
      </c>
      <c r="D151133">
        <v>3</v>
      </c>
      <c r="E151133" t="s">
        <v>110973</v>
      </c>
      <c r="F151133" t="s">
        <v>6</v>
      </c>
    </row>
    <row r="151134" spans="1:6" x14ac:dyDescent="0.3">
      <c r="A151134">
        <f t="shared" si="2361"/>
        <v>151133</v>
      </c>
      <c r="B151134">
        <v>408</v>
      </c>
      <c r="C151134">
        <v>38870</v>
      </c>
      <c r="D151134">
        <v>4</v>
      </c>
      <c r="E151134" t="s">
        <v>110974</v>
      </c>
      <c r="F151134" t="s">
        <v>6</v>
      </c>
    </row>
    <row r="151135" spans="1:6" x14ac:dyDescent="0.3">
      <c r="A151135">
        <f t="shared" si="2361"/>
        <v>151134</v>
      </c>
      <c r="B151135">
        <v>408</v>
      </c>
      <c r="C151135">
        <v>38871</v>
      </c>
      <c r="D151135">
        <v>1</v>
      </c>
      <c r="E151135" t="s">
        <v>110975</v>
      </c>
      <c r="F151135" t="s">
        <v>6</v>
      </c>
    </row>
    <row r="151136" spans="1:6" x14ac:dyDescent="0.3">
      <c r="A151136">
        <f t="shared" si="2361"/>
        <v>151135</v>
      </c>
      <c r="B151136">
        <v>408</v>
      </c>
      <c r="C151136">
        <v>38871</v>
      </c>
      <c r="D151136">
        <v>2</v>
      </c>
      <c r="E151136" t="s">
        <v>110976</v>
      </c>
      <c r="F151136" t="s">
        <v>6</v>
      </c>
    </row>
    <row r="151137" spans="1:6" x14ac:dyDescent="0.3">
      <c r="A151137">
        <f t="shared" si="2361"/>
        <v>151136</v>
      </c>
      <c r="B151137">
        <v>408</v>
      </c>
      <c r="C151137">
        <v>38871</v>
      </c>
      <c r="D151137">
        <v>3</v>
      </c>
      <c r="E151137" t="s">
        <v>110977</v>
      </c>
      <c r="F151137" t="s">
        <v>8</v>
      </c>
    </row>
    <row r="151138" spans="1:6" x14ac:dyDescent="0.3">
      <c r="A151138">
        <f t="shared" si="2361"/>
        <v>151137</v>
      </c>
      <c r="B151138">
        <v>408</v>
      </c>
      <c r="C151138">
        <v>38871</v>
      </c>
      <c r="D151138">
        <v>4</v>
      </c>
      <c r="E151138" t="s">
        <v>110978</v>
      </c>
      <c r="F151138" t="s">
        <v>6</v>
      </c>
    </row>
    <row r="151139" spans="1:6" x14ac:dyDescent="0.3">
      <c r="A151139">
        <f t="shared" si="2361"/>
        <v>151138</v>
      </c>
      <c r="B151139">
        <v>408</v>
      </c>
      <c r="C151139">
        <v>38872</v>
      </c>
      <c r="D151139">
        <v>1</v>
      </c>
      <c r="E151139" t="s">
        <v>33396</v>
      </c>
      <c r="F151139" t="s">
        <v>8</v>
      </c>
    </row>
    <row r="151140" spans="1:6" x14ac:dyDescent="0.3">
      <c r="A151140">
        <f t="shared" si="2361"/>
        <v>151139</v>
      </c>
      <c r="B151140">
        <v>408</v>
      </c>
      <c r="C151140">
        <v>38872</v>
      </c>
      <c r="D151140">
        <v>2</v>
      </c>
      <c r="E151140" t="s">
        <v>110000</v>
      </c>
      <c r="F151140" t="s">
        <v>6</v>
      </c>
    </row>
    <row r="151141" spans="1:6" x14ac:dyDescent="0.3">
      <c r="A151141">
        <f t="shared" si="2361"/>
        <v>151140</v>
      </c>
      <c r="B151141">
        <v>408</v>
      </c>
      <c r="C151141">
        <v>38872</v>
      </c>
      <c r="D151141">
        <v>3</v>
      </c>
      <c r="E151141" t="s">
        <v>34855</v>
      </c>
      <c r="F151141" t="s">
        <v>6</v>
      </c>
    </row>
    <row r="151142" spans="1:6" x14ac:dyDescent="0.3">
      <c r="A151142">
        <f t="shared" si="2361"/>
        <v>151141</v>
      </c>
      <c r="B151142">
        <v>408</v>
      </c>
      <c r="C151142">
        <v>38872</v>
      </c>
      <c r="D151142">
        <v>4</v>
      </c>
      <c r="E151142" t="s">
        <v>110979</v>
      </c>
      <c r="F151142" t="s">
        <v>6</v>
      </c>
    </row>
    <row r="151143" spans="1:6" x14ac:dyDescent="0.3">
      <c r="A151143">
        <f t="shared" si="2361"/>
        <v>151142</v>
      </c>
      <c r="B151143">
        <v>408</v>
      </c>
      <c r="C151143">
        <v>38873</v>
      </c>
      <c r="D151143">
        <v>1</v>
      </c>
      <c r="E151143" t="s">
        <v>110980</v>
      </c>
      <c r="F151143" t="s">
        <v>8</v>
      </c>
    </row>
    <row r="151144" spans="1:6" x14ac:dyDescent="0.3">
      <c r="A151144">
        <f t="shared" si="2361"/>
        <v>151143</v>
      </c>
      <c r="B151144">
        <v>408</v>
      </c>
      <c r="C151144">
        <v>38873</v>
      </c>
      <c r="D151144">
        <v>2</v>
      </c>
      <c r="E151144" t="s">
        <v>26501</v>
      </c>
      <c r="F151144" t="s">
        <v>6</v>
      </c>
    </row>
    <row r="151145" spans="1:6" x14ac:dyDescent="0.3">
      <c r="A151145">
        <f t="shared" si="2361"/>
        <v>151144</v>
      </c>
      <c r="B151145">
        <v>408</v>
      </c>
      <c r="C151145">
        <v>38873</v>
      </c>
      <c r="D151145">
        <v>3</v>
      </c>
      <c r="E151145" t="s">
        <v>42952</v>
      </c>
      <c r="F151145" t="s">
        <v>6</v>
      </c>
    </row>
    <row r="151146" spans="1:6" x14ac:dyDescent="0.3">
      <c r="A151146">
        <f t="shared" si="2361"/>
        <v>151145</v>
      </c>
      <c r="B151146">
        <v>408</v>
      </c>
      <c r="C151146">
        <v>38873</v>
      </c>
      <c r="D151146">
        <v>4</v>
      </c>
      <c r="E151146" t="s">
        <v>110981</v>
      </c>
      <c r="F151146" t="s">
        <v>6</v>
      </c>
    </row>
    <row r="151147" spans="1:6" x14ac:dyDescent="0.3">
      <c r="A151147">
        <f t="shared" si="2361"/>
        <v>151146</v>
      </c>
      <c r="B151147">
        <v>408</v>
      </c>
      <c r="C151147">
        <v>38874</v>
      </c>
      <c r="D151147">
        <v>1</v>
      </c>
      <c r="E151147" t="s">
        <v>110982</v>
      </c>
      <c r="F151147" t="s">
        <v>6</v>
      </c>
    </row>
    <row r="151148" spans="1:6" x14ac:dyDescent="0.3">
      <c r="A151148">
        <f t="shared" si="2361"/>
        <v>151147</v>
      </c>
      <c r="B151148">
        <v>408</v>
      </c>
      <c r="C151148">
        <v>38874</v>
      </c>
      <c r="D151148">
        <v>2</v>
      </c>
      <c r="E151148" t="s">
        <v>110983</v>
      </c>
      <c r="F151148" t="s">
        <v>6</v>
      </c>
    </row>
    <row r="151149" spans="1:6" x14ac:dyDescent="0.3">
      <c r="A151149">
        <f t="shared" si="2361"/>
        <v>151148</v>
      </c>
      <c r="B151149">
        <v>408</v>
      </c>
      <c r="C151149">
        <v>38874</v>
      </c>
      <c r="D151149">
        <v>3</v>
      </c>
      <c r="E151149" t="s">
        <v>110984</v>
      </c>
      <c r="F151149" t="s">
        <v>8</v>
      </c>
    </row>
    <row r="151150" spans="1:6" x14ac:dyDescent="0.3">
      <c r="A151150">
        <f t="shared" si="2361"/>
        <v>151149</v>
      </c>
      <c r="B151150">
        <v>408</v>
      </c>
      <c r="C151150">
        <v>38874</v>
      </c>
      <c r="D151150">
        <v>4</v>
      </c>
      <c r="E151150" t="s">
        <v>110719</v>
      </c>
      <c r="F151150" t="s">
        <v>6</v>
      </c>
    </row>
    <row r="151151" spans="1:6" x14ac:dyDescent="0.3">
      <c r="A151151">
        <f t="shared" si="2361"/>
        <v>151150</v>
      </c>
      <c r="B151151">
        <v>408</v>
      </c>
      <c r="C151151">
        <v>38875</v>
      </c>
      <c r="D151151">
        <v>1</v>
      </c>
      <c r="E151151" t="s">
        <v>73746</v>
      </c>
      <c r="F151151" t="s">
        <v>8</v>
      </c>
    </row>
    <row r="151152" spans="1:6" x14ac:dyDescent="0.3">
      <c r="A151152">
        <f t="shared" si="2361"/>
        <v>151151</v>
      </c>
      <c r="B151152">
        <v>408</v>
      </c>
      <c r="C151152">
        <v>38875</v>
      </c>
      <c r="D151152">
        <v>2</v>
      </c>
      <c r="E151152" t="s">
        <v>36969</v>
      </c>
      <c r="F151152" t="s">
        <v>6</v>
      </c>
    </row>
    <row r="151153" spans="1:6" x14ac:dyDescent="0.3">
      <c r="A151153">
        <f t="shared" si="2361"/>
        <v>151152</v>
      </c>
      <c r="B151153">
        <v>408</v>
      </c>
      <c r="C151153">
        <v>38875</v>
      </c>
      <c r="D151153">
        <v>3</v>
      </c>
      <c r="E151153" t="s">
        <v>110985</v>
      </c>
      <c r="F151153" t="s">
        <v>6</v>
      </c>
    </row>
    <row r="151154" spans="1:6" x14ac:dyDescent="0.3">
      <c r="A151154">
        <f t="shared" si="2361"/>
        <v>151153</v>
      </c>
      <c r="B151154">
        <v>408</v>
      </c>
      <c r="C151154">
        <v>38875</v>
      </c>
      <c r="D151154">
        <v>4</v>
      </c>
      <c r="E151154" t="s">
        <v>110986</v>
      </c>
      <c r="F151154" t="s">
        <v>6</v>
      </c>
    </row>
    <row r="151155" spans="1:6" x14ac:dyDescent="0.3">
      <c r="A151155">
        <f t="shared" si="2361"/>
        <v>151154</v>
      </c>
      <c r="B151155">
        <v>408</v>
      </c>
      <c r="C151155">
        <v>38876</v>
      </c>
      <c r="D151155">
        <v>1</v>
      </c>
      <c r="E151155" t="s">
        <v>110987</v>
      </c>
      <c r="F151155" t="s">
        <v>8</v>
      </c>
    </row>
    <row r="151156" spans="1:6" x14ac:dyDescent="0.3">
      <c r="A151156">
        <f t="shared" si="2361"/>
        <v>151155</v>
      </c>
      <c r="B151156">
        <v>408</v>
      </c>
      <c r="C151156">
        <v>38876</v>
      </c>
      <c r="D151156">
        <v>2</v>
      </c>
      <c r="E151156" t="s">
        <v>110988</v>
      </c>
      <c r="F151156" t="s">
        <v>6</v>
      </c>
    </row>
    <row r="151157" spans="1:6" x14ac:dyDescent="0.3">
      <c r="A151157">
        <f t="shared" si="2361"/>
        <v>151156</v>
      </c>
      <c r="B151157">
        <v>408</v>
      </c>
      <c r="C151157">
        <v>38876</v>
      </c>
      <c r="D151157">
        <v>3</v>
      </c>
      <c r="E151157" t="s">
        <v>110989</v>
      </c>
      <c r="F151157" t="s">
        <v>6</v>
      </c>
    </row>
    <row r="151158" spans="1:6" x14ac:dyDescent="0.3">
      <c r="A151158">
        <f t="shared" si="2361"/>
        <v>151157</v>
      </c>
      <c r="B151158">
        <v>408</v>
      </c>
      <c r="C151158">
        <v>38876</v>
      </c>
      <c r="D151158">
        <v>4</v>
      </c>
      <c r="E151158" t="s">
        <v>110990</v>
      </c>
      <c r="F151158" t="s">
        <v>6</v>
      </c>
    </row>
    <row r="151159" spans="1:6" x14ac:dyDescent="0.3">
      <c r="A151159">
        <f t="shared" si="2361"/>
        <v>151158</v>
      </c>
      <c r="B151159">
        <v>408</v>
      </c>
      <c r="C151159">
        <v>38877</v>
      </c>
      <c r="D151159">
        <v>1</v>
      </c>
      <c r="E151159" t="s">
        <v>110991</v>
      </c>
      <c r="F151159" t="s">
        <v>6</v>
      </c>
    </row>
    <row r="151160" spans="1:6" x14ac:dyDescent="0.3">
      <c r="A151160">
        <f t="shared" si="2361"/>
        <v>151159</v>
      </c>
      <c r="B151160">
        <v>408</v>
      </c>
      <c r="C151160">
        <v>38877</v>
      </c>
      <c r="D151160">
        <v>2</v>
      </c>
      <c r="E151160" t="s">
        <v>110992</v>
      </c>
      <c r="F151160" t="s">
        <v>6</v>
      </c>
    </row>
    <row r="151161" spans="1:6" x14ac:dyDescent="0.3">
      <c r="A151161">
        <f t="shared" si="2361"/>
        <v>151160</v>
      </c>
      <c r="B151161">
        <v>408</v>
      </c>
      <c r="C151161">
        <v>38877</v>
      </c>
      <c r="D151161">
        <v>3</v>
      </c>
      <c r="E151161" t="s">
        <v>110993</v>
      </c>
      <c r="F151161" t="s">
        <v>8</v>
      </c>
    </row>
    <row r="151162" spans="1:6" x14ac:dyDescent="0.3">
      <c r="A151162">
        <f t="shared" si="2361"/>
        <v>151161</v>
      </c>
      <c r="B151162">
        <v>408</v>
      </c>
      <c r="C151162">
        <v>38877</v>
      </c>
      <c r="D151162">
        <v>4</v>
      </c>
      <c r="E151162" t="s">
        <v>110994</v>
      </c>
      <c r="F151162" t="s">
        <v>6</v>
      </c>
    </row>
    <row r="151163" spans="1:6" x14ac:dyDescent="0.3">
      <c r="A151163">
        <f t="shared" si="2361"/>
        <v>151162</v>
      </c>
      <c r="B151163">
        <v>408</v>
      </c>
      <c r="C151163">
        <v>38878</v>
      </c>
      <c r="D151163">
        <v>1</v>
      </c>
      <c r="E151163" t="s">
        <v>110995</v>
      </c>
      <c r="F151163" t="s">
        <v>6</v>
      </c>
    </row>
    <row r="151164" spans="1:6" x14ac:dyDescent="0.3">
      <c r="A151164">
        <f t="shared" si="2361"/>
        <v>151163</v>
      </c>
      <c r="B151164">
        <v>408</v>
      </c>
      <c r="C151164">
        <v>38878</v>
      </c>
      <c r="D151164">
        <v>2</v>
      </c>
      <c r="E151164" t="s">
        <v>110996</v>
      </c>
      <c r="F151164" t="s">
        <v>6</v>
      </c>
    </row>
    <row r="151165" spans="1:6" x14ac:dyDescent="0.3">
      <c r="A151165">
        <f t="shared" si="2361"/>
        <v>151164</v>
      </c>
      <c r="B151165">
        <v>408</v>
      </c>
      <c r="C151165">
        <v>38878</v>
      </c>
      <c r="D151165">
        <v>3</v>
      </c>
      <c r="E151165" t="s">
        <v>110997</v>
      </c>
      <c r="F151165" t="s">
        <v>8</v>
      </c>
    </row>
    <row r="151166" spans="1:6" x14ac:dyDescent="0.3">
      <c r="A151166">
        <f t="shared" si="2361"/>
        <v>151165</v>
      </c>
      <c r="B151166">
        <v>408</v>
      </c>
      <c r="C151166">
        <v>38878</v>
      </c>
      <c r="D151166">
        <v>4</v>
      </c>
      <c r="E151166" t="s">
        <v>110998</v>
      </c>
      <c r="F151166" t="s">
        <v>6</v>
      </c>
    </row>
    <row r="151167" spans="1:6" x14ac:dyDescent="0.3">
      <c r="A151167">
        <f t="shared" si="2361"/>
        <v>151166</v>
      </c>
      <c r="B151167">
        <v>408</v>
      </c>
      <c r="C151167">
        <v>38879</v>
      </c>
      <c r="D151167">
        <v>1</v>
      </c>
      <c r="E151167" t="s">
        <v>110999</v>
      </c>
      <c r="F151167" t="s">
        <v>6</v>
      </c>
    </row>
    <row r="151168" spans="1:6" x14ac:dyDescent="0.3">
      <c r="A151168">
        <f t="shared" si="2361"/>
        <v>151167</v>
      </c>
      <c r="B151168">
        <v>408</v>
      </c>
      <c r="C151168">
        <v>38879</v>
      </c>
      <c r="D151168">
        <v>2</v>
      </c>
      <c r="E151168" t="s">
        <v>111000</v>
      </c>
      <c r="F151168" t="s">
        <v>6</v>
      </c>
    </row>
    <row r="151169" spans="1:6" x14ac:dyDescent="0.3">
      <c r="A151169">
        <f t="shared" si="2361"/>
        <v>151168</v>
      </c>
      <c r="B151169">
        <v>408</v>
      </c>
      <c r="C151169">
        <v>38879</v>
      </c>
      <c r="D151169">
        <v>3</v>
      </c>
      <c r="E151169" t="s">
        <v>111001</v>
      </c>
      <c r="F151169" t="s">
        <v>6</v>
      </c>
    </row>
    <row r="151170" spans="1:6" x14ac:dyDescent="0.3">
      <c r="A151170">
        <f t="shared" si="2361"/>
        <v>151169</v>
      </c>
      <c r="B151170">
        <v>408</v>
      </c>
      <c r="C151170">
        <v>38879</v>
      </c>
      <c r="D151170">
        <v>4</v>
      </c>
      <c r="E151170" t="s">
        <v>111002</v>
      </c>
      <c r="F151170" t="s">
        <v>8</v>
      </c>
    </row>
    <row r="151171" spans="1:6" x14ac:dyDescent="0.3">
      <c r="A151171">
        <f t="shared" ref="A151171:A151234" si="2362">ROW()-1</f>
        <v>151170</v>
      </c>
      <c r="B151171">
        <v>408</v>
      </c>
      <c r="C151171">
        <v>38880</v>
      </c>
      <c r="D151171">
        <v>1</v>
      </c>
      <c r="E151171" t="s">
        <v>111003</v>
      </c>
      <c r="F151171" t="s">
        <v>8</v>
      </c>
    </row>
    <row r="151172" spans="1:6" x14ac:dyDescent="0.3">
      <c r="A151172">
        <f t="shared" si="2362"/>
        <v>151171</v>
      </c>
      <c r="B151172">
        <v>408</v>
      </c>
      <c r="C151172">
        <v>38880</v>
      </c>
      <c r="D151172">
        <v>2</v>
      </c>
      <c r="E151172" t="s">
        <v>111004</v>
      </c>
      <c r="F151172" t="s">
        <v>6</v>
      </c>
    </row>
    <row r="151173" spans="1:6" x14ac:dyDescent="0.3">
      <c r="A151173">
        <f t="shared" si="2362"/>
        <v>151172</v>
      </c>
      <c r="B151173">
        <v>408</v>
      </c>
      <c r="C151173">
        <v>38880</v>
      </c>
      <c r="D151173">
        <v>3</v>
      </c>
      <c r="E151173" t="s">
        <v>111005</v>
      </c>
      <c r="F151173" t="s">
        <v>6</v>
      </c>
    </row>
    <row r="151174" spans="1:6" x14ac:dyDescent="0.3">
      <c r="A151174">
        <f t="shared" si="2362"/>
        <v>151173</v>
      </c>
      <c r="B151174">
        <v>408</v>
      </c>
      <c r="C151174">
        <v>38880</v>
      </c>
      <c r="D151174">
        <v>4</v>
      </c>
      <c r="E151174" t="s">
        <v>111006</v>
      </c>
      <c r="F151174" t="s">
        <v>6</v>
      </c>
    </row>
    <row r="151175" spans="1:6" x14ac:dyDescent="0.3">
      <c r="A151175">
        <f t="shared" si="2362"/>
        <v>151174</v>
      </c>
      <c r="B151175">
        <v>409</v>
      </c>
      <c r="C151175">
        <v>38881</v>
      </c>
      <c r="D151175">
        <v>1</v>
      </c>
      <c r="E151175" t="s">
        <v>35198</v>
      </c>
      <c r="F151175" t="s">
        <v>6</v>
      </c>
    </row>
    <row r="151176" spans="1:6" x14ac:dyDescent="0.3">
      <c r="A151176">
        <f t="shared" si="2362"/>
        <v>151175</v>
      </c>
      <c r="B151176">
        <v>409</v>
      </c>
      <c r="C151176">
        <v>38881</v>
      </c>
      <c r="D151176">
        <v>2</v>
      </c>
      <c r="E151176" t="s">
        <v>35199</v>
      </c>
      <c r="F151176" t="s">
        <v>8</v>
      </c>
    </row>
    <row r="151177" spans="1:6" x14ac:dyDescent="0.3">
      <c r="A151177">
        <f t="shared" si="2362"/>
        <v>151176</v>
      </c>
      <c r="B151177">
        <v>409</v>
      </c>
      <c r="C151177">
        <v>38881</v>
      </c>
      <c r="D151177">
        <v>3</v>
      </c>
      <c r="E151177" t="s">
        <v>35200</v>
      </c>
      <c r="F151177" t="s">
        <v>6</v>
      </c>
    </row>
    <row r="151178" spans="1:6" x14ac:dyDescent="0.3">
      <c r="A151178">
        <f t="shared" si="2362"/>
        <v>151177</v>
      </c>
      <c r="B151178">
        <v>409</v>
      </c>
      <c r="C151178">
        <v>38881</v>
      </c>
      <c r="D151178">
        <v>4</v>
      </c>
      <c r="E151178" t="s">
        <v>35201</v>
      </c>
      <c r="F151178" t="s">
        <v>6</v>
      </c>
    </row>
    <row r="151179" spans="1:6" x14ac:dyDescent="0.3">
      <c r="A151179">
        <f t="shared" si="2362"/>
        <v>151178</v>
      </c>
      <c r="B151179">
        <v>409</v>
      </c>
      <c r="C151179">
        <v>38882</v>
      </c>
      <c r="D151179">
        <v>1</v>
      </c>
      <c r="E151179" t="s">
        <v>35202</v>
      </c>
      <c r="F151179" t="s">
        <v>6</v>
      </c>
    </row>
    <row r="151180" spans="1:6" x14ac:dyDescent="0.3">
      <c r="A151180">
        <f t="shared" si="2362"/>
        <v>151179</v>
      </c>
      <c r="B151180">
        <v>409</v>
      </c>
      <c r="C151180">
        <v>38882</v>
      </c>
      <c r="D151180">
        <v>2</v>
      </c>
      <c r="E151180" t="s">
        <v>35203</v>
      </c>
      <c r="F151180" t="s">
        <v>6</v>
      </c>
    </row>
    <row r="151181" spans="1:6" x14ac:dyDescent="0.3">
      <c r="A151181">
        <f t="shared" si="2362"/>
        <v>151180</v>
      </c>
      <c r="B151181">
        <v>409</v>
      </c>
      <c r="C151181">
        <v>38882</v>
      </c>
      <c r="D151181">
        <v>3</v>
      </c>
      <c r="E151181" t="s">
        <v>35204</v>
      </c>
      <c r="F151181" t="s">
        <v>6</v>
      </c>
    </row>
    <row r="151182" spans="1:6" x14ac:dyDescent="0.3">
      <c r="A151182">
        <f t="shared" si="2362"/>
        <v>151181</v>
      </c>
      <c r="B151182">
        <v>409</v>
      </c>
      <c r="C151182">
        <v>38882</v>
      </c>
      <c r="D151182">
        <v>4</v>
      </c>
      <c r="E151182" t="s">
        <v>35205</v>
      </c>
      <c r="F151182" t="s">
        <v>8</v>
      </c>
    </row>
    <row r="151183" spans="1:6" x14ac:dyDescent="0.3">
      <c r="A151183">
        <f t="shared" si="2362"/>
        <v>151182</v>
      </c>
      <c r="B151183">
        <v>409</v>
      </c>
      <c r="C151183">
        <v>38884</v>
      </c>
      <c r="D151183">
        <v>1</v>
      </c>
      <c r="E151183" t="s">
        <v>35206</v>
      </c>
      <c r="F151183" t="s">
        <v>8</v>
      </c>
    </row>
    <row r="151184" spans="1:6" x14ac:dyDescent="0.3">
      <c r="A151184">
        <f t="shared" si="2362"/>
        <v>151183</v>
      </c>
      <c r="B151184">
        <v>409</v>
      </c>
      <c r="C151184">
        <v>38884</v>
      </c>
      <c r="D151184">
        <v>2</v>
      </c>
      <c r="E151184" t="s">
        <v>35207</v>
      </c>
      <c r="F151184" t="s">
        <v>6</v>
      </c>
    </row>
    <row r="151185" spans="1:6" x14ac:dyDescent="0.3">
      <c r="A151185">
        <f t="shared" si="2362"/>
        <v>151184</v>
      </c>
      <c r="B151185">
        <v>409</v>
      </c>
      <c r="C151185">
        <v>38884</v>
      </c>
      <c r="D151185">
        <v>3</v>
      </c>
      <c r="E151185" t="s">
        <v>35208</v>
      </c>
      <c r="F151185" t="s">
        <v>6</v>
      </c>
    </row>
    <row r="151186" spans="1:6" x14ac:dyDescent="0.3">
      <c r="A151186">
        <f t="shared" si="2362"/>
        <v>151185</v>
      </c>
      <c r="B151186">
        <v>409</v>
      </c>
      <c r="C151186">
        <v>38884</v>
      </c>
      <c r="D151186">
        <v>4</v>
      </c>
      <c r="E151186" t="s">
        <v>35209</v>
      </c>
      <c r="F151186" t="s">
        <v>6</v>
      </c>
    </row>
    <row r="151187" spans="1:6" x14ac:dyDescent="0.3">
      <c r="A151187">
        <f t="shared" si="2362"/>
        <v>151186</v>
      </c>
      <c r="B151187">
        <v>409</v>
      </c>
      <c r="C151187">
        <v>38885</v>
      </c>
      <c r="D151187">
        <v>1</v>
      </c>
      <c r="E151187" t="s">
        <v>111007</v>
      </c>
      <c r="F151187" t="s">
        <v>6</v>
      </c>
    </row>
    <row r="151188" spans="1:6" x14ac:dyDescent="0.3">
      <c r="A151188">
        <f t="shared" si="2362"/>
        <v>151187</v>
      </c>
      <c r="B151188">
        <v>409</v>
      </c>
      <c r="C151188">
        <v>38885</v>
      </c>
      <c r="D151188">
        <v>2</v>
      </c>
      <c r="E151188" t="s">
        <v>35211</v>
      </c>
      <c r="F151188" t="s">
        <v>8</v>
      </c>
    </row>
    <row r="151189" spans="1:6" x14ac:dyDescent="0.3">
      <c r="A151189">
        <f t="shared" si="2362"/>
        <v>151188</v>
      </c>
      <c r="B151189">
        <v>409</v>
      </c>
      <c r="C151189">
        <v>38885</v>
      </c>
      <c r="D151189">
        <v>3</v>
      </c>
      <c r="E151189" t="s">
        <v>111008</v>
      </c>
      <c r="F151189" t="s">
        <v>6</v>
      </c>
    </row>
    <row r="151190" spans="1:6" x14ac:dyDescent="0.3">
      <c r="A151190">
        <f t="shared" si="2362"/>
        <v>151189</v>
      </c>
      <c r="B151190">
        <v>409</v>
      </c>
      <c r="C151190">
        <v>38885</v>
      </c>
      <c r="D151190">
        <v>4</v>
      </c>
      <c r="E151190" t="s">
        <v>35213</v>
      </c>
      <c r="F151190" t="s">
        <v>6</v>
      </c>
    </row>
    <row r="151191" spans="1:6" x14ac:dyDescent="0.3">
      <c r="A151191">
        <f t="shared" si="2362"/>
        <v>151190</v>
      </c>
      <c r="B151191">
        <v>409</v>
      </c>
      <c r="C151191">
        <v>38886</v>
      </c>
      <c r="D151191">
        <v>1</v>
      </c>
      <c r="E151191" t="s">
        <v>35214</v>
      </c>
      <c r="F151191" t="s">
        <v>6</v>
      </c>
    </row>
    <row r="151192" spans="1:6" x14ac:dyDescent="0.3">
      <c r="A151192">
        <f t="shared" si="2362"/>
        <v>151191</v>
      </c>
      <c r="B151192">
        <v>409</v>
      </c>
      <c r="C151192">
        <v>38886</v>
      </c>
      <c r="D151192">
        <v>2</v>
      </c>
      <c r="E151192" t="s">
        <v>35215</v>
      </c>
      <c r="F151192" t="s">
        <v>6</v>
      </c>
    </row>
    <row r="151193" spans="1:6" x14ac:dyDescent="0.3">
      <c r="A151193">
        <f t="shared" si="2362"/>
        <v>151192</v>
      </c>
      <c r="B151193">
        <v>409</v>
      </c>
      <c r="C151193">
        <v>38886</v>
      </c>
      <c r="D151193">
        <v>3</v>
      </c>
      <c r="E151193" t="s">
        <v>35216</v>
      </c>
      <c r="F151193" t="s">
        <v>6</v>
      </c>
    </row>
    <row r="151194" spans="1:6" x14ac:dyDescent="0.3">
      <c r="A151194">
        <f t="shared" si="2362"/>
        <v>151193</v>
      </c>
      <c r="B151194">
        <v>409</v>
      </c>
      <c r="C151194">
        <v>38886</v>
      </c>
      <c r="D151194">
        <v>4</v>
      </c>
      <c r="E151194" t="s">
        <v>35217</v>
      </c>
      <c r="F151194" t="s">
        <v>8</v>
      </c>
    </row>
    <row r="151195" spans="1:6" x14ac:dyDescent="0.3">
      <c r="A151195">
        <f t="shared" si="2362"/>
        <v>151194</v>
      </c>
      <c r="B151195">
        <v>409</v>
      </c>
      <c r="C151195">
        <v>38887</v>
      </c>
      <c r="D151195">
        <v>1</v>
      </c>
      <c r="E151195" t="s">
        <v>35218</v>
      </c>
      <c r="F151195" t="s">
        <v>6</v>
      </c>
    </row>
    <row r="151196" spans="1:6" x14ac:dyDescent="0.3">
      <c r="A151196">
        <f t="shared" si="2362"/>
        <v>151195</v>
      </c>
      <c r="B151196">
        <v>409</v>
      </c>
      <c r="C151196">
        <v>38887</v>
      </c>
      <c r="D151196">
        <v>2</v>
      </c>
      <c r="E151196" t="s">
        <v>35219</v>
      </c>
      <c r="F151196" t="s">
        <v>6</v>
      </c>
    </row>
    <row r="151197" spans="1:6" x14ac:dyDescent="0.3">
      <c r="A151197">
        <f t="shared" si="2362"/>
        <v>151196</v>
      </c>
      <c r="B151197">
        <v>409</v>
      </c>
      <c r="C151197">
        <v>38887</v>
      </c>
      <c r="D151197">
        <v>3</v>
      </c>
      <c r="E151197" t="s">
        <v>35220</v>
      </c>
      <c r="F151197" t="s">
        <v>8</v>
      </c>
    </row>
    <row r="151198" spans="1:6" x14ac:dyDescent="0.3">
      <c r="A151198">
        <f t="shared" si="2362"/>
        <v>151197</v>
      </c>
      <c r="B151198">
        <v>409</v>
      </c>
      <c r="C151198">
        <v>38887</v>
      </c>
      <c r="D151198">
        <v>4</v>
      </c>
      <c r="E151198" t="s">
        <v>35221</v>
      </c>
      <c r="F151198" t="s">
        <v>6</v>
      </c>
    </row>
    <row r="151199" spans="1:6" x14ac:dyDescent="0.3">
      <c r="A151199">
        <f t="shared" si="2362"/>
        <v>151198</v>
      </c>
      <c r="B151199">
        <v>409</v>
      </c>
      <c r="C151199">
        <v>38889</v>
      </c>
      <c r="D151199">
        <v>1</v>
      </c>
      <c r="E151199" t="s">
        <v>111009</v>
      </c>
      <c r="F151199" t="s">
        <v>6</v>
      </c>
    </row>
    <row r="151200" spans="1:6" x14ac:dyDescent="0.3">
      <c r="A151200">
        <f t="shared" si="2362"/>
        <v>151199</v>
      </c>
      <c r="B151200">
        <v>409</v>
      </c>
      <c r="C151200">
        <v>38889</v>
      </c>
      <c r="D151200">
        <v>2</v>
      </c>
      <c r="E151200" t="s">
        <v>35223</v>
      </c>
      <c r="F151200" t="s">
        <v>6</v>
      </c>
    </row>
    <row r="151201" spans="1:6" x14ac:dyDescent="0.3">
      <c r="A151201">
        <f t="shared" si="2362"/>
        <v>151200</v>
      </c>
      <c r="B151201">
        <v>409</v>
      </c>
      <c r="C151201">
        <v>38889</v>
      </c>
      <c r="D151201">
        <v>3</v>
      </c>
      <c r="E151201" t="s">
        <v>111010</v>
      </c>
      <c r="F151201" t="s">
        <v>6</v>
      </c>
    </row>
    <row r="151202" spans="1:6" x14ac:dyDescent="0.3">
      <c r="A151202">
        <f t="shared" si="2362"/>
        <v>151201</v>
      </c>
      <c r="B151202">
        <v>409</v>
      </c>
      <c r="C151202">
        <v>38889</v>
      </c>
      <c r="D151202">
        <v>4</v>
      </c>
      <c r="E151202" t="s">
        <v>35225</v>
      </c>
      <c r="F151202" t="s">
        <v>8</v>
      </c>
    </row>
    <row r="151203" spans="1:6" x14ac:dyDescent="0.3">
      <c r="A151203">
        <f t="shared" si="2362"/>
        <v>151202</v>
      </c>
      <c r="B151203">
        <v>409</v>
      </c>
      <c r="C151203">
        <v>38890</v>
      </c>
      <c r="D151203">
        <v>1</v>
      </c>
      <c r="E151203" t="s">
        <v>35226</v>
      </c>
      <c r="F151203" t="s">
        <v>6</v>
      </c>
    </row>
    <row r="151204" spans="1:6" x14ac:dyDescent="0.3">
      <c r="A151204">
        <f t="shared" si="2362"/>
        <v>151203</v>
      </c>
      <c r="B151204">
        <v>409</v>
      </c>
      <c r="C151204">
        <v>38890</v>
      </c>
      <c r="D151204">
        <v>2</v>
      </c>
      <c r="E151204" t="s">
        <v>35227</v>
      </c>
      <c r="F151204" t="s">
        <v>6</v>
      </c>
    </row>
    <row r="151205" spans="1:6" x14ac:dyDescent="0.3">
      <c r="A151205">
        <f t="shared" si="2362"/>
        <v>151204</v>
      </c>
      <c r="B151205">
        <v>409</v>
      </c>
      <c r="C151205">
        <v>38890</v>
      </c>
      <c r="D151205">
        <v>3</v>
      </c>
      <c r="E151205" t="s">
        <v>35228</v>
      </c>
      <c r="F151205" t="s">
        <v>6</v>
      </c>
    </row>
    <row r="151206" spans="1:6" x14ac:dyDescent="0.3">
      <c r="A151206">
        <f t="shared" si="2362"/>
        <v>151205</v>
      </c>
      <c r="B151206">
        <v>409</v>
      </c>
      <c r="C151206">
        <v>38890</v>
      </c>
      <c r="D151206">
        <v>4</v>
      </c>
      <c r="E151206" t="s">
        <v>35229</v>
      </c>
      <c r="F151206" t="s">
        <v>8</v>
      </c>
    </row>
    <row r="151207" spans="1:6" x14ac:dyDescent="0.3">
      <c r="A151207">
        <f t="shared" si="2362"/>
        <v>151206</v>
      </c>
      <c r="B151207">
        <v>409</v>
      </c>
      <c r="C151207">
        <v>38891</v>
      </c>
      <c r="D151207">
        <v>1</v>
      </c>
      <c r="E151207" t="s">
        <v>35230</v>
      </c>
      <c r="F151207" t="s">
        <v>8</v>
      </c>
    </row>
    <row r="151208" spans="1:6" x14ac:dyDescent="0.3">
      <c r="A151208">
        <f t="shared" si="2362"/>
        <v>151207</v>
      </c>
      <c r="B151208">
        <v>409</v>
      </c>
      <c r="C151208">
        <v>38891</v>
      </c>
      <c r="D151208">
        <v>2</v>
      </c>
      <c r="E151208" t="s">
        <v>35231</v>
      </c>
      <c r="F151208" t="s">
        <v>6</v>
      </c>
    </row>
    <row r="151209" spans="1:6" x14ac:dyDescent="0.3">
      <c r="A151209">
        <f t="shared" si="2362"/>
        <v>151208</v>
      </c>
      <c r="B151209">
        <v>409</v>
      </c>
      <c r="C151209">
        <v>38891</v>
      </c>
      <c r="D151209">
        <v>3</v>
      </c>
      <c r="E151209" t="s">
        <v>35232</v>
      </c>
      <c r="F151209" t="s">
        <v>6</v>
      </c>
    </row>
    <row r="151210" spans="1:6" x14ac:dyDescent="0.3">
      <c r="A151210">
        <f t="shared" si="2362"/>
        <v>151209</v>
      </c>
      <c r="B151210">
        <v>409</v>
      </c>
      <c r="C151210">
        <v>38891</v>
      </c>
      <c r="D151210">
        <v>4</v>
      </c>
      <c r="E151210" t="s">
        <v>35233</v>
      </c>
      <c r="F151210" t="s">
        <v>6</v>
      </c>
    </row>
    <row r="151211" spans="1:6" x14ac:dyDescent="0.3">
      <c r="A151211">
        <f t="shared" si="2362"/>
        <v>151210</v>
      </c>
      <c r="B151211">
        <v>409</v>
      </c>
      <c r="C151211">
        <v>38892</v>
      </c>
      <c r="D151211">
        <v>1</v>
      </c>
      <c r="E151211" t="s">
        <v>4560</v>
      </c>
      <c r="F151211" t="s">
        <v>6</v>
      </c>
    </row>
    <row r="151212" spans="1:6" x14ac:dyDescent="0.3">
      <c r="A151212">
        <f t="shared" si="2362"/>
        <v>151211</v>
      </c>
      <c r="B151212">
        <v>409</v>
      </c>
      <c r="C151212">
        <v>38892</v>
      </c>
      <c r="D151212">
        <v>2</v>
      </c>
      <c r="E151212" t="s">
        <v>4563</v>
      </c>
      <c r="F151212" t="s">
        <v>6</v>
      </c>
    </row>
    <row r="151213" spans="1:6" x14ac:dyDescent="0.3">
      <c r="A151213">
        <f t="shared" si="2362"/>
        <v>151212</v>
      </c>
      <c r="B151213">
        <v>409</v>
      </c>
      <c r="C151213">
        <v>38892</v>
      </c>
      <c r="D151213">
        <v>3</v>
      </c>
      <c r="E151213" t="s">
        <v>9474</v>
      </c>
      <c r="F151213" t="s">
        <v>6</v>
      </c>
    </row>
    <row r="151214" spans="1:6" x14ac:dyDescent="0.3">
      <c r="A151214">
        <f t="shared" si="2362"/>
        <v>151213</v>
      </c>
      <c r="B151214">
        <v>409</v>
      </c>
      <c r="C151214">
        <v>38892</v>
      </c>
      <c r="D151214">
        <v>4</v>
      </c>
      <c r="E151214" t="s">
        <v>32911</v>
      </c>
      <c r="F151214" t="s">
        <v>8</v>
      </c>
    </row>
    <row r="151215" spans="1:6" x14ac:dyDescent="0.3">
      <c r="A151215">
        <f t="shared" si="2362"/>
        <v>151214</v>
      </c>
      <c r="B151215">
        <v>409</v>
      </c>
      <c r="C151215">
        <v>38893</v>
      </c>
      <c r="D151215">
        <v>1</v>
      </c>
      <c r="E151215" t="s">
        <v>35234</v>
      </c>
      <c r="F151215" t="s">
        <v>8</v>
      </c>
    </row>
    <row r="151216" spans="1:6" x14ac:dyDescent="0.3">
      <c r="A151216">
        <f t="shared" si="2362"/>
        <v>151215</v>
      </c>
      <c r="B151216">
        <v>409</v>
      </c>
      <c r="C151216">
        <v>38893</v>
      </c>
      <c r="D151216">
        <v>2</v>
      </c>
      <c r="E151216" t="s">
        <v>35235</v>
      </c>
      <c r="F151216" t="s">
        <v>6</v>
      </c>
    </row>
    <row r="151217" spans="1:6" x14ac:dyDescent="0.3">
      <c r="A151217">
        <f t="shared" si="2362"/>
        <v>151216</v>
      </c>
      <c r="B151217">
        <v>409</v>
      </c>
      <c r="C151217">
        <v>38893</v>
      </c>
      <c r="D151217">
        <v>3</v>
      </c>
      <c r="E151217" t="s">
        <v>35236</v>
      </c>
      <c r="F151217" t="s">
        <v>6</v>
      </c>
    </row>
    <row r="151218" spans="1:6" x14ac:dyDescent="0.3">
      <c r="A151218">
        <f t="shared" si="2362"/>
        <v>151217</v>
      </c>
      <c r="B151218">
        <v>409</v>
      </c>
      <c r="C151218">
        <v>38893</v>
      </c>
      <c r="D151218">
        <v>4</v>
      </c>
      <c r="E151218" t="s">
        <v>35237</v>
      </c>
      <c r="F151218" t="s">
        <v>6</v>
      </c>
    </row>
    <row r="151219" spans="1:6" x14ac:dyDescent="0.3">
      <c r="A151219">
        <f t="shared" si="2362"/>
        <v>151218</v>
      </c>
      <c r="B151219">
        <v>409</v>
      </c>
      <c r="C151219">
        <v>38894</v>
      </c>
      <c r="D151219">
        <v>1</v>
      </c>
      <c r="E151219" t="s">
        <v>35238</v>
      </c>
      <c r="F151219" t="s">
        <v>8</v>
      </c>
    </row>
    <row r="151220" spans="1:6" x14ac:dyDescent="0.3">
      <c r="A151220">
        <f t="shared" si="2362"/>
        <v>151219</v>
      </c>
      <c r="B151220">
        <v>409</v>
      </c>
      <c r="C151220">
        <v>38894</v>
      </c>
      <c r="D151220">
        <v>2</v>
      </c>
      <c r="E151220" t="s">
        <v>35239</v>
      </c>
      <c r="F151220" t="s">
        <v>6</v>
      </c>
    </row>
    <row r="151221" spans="1:6" x14ac:dyDescent="0.3">
      <c r="A151221">
        <f t="shared" si="2362"/>
        <v>151220</v>
      </c>
      <c r="B151221">
        <v>409</v>
      </c>
      <c r="C151221">
        <v>38894</v>
      </c>
      <c r="D151221">
        <v>3</v>
      </c>
      <c r="E151221" t="s">
        <v>35240</v>
      </c>
      <c r="F151221" t="s">
        <v>6</v>
      </c>
    </row>
    <row r="151222" spans="1:6" x14ac:dyDescent="0.3">
      <c r="A151222">
        <f t="shared" si="2362"/>
        <v>151221</v>
      </c>
      <c r="B151222">
        <v>409</v>
      </c>
      <c r="C151222">
        <v>38894</v>
      </c>
      <c r="D151222">
        <v>4</v>
      </c>
      <c r="E151222" t="s">
        <v>35241</v>
      </c>
      <c r="F151222" t="s">
        <v>6</v>
      </c>
    </row>
    <row r="151223" spans="1:6" x14ac:dyDescent="0.3">
      <c r="A151223">
        <f t="shared" si="2362"/>
        <v>151222</v>
      </c>
      <c r="B151223">
        <v>409</v>
      </c>
      <c r="C151223">
        <v>38895</v>
      </c>
      <c r="D151223">
        <v>1</v>
      </c>
      <c r="E151223" t="s">
        <v>35242</v>
      </c>
      <c r="F151223" t="s">
        <v>6</v>
      </c>
    </row>
    <row r="151224" spans="1:6" x14ac:dyDescent="0.3">
      <c r="A151224">
        <f t="shared" si="2362"/>
        <v>151223</v>
      </c>
      <c r="B151224">
        <v>409</v>
      </c>
      <c r="C151224">
        <v>38895</v>
      </c>
      <c r="D151224">
        <v>2</v>
      </c>
      <c r="E151224" t="s">
        <v>35243</v>
      </c>
      <c r="F151224" t="s">
        <v>6</v>
      </c>
    </row>
    <row r="151225" spans="1:6" x14ac:dyDescent="0.3">
      <c r="A151225">
        <f t="shared" si="2362"/>
        <v>151224</v>
      </c>
      <c r="B151225">
        <v>409</v>
      </c>
      <c r="C151225">
        <v>38895</v>
      </c>
      <c r="D151225">
        <v>3</v>
      </c>
      <c r="E151225" t="s">
        <v>35244</v>
      </c>
      <c r="F151225" t="s">
        <v>6</v>
      </c>
    </row>
    <row r="151226" spans="1:6" x14ac:dyDescent="0.3">
      <c r="A151226">
        <f t="shared" si="2362"/>
        <v>151225</v>
      </c>
      <c r="B151226">
        <v>409</v>
      </c>
      <c r="C151226">
        <v>38895</v>
      </c>
      <c r="D151226">
        <v>4</v>
      </c>
      <c r="E151226" t="s">
        <v>35245</v>
      </c>
      <c r="F151226" t="s">
        <v>8</v>
      </c>
    </row>
    <row r="151227" spans="1:6" x14ac:dyDescent="0.3">
      <c r="A151227">
        <f t="shared" si="2362"/>
        <v>151226</v>
      </c>
      <c r="B151227">
        <v>409</v>
      </c>
      <c r="C151227">
        <v>38896</v>
      </c>
      <c r="D151227">
        <v>1</v>
      </c>
      <c r="E151227" t="s">
        <v>35246</v>
      </c>
      <c r="F151227" t="s">
        <v>8</v>
      </c>
    </row>
    <row r="151228" spans="1:6" x14ac:dyDescent="0.3">
      <c r="A151228">
        <f t="shared" si="2362"/>
        <v>151227</v>
      </c>
      <c r="B151228">
        <v>409</v>
      </c>
      <c r="C151228">
        <v>38896</v>
      </c>
      <c r="D151228">
        <v>2</v>
      </c>
      <c r="E151228" t="s">
        <v>35247</v>
      </c>
      <c r="F151228" t="s">
        <v>6</v>
      </c>
    </row>
    <row r="151229" spans="1:6" x14ac:dyDescent="0.3">
      <c r="A151229">
        <f t="shared" si="2362"/>
        <v>151228</v>
      </c>
      <c r="B151229">
        <v>409</v>
      </c>
      <c r="C151229">
        <v>38896</v>
      </c>
      <c r="D151229">
        <v>3</v>
      </c>
      <c r="E151229" t="s">
        <v>35248</v>
      </c>
      <c r="F151229" t="s">
        <v>6</v>
      </c>
    </row>
    <row r="151230" spans="1:6" x14ac:dyDescent="0.3">
      <c r="A151230">
        <f t="shared" si="2362"/>
        <v>151229</v>
      </c>
      <c r="B151230">
        <v>409</v>
      </c>
      <c r="C151230">
        <v>38896</v>
      </c>
      <c r="D151230">
        <v>4</v>
      </c>
      <c r="E151230" t="s">
        <v>35249</v>
      </c>
      <c r="F151230" t="s">
        <v>6</v>
      </c>
    </row>
    <row r="151231" spans="1:6" x14ac:dyDescent="0.3">
      <c r="A151231">
        <f t="shared" si="2362"/>
        <v>151230</v>
      </c>
      <c r="B151231">
        <v>409</v>
      </c>
      <c r="C151231">
        <v>38898</v>
      </c>
      <c r="D151231">
        <v>1</v>
      </c>
      <c r="E151231" t="s">
        <v>33502</v>
      </c>
      <c r="F151231" t="s">
        <v>8</v>
      </c>
    </row>
    <row r="151232" spans="1:6" x14ac:dyDescent="0.3">
      <c r="A151232">
        <f t="shared" si="2362"/>
        <v>151231</v>
      </c>
      <c r="B151232">
        <v>409</v>
      </c>
      <c r="C151232">
        <v>38898</v>
      </c>
      <c r="D151232">
        <v>2</v>
      </c>
      <c r="E151232" t="s">
        <v>33503</v>
      </c>
      <c r="F151232" t="s">
        <v>6</v>
      </c>
    </row>
    <row r="151233" spans="1:6" x14ac:dyDescent="0.3">
      <c r="A151233">
        <f t="shared" si="2362"/>
        <v>151232</v>
      </c>
      <c r="B151233">
        <v>409</v>
      </c>
      <c r="C151233">
        <v>38898</v>
      </c>
      <c r="D151233">
        <v>3</v>
      </c>
      <c r="E151233" t="s">
        <v>111011</v>
      </c>
      <c r="F151233" t="s">
        <v>6</v>
      </c>
    </row>
    <row r="151234" spans="1:6" x14ac:dyDescent="0.3">
      <c r="A151234">
        <f t="shared" si="2362"/>
        <v>151233</v>
      </c>
      <c r="B151234">
        <v>409</v>
      </c>
      <c r="C151234">
        <v>38898</v>
      </c>
      <c r="D151234">
        <v>4</v>
      </c>
      <c r="E151234" t="s">
        <v>35251</v>
      </c>
      <c r="F151234" t="s">
        <v>6</v>
      </c>
    </row>
    <row r="151235" spans="1:6" x14ac:dyDescent="0.3">
      <c r="A151235">
        <f t="shared" ref="A151235:A151298" si="2363">ROW()-1</f>
        <v>151234</v>
      </c>
      <c r="B151235">
        <v>409</v>
      </c>
      <c r="C151235">
        <v>38899</v>
      </c>
      <c r="D151235">
        <v>1</v>
      </c>
      <c r="E151235" t="s">
        <v>19957</v>
      </c>
      <c r="F151235" t="s">
        <v>6</v>
      </c>
    </row>
    <row r="151236" spans="1:6" x14ac:dyDescent="0.3">
      <c r="A151236">
        <f t="shared" si="2363"/>
        <v>151235</v>
      </c>
      <c r="B151236">
        <v>409</v>
      </c>
      <c r="C151236">
        <v>38899</v>
      </c>
      <c r="D151236">
        <v>2</v>
      </c>
      <c r="E151236" t="s">
        <v>19958</v>
      </c>
      <c r="F151236" t="s">
        <v>8</v>
      </c>
    </row>
    <row r="151237" spans="1:6" x14ac:dyDescent="0.3">
      <c r="A151237">
        <f t="shared" si="2363"/>
        <v>151236</v>
      </c>
      <c r="B151237">
        <v>409</v>
      </c>
      <c r="C151237">
        <v>38899</v>
      </c>
      <c r="D151237">
        <v>3</v>
      </c>
      <c r="E151237" t="s">
        <v>19959</v>
      </c>
      <c r="F151237" t="s">
        <v>6</v>
      </c>
    </row>
    <row r="151238" spans="1:6" x14ac:dyDescent="0.3">
      <c r="A151238">
        <f t="shared" si="2363"/>
        <v>151237</v>
      </c>
      <c r="B151238">
        <v>409</v>
      </c>
      <c r="C151238">
        <v>38899</v>
      </c>
      <c r="D151238">
        <v>4</v>
      </c>
      <c r="E151238" t="s">
        <v>34579</v>
      </c>
      <c r="F151238" t="s">
        <v>6</v>
      </c>
    </row>
    <row r="151239" spans="1:6" x14ac:dyDescent="0.3">
      <c r="A151239">
        <f t="shared" si="2363"/>
        <v>151238</v>
      </c>
      <c r="B151239">
        <v>409</v>
      </c>
      <c r="C151239">
        <v>38900</v>
      </c>
      <c r="D151239">
        <v>1</v>
      </c>
      <c r="E151239" t="s">
        <v>35252</v>
      </c>
      <c r="F151239" t="s">
        <v>6</v>
      </c>
    </row>
    <row r="151240" spans="1:6" x14ac:dyDescent="0.3">
      <c r="A151240">
        <f t="shared" si="2363"/>
        <v>151239</v>
      </c>
      <c r="B151240">
        <v>409</v>
      </c>
      <c r="C151240">
        <v>38900</v>
      </c>
      <c r="D151240">
        <v>2</v>
      </c>
      <c r="E151240" t="s">
        <v>35253</v>
      </c>
      <c r="F151240" t="s">
        <v>6</v>
      </c>
    </row>
    <row r="151241" spans="1:6" x14ac:dyDescent="0.3">
      <c r="A151241">
        <f t="shared" si="2363"/>
        <v>151240</v>
      </c>
      <c r="B151241">
        <v>409</v>
      </c>
      <c r="C151241">
        <v>38900</v>
      </c>
      <c r="D151241">
        <v>3</v>
      </c>
      <c r="E151241" t="s">
        <v>40826</v>
      </c>
      <c r="F151241" t="s">
        <v>6</v>
      </c>
    </row>
    <row r="151242" spans="1:6" x14ac:dyDescent="0.3">
      <c r="A151242">
        <f t="shared" si="2363"/>
        <v>151241</v>
      </c>
      <c r="B151242">
        <v>409</v>
      </c>
      <c r="C151242">
        <v>38900</v>
      </c>
      <c r="D151242">
        <v>4</v>
      </c>
      <c r="E151242" t="s">
        <v>35255</v>
      </c>
      <c r="F151242" t="s">
        <v>8</v>
      </c>
    </row>
    <row r="151243" spans="1:6" x14ac:dyDescent="0.3">
      <c r="A151243">
        <f t="shared" si="2363"/>
        <v>151242</v>
      </c>
      <c r="B151243">
        <v>409</v>
      </c>
      <c r="C151243">
        <v>38901</v>
      </c>
      <c r="D151243">
        <v>1</v>
      </c>
      <c r="E151243" t="s">
        <v>111012</v>
      </c>
      <c r="F151243" t="s">
        <v>6</v>
      </c>
    </row>
    <row r="151244" spans="1:6" x14ac:dyDescent="0.3">
      <c r="A151244">
        <f t="shared" si="2363"/>
        <v>151243</v>
      </c>
      <c r="B151244">
        <v>409</v>
      </c>
      <c r="C151244">
        <v>38901</v>
      </c>
      <c r="D151244">
        <v>2</v>
      </c>
      <c r="E151244" t="s">
        <v>111013</v>
      </c>
      <c r="F151244" t="s">
        <v>6</v>
      </c>
    </row>
    <row r="151245" spans="1:6" x14ac:dyDescent="0.3">
      <c r="A151245">
        <f t="shared" si="2363"/>
        <v>151244</v>
      </c>
      <c r="B151245">
        <v>409</v>
      </c>
      <c r="C151245">
        <v>38901</v>
      </c>
      <c r="D151245">
        <v>3</v>
      </c>
      <c r="E151245" t="s">
        <v>111014</v>
      </c>
      <c r="F151245" t="s">
        <v>6</v>
      </c>
    </row>
    <row r="151246" spans="1:6" x14ac:dyDescent="0.3">
      <c r="A151246">
        <f t="shared" si="2363"/>
        <v>151245</v>
      </c>
      <c r="B151246">
        <v>409</v>
      </c>
      <c r="C151246">
        <v>38901</v>
      </c>
      <c r="D151246">
        <v>4</v>
      </c>
      <c r="E151246" t="s">
        <v>111015</v>
      </c>
      <c r="F151246" t="s">
        <v>8</v>
      </c>
    </row>
    <row r="151247" spans="1:6" x14ac:dyDescent="0.3">
      <c r="A151247">
        <f t="shared" si="2363"/>
        <v>151246</v>
      </c>
      <c r="B151247">
        <v>409</v>
      </c>
      <c r="C151247">
        <v>38902</v>
      </c>
      <c r="D151247">
        <v>1</v>
      </c>
      <c r="E151247" t="s">
        <v>111016</v>
      </c>
      <c r="F151247" t="s">
        <v>6</v>
      </c>
    </row>
    <row r="151248" spans="1:6" x14ac:dyDescent="0.3">
      <c r="A151248">
        <f t="shared" si="2363"/>
        <v>151247</v>
      </c>
      <c r="B151248">
        <v>409</v>
      </c>
      <c r="C151248">
        <v>38902</v>
      </c>
      <c r="D151248">
        <v>2</v>
      </c>
      <c r="E151248" t="s">
        <v>111017</v>
      </c>
      <c r="F151248" t="s">
        <v>6</v>
      </c>
    </row>
    <row r="151249" spans="1:6" x14ac:dyDescent="0.3">
      <c r="A151249">
        <f t="shared" si="2363"/>
        <v>151248</v>
      </c>
      <c r="B151249">
        <v>409</v>
      </c>
      <c r="C151249">
        <v>38902</v>
      </c>
      <c r="D151249">
        <v>3</v>
      </c>
      <c r="E151249" t="s">
        <v>111018</v>
      </c>
      <c r="F151249" t="s">
        <v>6</v>
      </c>
    </row>
    <row r="151250" spans="1:6" x14ac:dyDescent="0.3">
      <c r="A151250">
        <f t="shared" si="2363"/>
        <v>151249</v>
      </c>
      <c r="B151250">
        <v>409</v>
      </c>
      <c r="C151250">
        <v>38902</v>
      </c>
      <c r="D151250">
        <v>4</v>
      </c>
      <c r="E151250" t="s">
        <v>111019</v>
      </c>
      <c r="F151250" t="s">
        <v>8</v>
      </c>
    </row>
    <row r="151251" spans="1:6" x14ac:dyDescent="0.3">
      <c r="A151251">
        <f t="shared" si="2363"/>
        <v>151250</v>
      </c>
      <c r="B151251">
        <v>409</v>
      </c>
      <c r="C151251">
        <v>38903</v>
      </c>
      <c r="D151251">
        <v>1</v>
      </c>
      <c r="E151251" t="s">
        <v>111020</v>
      </c>
      <c r="F151251" t="s">
        <v>8</v>
      </c>
    </row>
    <row r="151252" spans="1:6" x14ac:dyDescent="0.3">
      <c r="A151252">
        <f t="shared" si="2363"/>
        <v>151251</v>
      </c>
      <c r="B151252">
        <v>409</v>
      </c>
      <c r="C151252">
        <v>38903</v>
      </c>
      <c r="D151252">
        <v>2</v>
      </c>
      <c r="E151252" t="s">
        <v>33717</v>
      </c>
      <c r="F151252" t="s">
        <v>6</v>
      </c>
    </row>
    <row r="151253" spans="1:6" x14ac:dyDescent="0.3">
      <c r="A151253">
        <f t="shared" si="2363"/>
        <v>151252</v>
      </c>
      <c r="B151253">
        <v>409</v>
      </c>
      <c r="C151253">
        <v>38903</v>
      </c>
      <c r="D151253">
        <v>3</v>
      </c>
      <c r="E151253" t="s">
        <v>33718</v>
      </c>
      <c r="F151253" t="s">
        <v>6</v>
      </c>
    </row>
    <row r="151254" spans="1:6" x14ac:dyDescent="0.3">
      <c r="A151254">
        <f t="shared" si="2363"/>
        <v>151253</v>
      </c>
      <c r="B151254">
        <v>409</v>
      </c>
      <c r="C151254">
        <v>38903</v>
      </c>
      <c r="D151254">
        <v>4</v>
      </c>
      <c r="E151254" t="s">
        <v>111021</v>
      </c>
      <c r="F151254" t="s">
        <v>6</v>
      </c>
    </row>
    <row r="151255" spans="1:6" x14ac:dyDescent="0.3">
      <c r="A151255">
        <f t="shared" si="2363"/>
        <v>151254</v>
      </c>
      <c r="B151255">
        <v>409</v>
      </c>
      <c r="C151255">
        <v>38904</v>
      </c>
      <c r="D151255">
        <v>1</v>
      </c>
      <c r="E151255" t="s">
        <v>109897</v>
      </c>
      <c r="F151255" t="s">
        <v>6</v>
      </c>
    </row>
    <row r="151256" spans="1:6" x14ac:dyDescent="0.3">
      <c r="A151256">
        <f t="shared" si="2363"/>
        <v>151255</v>
      </c>
      <c r="B151256">
        <v>409</v>
      </c>
      <c r="C151256">
        <v>38904</v>
      </c>
      <c r="D151256">
        <v>2</v>
      </c>
      <c r="E151256" t="s">
        <v>109898</v>
      </c>
      <c r="F151256" t="s">
        <v>8</v>
      </c>
    </row>
    <row r="151257" spans="1:6" x14ac:dyDescent="0.3">
      <c r="A151257">
        <f t="shared" si="2363"/>
        <v>151256</v>
      </c>
      <c r="B151257">
        <v>409</v>
      </c>
      <c r="C151257">
        <v>38904</v>
      </c>
      <c r="D151257">
        <v>3</v>
      </c>
      <c r="E151257" t="s">
        <v>109899</v>
      </c>
      <c r="F151257" t="s">
        <v>6</v>
      </c>
    </row>
    <row r="151258" spans="1:6" x14ac:dyDescent="0.3">
      <c r="A151258">
        <f t="shared" si="2363"/>
        <v>151257</v>
      </c>
      <c r="B151258">
        <v>409</v>
      </c>
      <c r="C151258">
        <v>38904</v>
      </c>
      <c r="D151258">
        <v>4</v>
      </c>
      <c r="E151258" t="s">
        <v>111022</v>
      </c>
      <c r="F151258" t="s">
        <v>6</v>
      </c>
    </row>
    <row r="151259" spans="1:6" x14ac:dyDescent="0.3">
      <c r="A151259">
        <f t="shared" si="2363"/>
        <v>151258</v>
      </c>
      <c r="B151259">
        <v>409</v>
      </c>
      <c r="C151259">
        <v>38905</v>
      </c>
      <c r="D151259">
        <v>1</v>
      </c>
      <c r="E151259" t="s">
        <v>105959</v>
      </c>
      <c r="F151259" t="s">
        <v>6</v>
      </c>
    </row>
    <row r="151260" spans="1:6" x14ac:dyDescent="0.3">
      <c r="A151260">
        <f t="shared" si="2363"/>
        <v>151259</v>
      </c>
      <c r="B151260">
        <v>409</v>
      </c>
      <c r="C151260">
        <v>38905</v>
      </c>
      <c r="D151260">
        <v>2</v>
      </c>
      <c r="E151260" t="s">
        <v>106073</v>
      </c>
      <c r="F151260" t="s">
        <v>8</v>
      </c>
    </row>
    <row r="151261" spans="1:6" x14ac:dyDescent="0.3">
      <c r="A151261">
        <f t="shared" si="2363"/>
        <v>151260</v>
      </c>
      <c r="B151261">
        <v>409</v>
      </c>
      <c r="C151261">
        <v>38905</v>
      </c>
      <c r="D151261">
        <v>3</v>
      </c>
      <c r="E151261" t="s">
        <v>105378</v>
      </c>
      <c r="F151261" t="s">
        <v>6</v>
      </c>
    </row>
    <row r="151262" spans="1:6" x14ac:dyDescent="0.3">
      <c r="A151262">
        <f t="shared" si="2363"/>
        <v>151261</v>
      </c>
      <c r="B151262">
        <v>409</v>
      </c>
      <c r="C151262">
        <v>38905</v>
      </c>
      <c r="D151262">
        <v>4</v>
      </c>
      <c r="E151262" t="s">
        <v>111023</v>
      </c>
      <c r="F151262" t="s">
        <v>6</v>
      </c>
    </row>
    <row r="151263" spans="1:6" x14ac:dyDescent="0.3">
      <c r="A151263">
        <f t="shared" si="2363"/>
        <v>151262</v>
      </c>
      <c r="B151263">
        <v>409</v>
      </c>
      <c r="C151263">
        <v>38906</v>
      </c>
      <c r="D151263">
        <v>1</v>
      </c>
      <c r="E151263" t="s">
        <v>111024</v>
      </c>
      <c r="F151263" t="s">
        <v>6</v>
      </c>
    </row>
    <row r="151264" spans="1:6" x14ac:dyDescent="0.3">
      <c r="A151264">
        <f t="shared" si="2363"/>
        <v>151263</v>
      </c>
      <c r="B151264">
        <v>409</v>
      </c>
      <c r="C151264">
        <v>38906</v>
      </c>
      <c r="D151264">
        <v>2</v>
      </c>
      <c r="E151264" t="s">
        <v>111025</v>
      </c>
      <c r="F151264" t="s">
        <v>8</v>
      </c>
    </row>
    <row r="151265" spans="1:6" x14ac:dyDescent="0.3">
      <c r="A151265">
        <f t="shared" si="2363"/>
        <v>151264</v>
      </c>
      <c r="B151265">
        <v>409</v>
      </c>
      <c r="C151265">
        <v>38906</v>
      </c>
      <c r="D151265">
        <v>3</v>
      </c>
      <c r="E151265" t="s">
        <v>111026</v>
      </c>
      <c r="F151265" t="s">
        <v>6</v>
      </c>
    </row>
    <row r="151266" spans="1:6" x14ac:dyDescent="0.3">
      <c r="A151266">
        <f t="shared" si="2363"/>
        <v>151265</v>
      </c>
      <c r="B151266">
        <v>409</v>
      </c>
      <c r="C151266">
        <v>38906</v>
      </c>
      <c r="D151266">
        <v>4</v>
      </c>
      <c r="E151266" t="s">
        <v>111027</v>
      </c>
      <c r="F151266" t="s">
        <v>6</v>
      </c>
    </row>
    <row r="151267" spans="1:6" x14ac:dyDescent="0.3">
      <c r="A151267">
        <f t="shared" si="2363"/>
        <v>151266</v>
      </c>
      <c r="B151267">
        <v>409</v>
      </c>
      <c r="C151267">
        <v>38907</v>
      </c>
      <c r="D151267">
        <v>1</v>
      </c>
      <c r="E151267" t="s">
        <v>111028</v>
      </c>
      <c r="F151267" t="s">
        <v>6</v>
      </c>
    </row>
    <row r="151268" spans="1:6" x14ac:dyDescent="0.3">
      <c r="A151268">
        <f t="shared" si="2363"/>
        <v>151267</v>
      </c>
      <c r="B151268">
        <v>409</v>
      </c>
      <c r="C151268">
        <v>38907</v>
      </c>
      <c r="D151268">
        <v>2</v>
      </c>
      <c r="E151268" t="s">
        <v>111029</v>
      </c>
      <c r="F151268" t="s">
        <v>6</v>
      </c>
    </row>
    <row r="151269" spans="1:6" x14ac:dyDescent="0.3">
      <c r="A151269">
        <f t="shared" si="2363"/>
        <v>151268</v>
      </c>
      <c r="B151269">
        <v>409</v>
      </c>
      <c r="C151269">
        <v>38907</v>
      </c>
      <c r="D151269">
        <v>3</v>
      </c>
      <c r="E151269" t="s">
        <v>111030</v>
      </c>
      <c r="F151269" t="s">
        <v>8</v>
      </c>
    </row>
    <row r="151270" spans="1:6" x14ac:dyDescent="0.3">
      <c r="A151270">
        <f t="shared" si="2363"/>
        <v>151269</v>
      </c>
      <c r="B151270">
        <v>409</v>
      </c>
      <c r="C151270">
        <v>38907</v>
      </c>
      <c r="D151270">
        <v>4</v>
      </c>
      <c r="E151270" t="s">
        <v>111031</v>
      </c>
      <c r="F151270" t="s">
        <v>6</v>
      </c>
    </row>
    <row r="151271" spans="1:6" x14ac:dyDescent="0.3">
      <c r="A151271">
        <f t="shared" si="2363"/>
        <v>151270</v>
      </c>
      <c r="B151271">
        <v>409</v>
      </c>
      <c r="C151271">
        <v>38908</v>
      </c>
      <c r="D151271">
        <v>1</v>
      </c>
      <c r="E151271" t="s">
        <v>111032</v>
      </c>
      <c r="F151271" t="s">
        <v>6</v>
      </c>
    </row>
    <row r="151272" spans="1:6" x14ac:dyDescent="0.3">
      <c r="A151272">
        <f t="shared" si="2363"/>
        <v>151271</v>
      </c>
      <c r="B151272">
        <v>409</v>
      </c>
      <c r="C151272">
        <v>38908</v>
      </c>
      <c r="D151272">
        <v>2</v>
      </c>
      <c r="E151272" t="s">
        <v>111033</v>
      </c>
      <c r="F151272" t="s">
        <v>6</v>
      </c>
    </row>
    <row r="151273" spans="1:6" x14ac:dyDescent="0.3">
      <c r="A151273">
        <f t="shared" si="2363"/>
        <v>151272</v>
      </c>
      <c r="B151273">
        <v>409</v>
      </c>
      <c r="C151273">
        <v>38908</v>
      </c>
      <c r="D151273">
        <v>3</v>
      </c>
      <c r="E151273" t="s">
        <v>111034</v>
      </c>
      <c r="F151273" t="s">
        <v>8</v>
      </c>
    </row>
    <row r="151274" spans="1:6" x14ac:dyDescent="0.3">
      <c r="A151274">
        <f t="shared" si="2363"/>
        <v>151273</v>
      </c>
      <c r="B151274">
        <v>409</v>
      </c>
      <c r="C151274">
        <v>38908</v>
      </c>
      <c r="D151274">
        <v>4</v>
      </c>
      <c r="E151274" t="s">
        <v>111035</v>
      </c>
      <c r="F151274" t="s">
        <v>6</v>
      </c>
    </row>
    <row r="151275" spans="1:6" x14ac:dyDescent="0.3">
      <c r="A151275">
        <f t="shared" si="2363"/>
        <v>151274</v>
      </c>
      <c r="B151275">
        <v>409</v>
      </c>
      <c r="C151275">
        <v>38909</v>
      </c>
      <c r="D151275">
        <v>1</v>
      </c>
      <c r="E151275" t="s">
        <v>110124</v>
      </c>
      <c r="F151275" t="s">
        <v>8</v>
      </c>
    </row>
    <row r="151276" spans="1:6" x14ac:dyDescent="0.3">
      <c r="A151276">
        <f t="shared" si="2363"/>
        <v>151275</v>
      </c>
      <c r="B151276">
        <v>409</v>
      </c>
      <c r="C151276">
        <v>38909</v>
      </c>
      <c r="D151276">
        <v>2</v>
      </c>
      <c r="E151276" t="s">
        <v>110125</v>
      </c>
      <c r="F151276" t="s">
        <v>6</v>
      </c>
    </row>
    <row r="151277" spans="1:6" x14ac:dyDescent="0.3">
      <c r="A151277">
        <f t="shared" si="2363"/>
        <v>151276</v>
      </c>
      <c r="B151277">
        <v>409</v>
      </c>
      <c r="C151277">
        <v>38909</v>
      </c>
      <c r="D151277">
        <v>3</v>
      </c>
      <c r="E151277" t="s">
        <v>100766</v>
      </c>
      <c r="F151277" t="s">
        <v>6</v>
      </c>
    </row>
    <row r="151278" spans="1:6" x14ac:dyDescent="0.3">
      <c r="A151278">
        <f t="shared" si="2363"/>
        <v>151277</v>
      </c>
      <c r="B151278">
        <v>409</v>
      </c>
      <c r="C151278">
        <v>38909</v>
      </c>
      <c r="D151278">
        <v>4</v>
      </c>
      <c r="E151278" t="s">
        <v>111036</v>
      </c>
      <c r="F151278" t="s">
        <v>6</v>
      </c>
    </row>
    <row r="151279" spans="1:6" x14ac:dyDescent="0.3">
      <c r="A151279">
        <f t="shared" si="2363"/>
        <v>151278</v>
      </c>
      <c r="B151279">
        <v>409</v>
      </c>
      <c r="C151279">
        <v>38910</v>
      </c>
      <c r="D151279">
        <v>1</v>
      </c>
      <c r="E151279" t="s">
        <v>42615</v>
      </c>
      <c r="F151279" t="s">
        <v>6</v>
      </c>
    </row>
    <row r="151280" spans="1:6" x14ac:dyDescent="0.3">
      <c r="A151280">
        <f t="shared" si="2363"/>
        <v>151279</v>
      </c>
      <c r="B151280">
        <v>409</v>
      </c>
      <c r="C151280">
        <v>38910</v>
      </c>
      <c r="D151280">
        <v>2</v>
      </c>
      <c r="E151280" t="s">
        <v>36290</v>
      </c>
      <c r="F151280" t="s">
        <v>8</v>
      </c>
    </row>
    <row r="151281" spans="1:6" x14ac:dyDescent="0.3">
      <c r="A151281">
        <f t="shared" si="2363"/>
        <v>151280</v>
      </c>
      <c r="B151281">
        <v>409</v>
      </c>
      <c r="C151281">
        <v>38910</v>
      </c>
      <c r="D151281">
        <v>3</v>
      </c>
      <c r="E151281" t="s">
        <v>111037</v>
      </c>
      <c r="F151281" t="s">
        <v>6</v>
      </c>
    </row>
    <row r="151282" spans="1:6" x14ac:dyDescent="0.3">
      <c r="A151282">
        <f t="shared" si="2363"/>
        <v>151281</v>
      </c>
      <c r="B151282">
        <v>409</v>
      </c>
      <c r="C151282">
        <v>38910</v>
      </c>
      <c r="D151282">
        <v>4</v>
      </c>
      <c r="E151282" t="s">
        <v>111038</v>
      </c>
      <c r="F151282" t="s">
        <v>6</v>
      </c>
    </row>
    <row r="151283" spans="1:6" x14ac:dyDescent="0.3">
      <c r="A151283">
        <f t="shared" si="2363"/>
        <v>151282</v>
      </c>
      <c r="B151283">
        <v>409</v>
      </c>
      <c r="C151283">
        <v>38911</v>
      </c>
      <c r="D151283">
        <v>1</v>
      </c>
      <c r="E151283" t="s">
        <v>35703</v>
      </c>
      <c r="F151283" t="s">
        <v>6</v>
      </c>
    </row>
    <row r="151284" spans="1:6" x14ac:dyDescent="0.3">
      <c r="A151284">
        <f t="shared" si="2363"/>
        <v>151283</v>
      </c>
      <c r="B151284">
        <v>409</v>
      </c>
      <c r="C151284">
        <v>38911</v>
      </c>
      <c r="D151284">
        <v>2</v>
      </c>
      <c r="E151284" t="s">
        <v>35704</v>
      </c>
      <c r="F151284" t="s">
        <v>8</v>
      </c>
    </row>
    <row r="151285" spans="1:6" x14ac:dyDescent="0.3">
      <c r="A151285">
        <f t="shared" si="2363"/>
        <v>151284</v>
      </c>
      <c r="B151285">
        <v>409</v>
      </c>
      <c r="C151285">
        <v>38911</v>
      </c>
      <c r="D151285">
        <v>3</v>
      </c>
      <c r="E151285" t="s">
        <v>42174</v>
      </c>
      <c r="F151285" t="s">
        <v>6</v>
      </c>
    </row>
    <row r="151286" spans="1:6" x14ac:dyDescent="0.3">
      <c r="A151286">
        <f t="shared" si="2363"/>
        <v>151285</v>
      </c>
      <c r="B151286">
        <v>409</v>
      </c>
      <c r="C151286">
        <v>38911</v>
      </c>
      <c r="D151286">
        <v>4</v>
      </c>
      <c r="E151286" t="s">
        <v>111039</v>
      </c>
      <c r="F151286" t="s">
        <v>6</v>
      </c>
    </row>
    <row r="151287" spans="1:6" x14ac:dyDescent="0.3">
      <c r="A151287">
        <f t="shared" si="2363"/>
        <v>151286</v>
      </c>
      <c r="B151287">
        <v>409</v>
      </c>
      <c r="C151287">
        <v>38912</v>
      </c>
      <c r="D151287">
        <v>1</v>
      </c>
      <c r="E151287" t="s">
        <v>111040</v>
      </c>
      <c r="F151287" t="s">
        <v>6</v>
      </c>
    </row>
    <row r="151288" spans="1:6" x14ac:dyDescent="0.3">
      <c r="A151288">
        <f t="shared" si="2363"/>
        <v>151287</v>
      </c>
      <c r="B151288">
        <v>409</v>
      </c>
      <c r="C151288">
        <v>38912</v>
      </c>
      <c r="D151288">
        <v>2</v>
      </c>
      <c r="E151288" t="s">
        <v>111041</v>
      </c>
      <c r="F151288" t="s">
        <v>8</v>
      </c>
    </row>
    <row r="151289" spans="1:6" x14ac:dyDescent="0.3">
      <c r="A151289">
        <f t="shared" si="2363"/>
        <v>151288</v>
      </c>
      <c r="B151289">
        <v>409</v>
      </c>
      <c r="C151289">
        <v>38912</v>
      </c>
      <c r="D151289">
        <v>3</v>
      </c>
      <c r="E151289" t="s">
        <v>41371</v>
      </c>
      <c r="F151289" t="s">
        <v>6</v>
      </c>
    </row>
    <row r="151290" spans="1:6" x14ac:dyDescent="0.3">
      <c r="A151290">
        <f t="shared" si="2363"/>
        <v>151289</v>
      </c>
      <c r="B151290">
        <v>409</v>
      </c>
      <c r="C151290">
        <v>38912</v>
      </c>
      <c r="D151290">
        <v>4</v>
      </c>
      <c r="E151290" t="s">
        <v>111042</v>
      </c>
      <c r="F151290" t="s">
        <v>6</v>
      </c>
    </row>
    <row r="151291" spans="1:6" x14ac:dyDescent="0.3">
      <c r="A151291">
        <f t="shared" si="2363"/>
        <v>151290</v>
      </c>
      <c r="B151291">
        <v>409</v>
      </c>
      <c r="C151291">
        <v>38913</v>
      </c>
      <c r="D151291">
        <v>1</v>
      </c>
      <c r="E151291" t="s">
        <v>111043</v>
      </c>
      <c r="F151291" t="s">
        <v>6</v>
      </c>
    </row>
    <row r="151292" spans="1:6" x14ac:dyDescent="0.3">
      <c r="A151292">
        <f t="shared" si="2363"/>
        <v>151291</v>
      </c>
      <c r="B151292">
        <v>409</v>
      </c>
      <c r="C151292">
        <v>38913</v>
      </c>
      <c r="D151292">
        <v>2</v>
      </c>
      <c r="E151292" t="s">
        <v>111044</v>
      </c>
      <c r="F151292" t="s">
        <v>6</v>
      </c>
    </row>
    <row r="151293" spans="1:6" x14ac:dyDescent="0.3">
      <c r="A151293">
        <f t="shared" si="2363"/>
        <v>151292</v>
      </c>
      <c r="B151293">
        <v>409</v>
      </c>
      <c r="C151293">
        <v>38913</v>
      </c>
      <c r="D151293">
        <v>3</v>
      </c>
      <c r="E151293" t="s">
        <v>111045</v>
      </c>
      <c r="F151293" t="s">
        <v>8</v>
      </c>
    </row>
    <row r="151294" spans="1:6" x14ac:dyDescent="0.3">
      <c r="A151294">
        <f t="shared" si="2363"/>
        <v>151293</v>
      </c>
      <c r="B151294">
        <v>409</v>
      </c>
      <c r="C151294">
        <v>38913</v>
      </c>
      <c r="D151294">
        <v>4</v>
      </c>
      <c r="E151294" t="s">
        <v>111046</v>
      </c>
      <c r="F151294" t="s">
        <v>6</v>
      </c>
    </row>
    <row r="151295" spans="1:6" x14ac:dyDescent="0.3">
      <c r="A151295">
        <f t="shared" si="2363"/>
        <v>151294</v>
      </c>
      <c r="B151295">
        <v>409</v>
      </c>
      <c r="C151295">
        <v>38914</v>
      </c>
      <c r="D151295">
        <v>1</v>
      </c>
      <c r="E151295" t="s">
        <v>111047</v>
      </c>
      <c r="F151295" t="s">
        <v>6</v>
      </c>
    </row>
    <row r="151296" spans="1:6" x14ac:dyDescent="0.3">
      <c r="A151296">
        <f t="shared" si="2363"/>
        <v>151295</v>
      </c>
      <c r="B151296">
        <v>409</v>
      </c>
      <c r="C151296">
        <v>38914</v>
      </c>
      <c r="D151296">
        <v>2</v>
      </c>
      <c r="E151296" t="s">
        <v>111048</v>
      </c>
      <c r="F151296" t="s">
        <v>8</v>
      </c>
    </row>
    <row r="151297" spans="1:6" x14ac:dyDescent="0.3">
      <c r="A151297">
        <f t="shared" si="2363"/>
        <v>151296</v>
      </c>
      <c r="B151297">
        <v>409</v>
      </c>
      <c r="C151297">
        <v>38914</v>
      </c>
      <c r="D151297">
        <v>3</v>
      </c>
      <c r="E151297" t="s">
        <v>111049</v>
      </c>
      <c r="F151297" t="s">
        <v>6</v>
      </c>
    </row>
    <row r="151298" spans="1:6" x14ac:dyDescent="0.3">
      <c r="A151298">
        <f t="shared" si="2363"/>
        <v>151297</v>
      </c>
      <c r="B151298">
        <v>409</v>
      </c>
      <c r="C151298">
        <v>38914</v>
      </c>
      <c r="D151298">
        <v>4</v>
      </c>
      <c r="E151298" t="s">
        <v>111050</v>
      </c>
      <c r="F151298" t="s">
        <v>6</v>
      </c>
    </row>
    <row r="151299" spans="1:6" x14ac:dyDescent="0.3">
      <c r="A151299">
        <f t="shared" ref="A151299:A151362" si="2364">ROW()-1</f>
        <v>151298</v>
      </c>
      <c r="B151299">
        <v>409</v>
      </c>
      <c r="C151299">
        <v>38915</v>
      </c>
      <c r="D151299">
        <v>1</v>
      </c>
      <c r="E151299" t="s">
        <v>111051</v>
      </c>
      <c r="F151299" t="s">
        <v>6</v>
      </c>
    </row>
    <row r="151300" spans="1:6" x14ac:dyDescent="0.3">
      <c r="A151300">
        <f t="shared" si="2364"/>
        <v>151299</v>
      </c>
      <c r="B151300">
        <v>409</v>
      </c>
      <c r="C151300">
        <v>38915</v>
      </c>
      <c r="D151300">
        <v>2</v>
      </c>
      <c r="E151300" t="s">
        <v>111052</v>
      </c>
      <c r="F151300" t="s">
        <v>6</v>
      </c>
    </row>
    <row r="151301" spans="1:6" x14ac:dyDescent="0.3">
      <c r="A151301">
        <f t="shared" si="2364"/>
        <v>151300</v>
      </c>
      <c r="B151301">
        <v>409</v>
      </c>
      <c r="C151301">
        <v>38915</v>
      </c>
      <c r="D151301">
        <v>3</v>
      </c>
      <c r="E151301" t="s">
        <v>111053</v>
      </c>
      <c r="F151301" t="s">
        <v>6</v>
      </c>
    </row>
    <row r="151302" spans="1:6" x14ac:dyDescent="0.3">
      <c r="A151302">
        <f t="shared" si="2364"/>
        <v>151301</v>
      </c>
      <c r="B151302">
        <v>409</v>
      </c>
      <c r="C151302">
        <v>38915</v>
      </c>
      <c r="D151302">
        <v>4</v>
      </c>
      <c r="E151302" t="s">
        <v>111054</v>
      </c>
      <c r="F151302" t="s">
        <v>8</v>
      </c>
    </row>
    <row r="151303" spans="1:6" x14ac:dyDescent="0.3">
      <c r="A151303">
        <f t="shared" si="2364"/>
        <v>151302</v>
      </c>
      <c r="B151303">
        <v>409</v>
      </c>
      <c r="C151303">
        <v>38916</v>
      </c>
      <c r="D151303">
        <v>1</v>
      </c>
      <c r="E151303" t="s">
        <v>111055</v>
      </c>
      <c r="F151303" t="s">
        <v>6</v>
      </c>
    </row>
    <row r="151304" spans="1:6" x14ac:dyDescent="0.3">
      <c r="A151304">
        <f t="shared" si="2364"/>
        <v>151303</v>
      </c>
      <c r="B151304">
        <v>409</v>
      </c>
      <c r="C151304">
        <v>38916</v>
      </c>
      <c r="D151304">
        <v>2</v>
      </c>
      <c r="E151304" t="s">
        <v>111056</v>
      </c>
      <c r="F151304" t="s">
        <v>8</v>
      </c>
    </row>
    <row r="151305" spans="1:6" x14ac:dyDescent="0.3">
      <c r="A151305">
        <f t="shared" si="2364"/>
        <v>151304</v>
      </c>
      <c r="B151305">
        <v>409</v>
      </c>
      <c r="C151305">
        <v>38916</v>
      </c>
      <c r="D151305">
        <v>3</v>
      </c>
      <c r="E151305" t="s">
        <v>111057</v>
      </c>
      <c r="F151305" t="s">
        <v>6</v>
      </c>
    </row>
    <row r="151306" spans="1:6" x14ac:dyDescent="0.3">
      <c r="A151306">
        <f t="shared" si="2364"/>
        <v>151305</v>
      </c>
      <c r="B151306">
        <v>409</v>
      </c>
      <c r="C151306">
        <v>38916</v>
      </c>
      <c r="D151306">
        <v>4</v>
      </c>
      <c r="E151306" t="s">
        <v>111058</v>
      </c>
      <c r="F151306" t="s">
        <v>6</v>
      </c>
    </row>
    <row r="151307" spans="1:6" x14ac:dyDescent="0.3">
      <c r="A151307">
        <f t="shared" si="2364"/>
        <v>151306</v>
      </c>
      <c r="B151307">
        <v>409</v>
      </c>
      <c r="C151307">
        <v>38917</v>
      </c>
      <c r="D151307">
        <v>1</v>
      </c>
      <c r="E151307" t="s">
        <v>111059</v>
      </c>
      <c r="F151307" t="s">
        <v>8</v>
      </c>
    </row>
    <row r="151308" spans="1:6" x14ac:dyDescent="0.3">
      <c r="A151308">
        <f t="shared" si="2364"/>
        <v>151307</v>
      </c>
      <c r="B151308">
        <v>409</v>
      </c>
      <c r="C151308">
        <v>38917</v>
      </c>
      <c r="D151308">
        <v>2</v>
      </c>
      <c r="E151308" t="s">
        <v>34958</v>
      </c>
      <c r="F151308" t="s">
        <v>6</v>
      </c>
    </row>
    <row r="151309" spans="1:6" x14ac:dyDescent="0.3">
      <c r="A151309">
        <f t="shared" si="2364"/>
        <v>151308</v>
      </c>
      <c r="B151309">
        <v>409</v>
      </c>
      <c r="C151309">
        <v>38917</v>
      </c>
      <c r="D151309">
        <v>3</v>
      </c>
      <c r="E151309" t="s">
        <v>110867</v>
      </c>
      <c r="F151309" t="s">
        <v>6</v>
      </c>
    </row>
    <row r="151310" spans="1:6" x14ac:dyDescent="0.3">
      <c r="A151310">
        <f t="shared" si="2364"/>
        <v>151309</v>
      </c>
      <c r="B151310">
        <v>409</v>
      </c>
      <c r="C151310">
        <v>38917</v>
      </c>
      <c r="D151310">
        <v>4</v>
      </c>
      <c r="E151310" t="s">
        <v>40680</v>
      </c>
      <c r="F151310" t="s">
        <v>6</v>
      </c>
    </row>
    <row r="151311" spans="1:6" x14ac:dyDescent="0.3">
      <c r="A151311">
        <f t="shared" si="2364"/>
        <v>151310</v>
      </c>
      <c r="B151311">
        <v>409</v>
      </c>
      <c r="C151311">
        <v>38918</v>
      </c>
      <c r="D151311">
        <v>1</v>
      </c>
      <c r="E151311" t="s">
        <v>111060</v>
      </c>
      <c r="F151311" t="s">
        <v>6</v>
      </c>
    </row>
    <row r="151312" spans="1:6" x14ac:dyDescent="0.3">
      <c r="A151312">
        <f t="shared" si="2364"/>
        <v>151311</v>
      </c>
      <c r="B151312">
        <v>409</v>
      </c>
      <c r="C151312">
        <v>38918</v>
      </c>
      <c r="D151312">
        <v>2</v>
      </c>
      <c r="E151312" t="s">
        <v>111061</v>
      </c>
      <c r="F151312" t="s">
        <v>6</v>
      </c>
    </row>
    <row r="151313" spans="1:6" x14ac:dyDescent="0.3">
      <c r="A151313">
        <f t="shared" si="2364"/>
        <v>151312</v>
      </c>
      <c r="B151313">
        <v>409</v>
      </c>
      <c r="C151313">
        <v>38918</v>
      </c>
      <c r="D151313">
        <v>3</v>
      </c>
      <c r="E151313" t="s">
        <v>111062</v>
      </c>
      <c r="F151313" t="s">
        <v>8</v>
      </c>
    </row>
    <row r="151314" spans="1:6" x14ac:dyDescent="0.3">
      <c r="A151314">
        <f t="shared" si="2364"/>
        <v>151313</v>
      </c>
      <c r="B151314">
        <v>409</v>
      </c>
      <c r="C151314">
        <v>38918</v>
      </c>
      <c r="D151314">
        <v>4</v>
      </c>
      <c r="E151314" t="s">
        <v>111063</v>
      </c>
      <c r="F151314" t="s">
        <v>6</v>
      </c>
    </row>
    <row r="151315" spans="1:6" x14ac:dyDescent="0.3">
      <c r="A151315">
        <f t="shared" si="2364"/>
        <v>151314</v>
      </c>
      <c r="B151315">
        <v>409</v>
      </c>
      <c r="C151315">
        <v>38919</v>
      </c>
      <c r="D151315">
        <v>1</v>
      </c>
      <c r="E151315" t="s">
        <v>45021</v>
      </c>
      <c r="F151315" t="s">
        <v>6</v>
      </c>
    </row>
    <row r="151316" spans="1:6" x14ac:dyDescent="0.3">
      <c r="A151316">
        <f t="shared" si="2364"/>
        <v>151315</v>
      </c>
      <c r="B151316">
        <v>409</v>
      </c>
      <c r="C151316">
        <v>38919</v>
      </c>
      <c r="D151316">
        <v>2</v>
      </c>
      <c r="E151316" t="s">
        <v>44991</v>
      </c>
      <c r="F151316" t="s">
        <v>8</v>
      </c>
    </row>
    <row r="151317" spans="1:6" x14ac:dyDescent="0.3">
      <c r="A151317">
        <f t="shared" si="2364"/>
        <v>151316</v>
      </c>
      <c r="B151317">
        <v>409</v>
      </c>
      <c r="C151317">
        <v>38919</v>
      </c>
      <c r="D151317">
        <v>3</v>
      </c>
      <c r="E151317" t="s">
        <v>40680</v>
      </c>
      <c r="F151317" t="s">
        <v>6</v>
      </c>
    </row>
    <row r="151318" spans="1:6" x14ac:dyDescent="0.3">
      <c r="A151318">
        <f t="shared" si="2364"/>
        <v>151317</v>
      </c>
      <c r="B151318">
        <v>409</v>
      </c>
      <c r="C151318">
        <v>38919</v>
      </c>
      <c r="D151318">
        <v>4</v>
      </c>
      <c r="E151318" t="s">
        <v>44836</v>
      </c>
      <c r="F151318" t="s">
        <v>6</v>
      </c>
    </row>
    <row r="151319" spans="1:6" x14ac:dyDescent="0.3">
      <c r="A151319">
        <f t="shared" si="2364"/>
        <v>151318</v>
      </c>
      <c r="B151319">
        <v>409</v>
      </c>
      <c r="C151319">
        <v>38920</v>
      </c>
      <c r="D151319">
        <v>1</v>
      </c>
      <c r="E151319" t="s">
        <v>111064</v>
      </c>
      <c r="F151319" t="s">
        <v>6</v>
      </c>
    </row>
    <row r="151320" spans="1:6" x14ac:dyDescent="0.3">
      <c r="A151320">
        <f t="shared" si="2364"/>
        <v>151319</v>
      </c>
      <c r="B151320">
        <v>409</v>
      </c>
      <c r="C151320">
        <v>38920</v>
      </c>
      <c r="D151320">
        <v>2</v>
      </c>
      <c r="E151320" t="s">
        <v>111065</v>
      </c>
      <c r="F151320" t="s">
        <v>8</v>
      </c>
    </row>
    <row r="151321" spans="1:6" x14ac:dyDescent="0.3">
      <c r="A151321">
        <f t="shared" si="2364"/>
        <v>151320</v>
      </c>
      <c r="B151321">
        <v>409</v>
      </c>
      <c r="C151321">
        <v>38920</v>
      </c>
      <c r="D151321">
        <v>3</v>
      </c>
      <c r="E151321" t="s">
        <v>111066</v>
      </c>
      <c r="F151321" t="s">
        <v>6</v>
      </c>
    </row>
    <row r="151322" spans="1:6" x14ac:dyDescent="0.3">
      <c r="A151322">
        <f t="shared" si="2364"/>
        <v>151321</v>
      </c>
      <c r="B151322">
        <v>409</v>
      </c>
      <c r="C151322">
        <v>38920</v>
      </c>
      <c r="D151322">
        <v>4</v>
      </c>
      <c r="E151322" t="s">
        <v>111067</v>
      </c>
      <c r="F151322" t="s">
        <v>6</v>
      </c>
    </row>
    <row r="151323" spans="1:6" x14ac:dyDescent="0.3">
      <c r="A151323">
        <f t="shared" si="2364"/>
        <v>151322</v>
      </c>
      <c r="B151323">
        <v>409</v>
      </c>
      <c r="C151323">
        <v>38921</v>
      </c>
      <c r="D151323">
        <v>1</v>
      </c>
      <c r="E151323" t="s">
        <v>111068</v>
      </c>
      <c r="F151323" t="s">
        <v>8</v>
      </c>
    </row>
    <row r="151324" spans="1:6" x14ac:dyDescent="0.3">
      <c r="A151324">
        <f t="shared" si="2364"/>
        <v>151323</v>
      </c>
      <c r="B151324">
        <v>409</v>
      </c>
      <c r="C151324">
        <v>38921</v>
      </c>
      <c r="D151324">
        <v>2</v>
      </c>
      <c r="E151324" t="s">
        <v>111069</v>
      </c>
      <c r="F151324" t="s">
        <v>6</v>
      </c>
    </row>
    <row r="151325" spans="1:6" x14ac:dyDescent="0.3">
      <c r="A151325">
        <f t="shared" si="2364"/>
        <v>151324</v>
      </c>
      <c r="B151325">
        <v>409</v>
      </c>
      <c r="C151325">
        <v>38921</v>
      </c>
      <c r="D151325">
        <v>3</v>
      </c>
      <c r="E151325" t="s">
        <v>111070</v>
      </c>
      <c r="F151325" t="s">
        <v>6</v>
      </c>
    </row>
    <row r="151326" spans="1:6" x14ac:dyDescent="0.3">
      <c r="A151326">
        <f t="shared" si="2364"/>
        <v>151325</v>
      </c>
      <c r="B151326">
        <v>409</v>
      </c>
      <c r="C151326">
        <v>38921</v>
      </c>
      <c r="D151326">
        <v>4</v>
      </c>
      <c r="E151326" t="s">
        <v>111071</v>
      </c>
      <c r="F151326" t="s">
        <v>6</v>
      </c>
    </row>
    <row r="151327" spans="1:6" x14ac:dyDescent="0.3">
      <c r="A151327">
        <f t="shared" si="2364"/>
        <v>151326</v>
      </c>
      <c r="B151327">
        <v>409</v>
      </c>
      <c r="C151327">
        <v>38922</v>
      </c>
      <c r="D151327">
        <v>1</v>
      </c>
      <c r="E151327" t="s">
        <v>111072</v>
      </c>
      <c r="F151327" t="s">
        <v>6</v>
      </c>
    </row>
    <row r="151328" spans="1:6" x14ac:dyDescent="0.3">
      <c r="A151328">
        <f t="shared" si="2364"/>
        <v>151327</v>
      </c>
      <c r="B151328">
        <v>409</v>
      </c>
      <c r="C151328">
        <v>38922</v>
      </c>
      <c r="D151328">
        <v>2</v>
      </c>
      <c r="E151328" t="s">
        <v>111073</v>
      </c>
      <c r="F151328" t="s">
        <v>8</v>
      </c>
    </row>
    <row r="151329" spans="1:6" x14ac:dyDescent="0.3">
      <c r="A151329">
        <f t="shared" si="2364"/>
        <v>151328</v>
      </c>
      <c r="B151329">
        <v>409</v>
      </c>
      <c r="C151329">
        <v>38922</v>
      </c>
      <c r="D151329">
        <v>3</v>
      </c>
      <c r="E151329" t="s">
        <v>111074</v>
      </c>
      <c r="F151329" t="s">
        <v>6</v>
      </c>
    </row>
    <row r="151330" spans="1:6" x14ac:dyDescent="0.3">
      <c r="A151330">
        <f t="shared" si="2364"/>
        <v>151329</v>
      </c>
      <c r="B151330">
        <v>409</v>
      </c>
      <c r="C151330">
        <v>38922</v>
      </c>
      <c r="D151330">
        <v>4</v>
      </c>
      <c r="E151330" t="s">
        <v>111075</v>
      </c>
      <c r="F151330" t="s">
        <v>6</v>
      </c>
    </row>
    <row r="151331" spans="1:6" x14ac:dyDescent="0.3">
      <c r="A151331">
        <f t="shared" si="2364"/>
        <v>151330</v>
      </c>
      <c r="B151331">
        <v>409</v>
      </c>
      <c r="C151331">
        <v>38923</v>
      </c>
      <c r="D151331">
        <v>1</v>
      </c>
      <c r="E151331" t="s">
        <v>37004</v>
      </c>
      <c r="F151331" t="s">
        <v>8</v>
      </c>
    </row>
    <row r="151332" spans="1:6" x14ac:dyDescent="0.3">
      <c r="A151332">
        <f t="shared" si="2364"/>
        <v>151331</v>
      </c>
      <c r="B151332">
        <v>409</v>
      </c>
      <c r="C151332">
        <v>38923</v>
      </c>
      <c r="D151332">
        <v>2</v>
      </c>
      <c r="E151332" t="s">
        <v>37005</v>
      </c>
      <c r="F151332" t="s">
        <v>6</v>
      </c>
    </row>
    <row r="151333" spans="1:6" x14ac:dyDescent="0.3">
      <c r="A151333">
        <f t="shared" si="2364"/>
        <v>151332</v>
      </c>
      <c r="B151333">
        <v>409</v>
      </c>
      <c r="C151333">
        <v>38923</v>
      </c>
      <c r="D151333">
        <v>3</v>
      </c>
      <c r="E151333" t="s">
        <v>37006</v>
      </c>
      <c r="F151333" t="s">
        <v>6</v>
      </c>
    </row>
    <row r="151334" spans="1:6" x14ac:dyDescent="0.3">
      <c r="A151334">
        <f t="shared" si="2364"/>
        <v>151333</v>
      </c>
      <c r="B151334">
        <v>409</v>
      </c>
      <c r="C151334">
        <v>38923</v>
      </c>
      <c r="D151334">
        <v>4</v>
      </c>
      <c r="E151334" t="s">
        <v>57</v>
      </c>
      <c r="F151334" t="s">
        <v>6</v>
      </c>
    </row>
    <row r="151335" spans="1:6" x14ac:dyDescent="0.3">
      <c r="A151335">
        <f t="shared" si="2364"/>
        <v>151334</v>
      </c>
      <c r="B151335">
        <v>409</v>
      </c>
      <c r="C151335">
        <v>38924</v>
      </c>
      <c r="D151335">
        <v>1</v>
      </c>
      <c r="E151335" t="s">
        <v>111076</v>
      </c>
      <c r="F151335" t="s">
        <v>6</v>
      </c>
    </row>
    <row r="151336" spans="1:6" x14ac:dyDescent="0.3">
      <c r="A151336">
        <f t="shared" si="2364"/>
        <v>151335</v>
      </c>
      <c r="B151336">
        <v>409</v>
      </c>
      <c r="C151336">
        <v>38924</v>
      </c>
      <c r="D151336">
        <v>2</v>
      </c>
      <c r="E151336" t="s">
        <v>111077</v>
      </c>
      <c r="F151336" t="s">
        <v>8</v>
      </c>
    </row>
    <row r="151337" spans="1:6" x14ac:dyDescent="0.3">
      <c r="A151337">
        <f t="shared" si="2364"/>
        <v>151336</v>
      </c>
      <c r="B151337">
        <v>409</v>
      </c>
      <c r="C151337">
        <v>38924</v>
      </c>
      <c r="D151337">
        <v>3</v>
      </c>
      <c r="E151337" t="s">
        <v>111078</v>
      </c>
      <c r="F151337" t="s">
        <v>6</v>
      </c>
    </row>
    <row r="151338" spans="1:6" x14ac:dyDescent="0.3">
      <c r="A151338">
        <f t="shared" si="2364"/>
        <v>151337</v>
      </c>
      <c r="B151338">
        <v>409</v>
      </c>
      <c r="C151338">
        <v>38924</v>
      </c>
      <c r="D151338">
        <v>4</v>
      </c>
      <c r="E151338" t="s">
        <v>111079</v>
      </c>
      <c r="F151338" t="s">
        <v>6</v>
      </c>
    </row>
    <row r="151339" spans="1:6" x14ac:dyDescent="0.3">
      <c r="A151339">
        <f t="shared" si="2364"/>
        <v>151338</v>
      </c>
      <c r="B151339">
        <v>409</v>
      </c>
      <c r="C151339">
        <v>38925</v>
      </c>
      <c r="D151339">
        <v>1</v>
      </c>
      <c r="E151339" t="s">
        <v>111080</v>
      </c>
      <c r="F151339" t="s">
        <v>6</v>
      </c>
    </row>
    <row r="151340" spans="1:6" x14ac:dyDescent="0.3">
      <c r="A151340">
        <f t="shared" si="2364"/>
        <v>151339</v>
      </c>
      <c r="B151340">
        <v>409</v>
      </c>
      <c r="C151340">
        <v>38925</v>
      </c>
      <c r="D151340">
        <v>2</v>
      </c>
      <c r="E151340" t="s">
        <v>111081</v>
      </c>
      <c r="F151340" t="s">
        <v>6</v>
      </c>
    </row>
    <row r="151341" spans="1:6" x14ac:dyDescent="0.3">
      <c r="A151341">
        <f t="shared" si="2364"/>
        <v>151340</v>
      </c>
      <c r="B151341">
        <v>409</v>
      </c>
      <c r="C151341">
        <v>38925</v>
      </c>
      <c r="D151341">
        <v>3</v>
      </c>
      <c r="E151341" t="s">
        <v>111082</v>
      </c>
      <c r="F151341" t="s">
        <v>8</v>
      </c>
    </row>
    <row r="151342" spans="1:6" x14ac:dyDescent="0.3">
      <c r="A151342">
        <f t="shared" si="2364"/>
        <v>151341</v>
      </c>
      <c r="B151342">
        <v>409</v>
      </c>
      <c r="C151342">
        <v>38925</v>
      </c>
      <c r="D151342">
        <v>4</v>
      </c>
      <c r="E151342" t="s">
        <v>111083</v>
      </c>
      <c r="F151342" t="s">
        <v>6</v>
      </c>
    </row>
    <row r="151343" spans="1:6" x14ac:dyDescent="0.3">
      <c r="A151343">
        <f t="shared" si="2364"/>
        <v>151342</v>
      </c>
      <c r="B151343">
        <v>409</v>
      </c>
      <c r="C151343">
        <v>38926</v>
      </c>
      <c r="D151343">
        <v>1</v>
      </c>
      <c r="E151343" t="s">
        <v>17103</v>
      </c>
      <c r="F151343" t="s">
        <v>6</v>
      </c>
    </row>
    <row r="151344" spans="1:6" x14ac:dyDescent="0.3">
      <c r="A151344">
        <f t="shared" si="2364"/>
        <v>151343</v>
      </c>
      <c r="B151344">
        <v>409</v>
      </c>
      <c r="C151344">
        <v>38926</v>
      </c>
      <c r="D151344">
        <v>2</v>
      </c>
      <c r="E151344" t="s">
        <v>111084</v>
      </c>
      <c r="F151344" t="s">
        <v>8</v>
      </c>
    </row>
    <row r="151345" spans="1:6" x14ac:dyDescent="0.3">
      <c r="A151345">
        <f t="shared" si="2364"/>
        <v>151344</v>
      </c>
      <c r="B151345">
        <v>409</v>
      </c>
      <c r="C151345">
        <v>38926</v>
      </c>
      <c r="D151345">
        <v>3</v>
      </c>
      <c r="E151345" t="s">
        <v>64213</v>
      </c>
      <c r="F151345" t="s">
        <v>6</v>
      </c>
    </row>
    <row r="151346" spans="1:6" x14ac:dyDescent="0.3">
      <c r="A151346">
        <f t="shared" si="2364"/>
        <v>151345</v>
      </c>
      <c r="B151346">
        <v>409</v>
      </c>
      <c r="C151346">
        <v>38926</v>
      </c>
      <c r="D151346">
        <v>4</v>
      </c>
      <c r="E151346" t="s">
        <v>17102</v>
      </c>
      <c r="F151346" t="s">
        <v>6</v>
      </c>
    </row>
    <row r="151347" spans="1:6" x14ac:dyDescent="0.3">
      <c r="A151347">
        <f t="shared" si="2364"/>
        <v>151346</v>
      </c>
      <c r="B151347">
        <v>409</v>
      </c>
      <c r="C151347">
        <v>38927</v>
      </c>
      <c r="D151347">
        <v>1</v>
      </c>
      <c r="E151347" t="s">
        <v>111085</v>
      </c>
      <c r="F151347" t="s">
        <v>6</v>
      </c>
    </row>
    <row r="151348" spans="1:6" x14ac:dyDescent="0.3">
      <c r="A151348">
        <f t="shared" si="2364"/>
        <v>151347</v>
      </c>
      <c r="B151348">
        <v>409</v>
      </c>
      <c r="C151348">
        <v>38927</v>
      </c>
      <c r="D151348">
        <v>2</v>
      </c>
      <c r="E151348" t="s">
        <v>111086</v>
      </c>
      <c r="F151348" t="s">
        <v>6</v>
      </c>
    </row>
    <row r="151349" spans="1:6" x14ac:dyDescent="0.3">
      <c r="A151349">
        <f t="shared" si="2364"/>
        <v>151348</v>
      </c>
      <c r="B151349">
        <v>409</v>
      </c>
      <c r="C151349">
        <v>38927</v>
      </c>
      <c r="D151349">
        <v>3</v>
      </c>
      <c r="E151349" t="s">
        <v>111087</v>
      </c>
      <c r="F151349" t="s">
        <v>6</v>
      </c>
    </row>
    <row r="151350" spans="1:6" x14ac:dyDescent="0.3">
      <c r="A151350">
        <f t="shared" si="2364"/>
        <v>151349</v>
      </c>
      <c r="B151350">
        <v>409</v>
      </c>
      <c r="C151350">
        <v>38927</v>
      </c>
      <c r="D151350">
        <v>4</v>
      </c>
      <c r="E151350" t="s">
        <v>111088</v>
      </c>
      <c r="F151350" t="s">
        <v>8</v>
      </c>
    </row>
    <row r="151351" spans="1:6" x14ac:dyDescent="0.3">
      <c r="A151351">
        <f t="shared" si="2364"/>
        <v>151350</v>
      </c>
      <c r="B151351">
        <v>409</v>
      </c>
      <c r="C151351">
        <v>38928</v>
      </c>
      <c r="D151351">
        <v>1</v>
      </c>
      <c r="E151351" t="s">
        <v>111089</v>
      </c>
      <c r="F151351" t="s">
        <v>6</v>
      </c>
    </row>
    <row r="151352" spans="1:6" x14ac:dyDescent="0.3">
      <c r="A151352">
        <f t="shared" si="2364"/>
        <v>151351</v>
      </c>
      <c r="B151352">
        <v>409</v>
      </c>
      <c r="C151352">
        <v>38928</v>
      </c>
      <c r="D151352">
        <v>2</v>
      </c>
      <c r="E151352" t="s">
        <v>111090</v>
      </c>
      <c r="F151352" t="s">
        <v>6</v>
      </c>
    </row>
    <row r="151353" spans="1:6" x14ac:dyDescent="0.3">
      <c r="A151353">
        <f t="shared" si="2364"/>
        <v>151352</v>
      </c>
      <c r="B151353">
        <v>409</v>
      </c>
      <c r="C151353">
        <v>38928</v>
      </c>
      <c r="D151353">
        <v>3</v>
      </c>
      <c r="E151353" t="s">
        <v>111091</v>
      </c>
      <c r="F151353" t="s">
        <v>6</v>
      </c>
    </row>
    <row r="151354" spans="1:6" x14ac:dyDescent="0.3">
      <c r="A151354">
        <f t="shared" si="2364"/>
        <v>151353</v>
      </c>
      <c r="B151354">
        <v>409</v>
      </c>
      <c r="C151354">
        <v>38928</v>
      </c>
      <c r="D151354">
        <v>4</v>
      </c>
      <c r="E151354" t="s">
        <v>111092</v>
      </c>
      <c r="F151354" t="s">
        <v>8</v>
      </c>
    </row>
    <row r="151355" spans="1:6" x14ac:dyDescent="0.3">
      <c r="A151355">
        <f t="shared" si="2364"/>
        <v>151354</v>
      </c>
      <c r="B151355">
        <v>409</v>
      </c>
      <c r="C151355">
        <v>38929</v>
      </c>
      <c r="D151355">
        <v>1</v>
      </c>
      <c r="E151355" t="s">
        <v>111093</v>
      </c>
      <c r="F151355" t="s">
        <v>6</v>
      </c>
    </row>
    <row r="151356" spans="1:6" x14ac:dyDescent="0.3">
      <c r="A151356">
        <f t="shared" si="2364"/>
        <v>151355</v>
      </c>
      <c r="B151356">
        <v>409</v>
      </c>
      <c r="C151356">
        <v>38929</v>
      </c>
      <c r="D151356">
        <v>2</v>
      </c>
      <c r="E151356" t="s">
        <v>111094</v>
      </c>
      <c r="F151356" t="s">
        <v>8</v>
      </c>
    </row>
    <row r="151357" spans="1:6" x14ac:dyDescent="0.3">
      <c r="A151357">
        <f t="shared" si="2364"/>
        <v>151356</v>
      </c>
      <c r="B151357">
        <v>409</v>
      </c>
      <c r="C151357">
        <v>38929</v>
      </c>
      <c r="D151357">
        <v>3</v>
      </c>
      <c r="E151357" t="s">
        <v>111095</v>
      </c>
      <c r="F151357" t="s">
        <v>6</v>
      </c>
    </row>
    <row r="151358" spans="1:6" x14ac:dyDescent="0.3">
      <c r="A151358">
        <f t="shared" si="2364"/>
        <v>151357</v>
      </c>
      <c r="B151358">
        <v>409</v>
      </c>
      <c r="C151358">
        <v>38929</v>
      </c>
      <c r="D151358">
        <v>4</v>
      </c>
      <c r="E151358" t="s">
        <v>111096</v>
      </c>
      <c r="F151358" t="s">
        <v>6</v>
      </c>
    </row>
    <row r="151359" spans="1:6" x14ac:dyDescent="0.3">
      <c r="A151359">
        <f t="shared" si="2364"/>
        <v>151358</v>
      </c>
      <c r="B151359">
        <v>409</v>
      </c>
      <c r="C151359">
        <v>38930</v>
      </c>
      <c r="D151359">
        <v>1</v>
      </c>
      <c r="E151359" t="s">
        <v>111097</v>
      </c>
      <c r="F151359" t="s">
        <v>6</v>
      </c>
    </row>
    <row r="151360" spans="1:6" x14ac:dyDescent="0.3">
      <c r="A151360">
        <f t="shared" si="2364"/>
        <v>151359</v>
      </c>
      <c r="B151360">
        <v>409</v>
      </c>
      <c r="C151360">
        <v>38930</v>
      </c>
      <c r="D151360">
        <v>2</v>
      </c>
      <c r="E151360" t="s">
        <v>111098</v>
      </c>
      <c r="F151360" t="s">
        <v>6</v>
      </c>
    </row>
    <row r="151361" spans="1:6" x14ac:dyDescent="0.3">
      <c r="A151361">
        <f t="shared" si="2364"/>
        <v>151360</v>
      </c>
      <c r="B151361">
        <v>409</v>
      </c>
      <c r="C151361">
        <v>38930</v>
      </c>
      <c r="D151361">
        <v>3</v>
      </c>
      <c r="E151361" t="s">
        <v>111099</v>
      </c>
      <c r="F151361" t="s">
        <v>8</v>
      </c>
    </row>
    <row r="151362" spans="1:6" x14ac:dyDescent="0.3">
      <c r="A151362">
        <f t="shared" si="2364"/>
        <v>151361</v>
      </c>
      <c r="B151362">
        <v>409</v>
      </c>
      <c r="C151362">
        <v>38930</v>
      </c>
      <c r="D151362">
        <v>4</v>
      </c>
      <c r="E151362" t="s">
        <v>111100</v>
      </c>
      <c r="F151362" t="s">
        <v>6</v>
      </c>
    </row>
    <row r="151363" spans="1:6" x14ac:dyDescent="0.3">
      <c r="A151363">
        <f t="shared" ref="A151363:A151426" si="2365">ROW()-1</f>
        <v>151362</v>
      </c>
      <c r="B151363">
        <v>409</v>
      </c>
      <c r="C151363">
        <v>38931</v>
      </c>
      <c r="D151363">
        <v>1</v>
      </c>
      <c r="E151363" t="s">
        <v>34273</v>
      </c>
      <c r="F151363" t="s">
        <v>6</v>
      </c>
    </row>
    <row r="151364" spans="1:6" x14ac:dyDescent="0.3">
      <c r="A151364">
        <f t="shared" si="2365"/>
        <v>151363</v>
      </c>
      <c r="B151364">
        <v>409</v>
      </c>
      <c r="C151364">
        <v>38931</v>
      </c>
      <c r="D151364">
        <v>2</v>
      </c>
      <c r="E151364" t="s">
        <v>34272</v>
      </c>
      <c r="F151364" t="s">
        <v>6</v>
      </c>
    </row>
    <row r="151365" spans="1:6" x14ac:dyDescent="0.3">
      <c r="A151365">
        <f t="shared" si="2365"/>
        <v>151364</v>
      </c>
      <c r="B151365">
        <v>409</v>
      </c>
      <c r="C151365">
        <v>38931</v>
      </c>
      <c r="D151365">
        <v>3</v>
      </c>
      <c r="E151365" t="s">
        <v>109620</v>
      </c>
      <c r="F151365" t="s">
        <v>8</v>
      </c>
    </row>
    <row r="151366" spans="1:6" x14ac:dyDescent="0.3">
      <c r="A151366">
        <f t="shared" si="2365"/>
        <v>151365</v>
      </c>
      <c r="B151366">
        <v>409</v>
      </c>
      <c r="C151366">
        <v>38931</v>
      </c>
      <c r="D151366">
        <v>4</v>
      </c>
      <c r="E151366" t="s">
        <v>34271</v>
      </c>
      <c r="F151366" t="s">
        <v>6</v>
      </c>
    </row>
    <row r="151367" spans="1:6" x14ac:dyDescent="0.3">
      <c r="A151367">
        <f t="shared" si="2365"/>
        <v>151366</v>
      </c>
      <c r="B151367">
        <v>409</v>
      </c>
      <c r="C151367">
        <v>38932</v>
      </c>
      <c r="D151367">
        <v>1</v>
      </c>
      <c r="E151367" t="s">
        <v>111101</v>
      </c>
      <c r="F151367" t="s">
        <v>6</v>
      </c>
    </row>
    <row r="151368" spans="1:6" x14ac:dyDescent="0.3">
      <c r="A151368">
        <f t="shared" si="2365"/>
        <v>151367</v>
      </c>
      <c r="B151368">
        <v>409</v>
      </c>
      <c r="C151368">
        <v>38932</v>
      </c>
      <c r="D151368">
        <v>2</v>
      </c>
      <c r="E151368" t="s">
        <v>111102</v>
      </c>
      <c r="F151368" t="s">
        <v>8</v>
      </c>
    </row>
    <row r="151369" spans="1:6" x14ac:dyDescent="0.3">
      <c r="A151369">
        <f t="shared" si="2365"/>
        <v>151368</v>
      </c>
      <c r="B151369">
        <v>409</v>
      </c>
      <c r="C151369">
        <v>38932</v>
      </c>
      <c r="D151369">
        <v>3</v>
      </c>
      <c r="E151369" t="s">
        <v>111103</v>
      </c>
      <c r="F151369" t="s">
        <v>6</v>
      </c>
    </row>
    <row r="151370" spans="1:6" x14ac:dyDescent="0.3">
      <c r="A151370">
        <f t="shared" si="2365"/>
        <v>151369</v>
      </c>
      <c r="B151370">
        <v>409</v>
      </c>
      <c r="C151370">
        <v>38932</v>
      </c>
      <c r="D151370">
        <v>4</v>
      </c>
      <c r="E151370" t="s">
        <v>111104</v>
      </c>
      <c r="F151370" t="s">
        <v>6</v>
      </c>
    </row>
    <row r="151371" spans="1:6" x14ac:dyDescent="0.3">
      <c r="A151371">
        <f t="shared" si="2365"/>
        <v>151370</v>
      </c>
      <c r="B151371">
        <v>409</v>
      </c>
      <c r="C151371">
        <v>38933</v>
      </c>
      <c r="D151371">
        <v>1</v>
      </c>
      <c r="E151371" t="s">
        <v>111105</v>
      </c>
      <c r="F151371" t="s">
        <v>8</v>
      </c>
    </row>
    <row r="151372" spans="1:6" x14ac:dyDescent="0.3">
      <c r="A151372">
        <f t="shared" si="2365"/>
        <v>151371</v>
      </c>
      <c r="B151372">
        <v>409</v>
      </c>
      <c r="C151372">
        <v>38933</v>
      </c>
      <c r="D151372">
        <v>2</v>
      </c>
      <c r="E151372" t="s">
        <v>109967</v>
      </c>
      <c r="F151372" t="s">
        <v>6</v>
      </c>
    </row>
    <row r="151373" spans="1:6" x14ac:dyDescent="0.3">
      <c r="A151373">
        <f t="shared" si="2365"/>
        <v>151372</v>
      </c>
      <c r="B151373">
        <v>409</v>
      </c>
      <c r="C151373">
        <v>38933</v>
      </c>
      <c r="D151373">
        <v>3</v>
      </c>
      <c r="E151373" t="s">
        <v>109968</v>
      </c>
      <c r="F151373" t="s">
        <v>6</v>
      </c>
    </row>
    <row r="151374" spans="1:6" x14ac:dyDescent="0.3">
      <c r="A151374">
        <f t="shared" si="2365"/>
        <v>151373</v>
      </c>
      <c r="B151374">
        <v>409</v>
      </c>
      <c r="C151374">
        <v>38933</v>
      </c>
      <c r="D151374">
        <v>4</v>
      </c>
      <c r="E151374" t="s">
        <v>109969</v>
      </c>
      <c r="F151374" t="s">
        <v>6</v>
      </c>
    </row>
    <row r="151375" spans="1:6" x14ac:dyDescent="0.3">
      <c r="A151375">
        <f t="shared" si="2365"/>
        <v>151374</v>
      </c>
      <c r="B151375">
        <v>409</v>
      </c>
      <c r="C151375">
        <v>38934</v>
      </c>
      <c r="D151375">
        <v>1</v>
      </c>
      <c r="E151375" t="s">
        <v>111106</v>
      </c>
      <c r="F151375" t="s">
        <v>6</v>
      </c>
    </row>
    <row r="151376" spans="1:6" x14ac:dyDescent="0.3">
      <c r="A151376">
        <f t="shared" si="2365"/>
        <v>151375</v>
      </c>
      <c r="B151376">
        <v>409</v>
      </c>
      <c r="C151376">
        <v>38934</v>
      </c>
      <c r="D151376">
        <v>2</v>
      </c>
      <c r="E151376" t="s">
        <v>111107</v>
      </c>
      <c r="F151376" t="s">
        <v>8</v>
      </c>
    </row>
    <row r="151377" spans="1:6" x14ac:dyDescent="0.3">
      <c r="A151377">
        <f t="shared" si="2365"/>
        <v>151376</v>
      </c>
      <c r="B151377">
        <v>409</v>
      </c>
      <c r="C151377">
        <v>38934</v>
      </c>
      <c r="D151377">
        <v>3</v>
      </c>
      <c r="E151377" t="s">
        <v>111108</v>
      </c>
      <c r="F151377" t="s">
        <v>6</v>
      </c>
    </row>
    <row r="151378" spans="1:6" x14ac:dyDescent="0.3">
      <c r="A151378">
        <f t="shared" si="2365"/>
        <v>151377</v>
      </c>
      <c r="B151378">
        <v>409</v>
      </c>
      <c r="C151378">
        <v>38934</v>
      </c>
      <c r="D151378">
        <v>4</v>
      </c>
      <c r="E151378" t="s">
        <v>111109</v>
      </c>
      <c r="F151378" t="s">
        <v>6</v>
      </c>
    </row>
    <row r="151379" spans="1:6" x14ac:dyDescent="0.3">
      <c r="A151379">
        <f t="shared" si="2365"/>
        <v>151378</v>
      </c>
      <c r="B151379">
        <v>409</v>
      </c>
      <c r="C151379">
        <v>38935</v>
      </c>
      <c r="D151379">
        <v>1</v>
      </c>
      <c r="E151379" t="s">
        <v>111110</v>
      </c>
      <c r="F151379" t="s">
        <v>6</v>
      </c>
    </row>
    <row r="151380" spans="1:6" x14ac:dyDescent="0.3">
      <c r="A151380">
        <f t="shared" si="2365"/>
        <v>151379</v>
      </c>
      <c r="B151380">
        <v>409</v>
      </c>
      <c r="C151380">
        <v>38935</v>
      </c>
      <c r="D151380">
        <v>2</v>
      </c>
      <c r="E151380" t="s">
        <v>111111</v>
      </c>
      <c r="F151380" t="s">
        <v>6</v>
      </c>
    </row>
    <row r="151381" spans="1:6" x14ac:dyDescent="0.3">
      <c r="A151381">
        <f t="shared" si="2365"/>
        <v>151380</v>
      </c>
      <c r="B151381">
        <v>409</v>
      </c>
      <c r="C151381">
        <v>38935</v>
      </c>
      <c r="D151381">
        <v>3</v>
      </c>
      <c r="E151381" t="s">
        <v>111112</v>
      </c>
      <c r="F151381" t="s">
        <v>8</v>
      </c>
    </row>
    <row r="151382" spans="1:6" x14ac:dyDescent="0.3">
      <c r="A151382">
        <f t="shared" si="2365"/>
        <v>151381</v>
      </c>
      <c r="B151382">
        <v>409</v>
      </c>
      <c r="C151382">
        <v>38935</v>
      </c>
      <c r="D151382">
        <v>4</v>
      </c>
      <c r="E151382" t="s">
        <v>111113</v>
      </c>
      <c r="F151382" t="s">
        <v>6</v>
      </c>
    </row>
    <row r="151383" spans="1:6" x14ac:dyDescent="0.3">
      <c r="A151383">
        <f t="shared" si="2365"/>
        <v>151382</v>
      </c>
      <c r="B151383">
        <v>409</v>
      </c>
      <c r="C151383">
        <v>38936</v>
      </c>
      <c r="D151383">
        <v>1</v>
      </c>
      <c r="E151383" t="s">
        <v>42808</v>
      </c>
      <c r="F151383" t="s">
        <v>6</v>
      </c>
    </row>
    <row r="151384" spans="1:6" x14ac:dyDescent="0.3">
      <c r="A151384">
        <f t="shared" si="2365"/>
        <v>151383</v>
      </c>
      <c r="B151384">
        <v>409</v>
      </c>
      <c r="C151384">
        <v>38936</v>
      </c>
      <c r="D151384">
        <v>2</v>
      </c>
      <c r="E151384" t="s">
        <v>42809</v>
      </c>
      <c r="F151384" t="s">
        <v>8</v>
      </c>
    </row>
    <row r="151385" spans="1:6" x14ac:dyDescent="0.3">
      <c r="A151385">
        <f t="shared" si="2365"/>
        <v>151384</v>
      </c>
      <c r="B151385">
        <v>409</v>
      </c>
      <c r="C151385">
        <v>38936</v>
      </c>
      <c r="D151385">
        <v>3</v>
      </c>
      <c r="E151385" t="s">
        <v>36626</v>
      </c>
      <c r="F151385" t="s">
        <v>6</v>
      </c>
    </row>
    <row r="151386" spans="1:6" x14ac:dyDescent="0.3">
      <c r="A151386">
        <f t="shared" si="2365"/>
        <v>151385</v>
      </c>
      <c r="B151386">
        <v>409</v>
      </c>
      <c r="C151386">
        <v>38936</v>
      </c>
      <c r="D151386">
        <v>4</v>
      </c>
      <c r="E151386" t="s">
        <v>42810</v>
      </c>
      <c r="F151386" t="s">
        <v>6</v>
      </c>
    </row>
    <row r="151387" spans="1:6" x14ac:dyDescent="0.3">
      <c r="A151387">
        <f t="shared" si="2365"/>
        <v>151386</v>
      </c>
      <c r="B151387">
        <v>409</v>
      </c>
      <c r="C151387">
        <v>38937</v>
      </c>
      <c r="D151387">
        <v>1</v>
      </c>
      <c r="E151387" t="s">
        <v>110210</v>
      </c>
      <c r="F151387" t="s">
        <v>6</v>
      </c>
    </row>
    <row r="151388" spans="1:6" x14ac:dyDescent="0.3">
      <c r="A151388">
        <f t="shared" si="2365"/>
        <v>151387</v>
      </c>
      <c r="B151388">
        <v>409</v>
      </c>
      <c r="C151388">
        <v>38937</v>
      </c>
      <c r="D151388">
        <v>2</v>
      </c>
      <c r="E151388" t="s">
        <v>110211</v>
      </c>
      <c r="F151388" t="s">
        <v>6</v>
      </c>
    </row>
    <row r="151389" spans="1:6" x14ac:dyDescent="0.3">
      <c r="A151389">
        <f t="shared" si="2365"/>
        <v>151388</v>
      </c>
      <c r="B151389">
        <v>409</v>
      </c>
      <c r="C151389">
        <v>38937</v>
      </c>
      <c r="D151389">
        <v>3</v>
      </c>
      <c r="E151389" t="s">
        <v>111114</v>
      </c>
      <c r="F151389" t="s">
        <v>6</v>
      </c>
    </row>
    <row r="151390" spans="1:6" x14ac:dyDescent="0.3">
      <c r="A151390">
        <f t="shared" si="2365"/>
        <v>151389</v>
      </c>
      <c r="B151390">
        <v>409</v>
      </c>
      <c r="C151390">
        <v>38937</v>
      </c>
      <c r="D151390">
        <v>4</v>
      </c>
      <c r="E151390" t="s">
        <v>110213</v>
      </c>
      <c r="F151390" t="s">
        <v>8</v>
      </c>
    </row>
    <row r="151391" spans="1:6" x14ac:dyDescent="0.3">
      <c r="A151391">
        <f t="shared" si="2365"/>
        <v>151390</v>
      </c>
      <c r="B151391">
        <v>409</v>
      </c>
      <c r="C151391">
        <v>38938</v>
      </c>
      <c r="D151391">
        <v>1</v>
      </c>
      <c r="E151391" t="s">
        <v>33715</v>
      </c>
      <c r="F151391" t="s">
        <v>8</v>
      </c>
    </row>
    <row r="151392" spans="1:6" x14ac:dyDescent="0.3">
      <c r="A151392">
        <f t="shared" si="2365"/>
        <v>151391</v>
      </c>
      <c r="B151392">
        <v>409</v>
      </c>
      <c r="C151392">
        <v>38938</v>
      </c>
      <c r="D151392">
        <v>2</v>
      </c>
      <c r="E151392" t="s">
        <v>35701</v>
      </c>
      <c r="F151392" t="s">
        <v>6</v>
      </c>
    </row>
    <row r="151393" spans="1:6" x14ac:dyDescent="0.3">
      <c r="A151393">
        <f t="shared" si="2365"/>
        <v>151392</v>
      </c>
      <c r="B151393">
        <v>409</v>
      </c>
      <c r="C151393">
        <v>38938</v>
      </c>
      <c r="D151393">
        <v>3</v>
      </c>
      <c r="E151393" t="s">
        <v>34811</v>
      </c>
      <c r="F151393" t="s">
        <v>6</v>
      </c>
    </row>
    <row r="151394" spans="1:6" x14ac:dyDescent="0.3">
      <c r="A151394">
        <f t="shared" si="2365"/>
        <v>151393</v>
      </c>
      <c r="B151394">
        <v>409</v>
      </c>
      <c r="C151394">
        <v>38938</v>
      </c>
      <c r="D151394">
        <v>4</v>
      </c>
      <c r="E151394" t="s">
        <v>44756</v>
      </c>
      <c r="F151394" t="s">
        <v>6</v>
      </c>
    </row>
    <row r="151395" spans="1:6" x14ac:dyDescent="0.3">
      <c r="A151395">
        <f t="shared" si="2365"/>
        <v>151394</v>
      </c>
      <c r="B151395">
        <v>409</v>
      </c>
      <c r="C151395">
        <v>38939</v>
      </c>
      <c r="D151395">
        <v>1</v>
      </c>
      <c r="E151395" t="s">
        <v>111115</v>
      </c>
      <c r="F151395" t="s">
        <v>6</v>
      </c>
    </row>
    <row r="151396" spans="1:6" x14ac:dyDescent="0.3">
      <c r="A151396">
        <f t="shared" si="2365"/>
        <v>151395</v>
      </c>
      <c r="B151396">
        <v>409</v>
      </c>
      <c r="C151396">
        <v>38939</v>
      </c>
      <c r="D151396">
        <v>2</v>
      </c>
      <c r="E151396" t="s">
        <v>111116</v>
      </c>
      <c r="F151396" t="s">
        <v>6</v>
      </c>
    </row>
    <row r="151397" spans="1:6" x14ac:dyDescent="0.3">
      <c r="A151397">
        <f t="shared" si="2365"/>
        <v>151396</v>
      </c>
      <c r="B151397">
        <v>409</v>
      </c>
      <c r="C151397">
        <v>38939</v>
      </c>
      <c r="D151397">
        <v>3</v>
      </c>
      <c r="E151397" t="s">
        <v>111117</v>
      </c>
      <c r="F151397" t="s">
        <v>6</v>
      </c>
    </row>
    <row r="151398" spans="1:6" x14ac:dyDescent="0.3">
      <c r="A151398">
        <f t="shared" si="2365"/>
        <v>151397</v>
      </c>
      <c r="B151398">
        <v>409</v>
      </c>
      <c r="C151398">
        <v>38939</v>
      </c>
      <c r="D151398">
        <v>4</v>
      </c>
      <c r="E151398" t="s">
        <v>111118</v>
      </c>
      <c r="F151398" t="s">
        <v>8</v>
      </c>
    </row>
    <row r="151399" spans="1:6" x14ac:dyDescent="0.3">
      <c r="A151399">
        <f t="shared" si="2365"/>
        <v>151398</v>
      </c>
      <c r="B151399">
        <v>409</v>
      </c>
      <c r="C151399">
        <v>38940</v>
      </c>
      <c r="D151399">
        <v>1</v>
      </c>
      <c r="E151399" t="s">
        <v>111119</v>
      </c>
      <c r="F151399" t="s">
        <v>8</v>
      </c>
    </row>
    <row r="151400" spans="1:6" x14ac:dyDescent="0.3">
      <c r="A151400">
        <f t="shared" si="2365"/>
        <v>151399</v>
      </c>
      <c r="B151400">
        <v>409</v>
      </c>
      <c r="C151400">
        <v>38940</v>
      </c>
      <c r="D151400">
        <v>2</v>
      </c>
      <c r="E151400" t="s">
        <v>111120</v>
      </c>
      <c r="F151400" t="s">
        <v>6</v>
      </c>
    </row>
    <row r="151401" spans="1:6" x14ac:dyDescent="0.3">
      <c r="A151401">
        <f t="shared" si="2365"/>
        <v>151400</v>
      </c>
      <c r="B151401">
        <v>409</v>
      </c>
      <c r="C151401">
        <v>38940</v>
      </c>
      <c r="D151401">
        <v>3</v>
      </c>
      <c r="E151401" t="s">
        <v>111121</v>
      </c>
      <c r="F151401" t="s">
        <v>6</v>
      </c>
    </row>
    <row r="151402" spans="1:6" x14ac:dyDescent="0.3">
      <c r="A151402">
        <f t="shared" si="2365"/>
        <v>151401</v>
      </c>
      <c r="B151402">
        <v>409</v>
      </c>
      <c r="C151402">
        <v>38940</v>
      </c>
      <c r="D151402">
        <v>4</v>
      </c>
      <c r="E151402" t="s">
        <v>111122</v>
      </c>
      <c r="F151402" t="s">
        <v>6</v>
      </c>
    </row>
    <row r="151403" spans="1:6" x14ac:dyDescent="0.3">
      <c r="A151403">
        <f t="shared" si="2365"/>
        <v>151402</v>
      </c>
      <c r="B151403">
        <v>409</v>
      </c>
      <c r="C151403">
        <v>38941</v>
      </c>
      <c r="D151403">
        <v>1</v>
      </c>
      <c r="E151403" t="s">
        <v>111123</v>
      </c>
      <c r="F151403" t="s">
        <v>6</v>
      </c>
    </row>
    <row r="151404" spans="1:6" x14ac:dyDescent="0.3">
      <c r="A151404">
        <f t="shared" si="2365"/>
        <v>151403</v>
      </c>
      <c r="B151404">
        <v>409</v>
      </c>
      <c r="C151404">
        <v>38941</v>
      </c>
      <c r="D151404">
        <v>2</v>
      </c>
      <c r="E151404" t="s">
        <v>37436</v>
      </c>
      <c r="F151404" t="s">
        <v>6</v>
      </c>
    </row>
    <row r="151405" spans="1:6" x14ac:dyDescent="0.3">
      <c r="A151405">
        <f t="shared" si="2365"/>
        <v>151404</v>
      </c>
      <c r="B151405">
        <v>409</v>
      </c>
      <c r="C151405">
        <v>38941</v>
      </c>
      <c r="D151405">
        <v>3</v>
      </c>
      <c r="E151405" t="s">
        <v>37437</v>
      </c>
      <c r="F151405" t="s">
        <v>6</v>
      </c>
    </row>
    <row r="151406" spans="1:6" x14ac:dyDescent="0.3">
      <c r="A151406">
        <f t="shared" si="2365"/>
        <v>151405</v>
      </c>
      <c r="B151406">
        <v>409</v>
      </c>
      <c r="C151406">
        <v>38941</v>
      </c>
      <c r="D151406">
        <v>4</v>
      </c>
      <c r="E151406" t="s">
        <v>37438</v>
      </c>
      <c r="F151406" t="s">
        <v>8</v>
      </c>
    </row>
    <row r="151407" spans="1:6" x14ac:dyDescent="0.3">
      <c r="A151407">
        <f t="shared" si="2365"/>
        <v>151406</v>
      </c>
      <c r="B151407">
        <v>409</v>
      </c>
      <c r="C151407">
        <v>38942</v>
      </c>
      <c r="D151407">
        <v>1</v>
      </c>
      <c r="E151407" t="s">
        <v>36632</v>
      </c>
      <c r="F151407" t="s">
        <v>8</v>
      </c>
    </row>
    <row r="151408" spans="1:6" x14ac:dyDescent="0.3">
      <c r="A151408">
        <f t="shared" si="2365"/>
        <v>151407</v>
      </c>
      <c r="B151408">
        <v>409</v>
      </c>
      <c r="C151408">
        <v>38942</v>
      </c>
      <c r="D151408">
        <v>2</v>
      </c>
      <c r="E151408" t="s">
        <v>111124</v>
      </c>
      <c r="F151408" t="s">
        <v>6</v>
      </c>
    </row>
    <row r="151409" spans="1:6" x14ac:dyDescent="0.3">
      <c r="A151409">
        <f t="shared" si="2365"/>
        <v>151408</v>
      </c>
      <c r="B151409">
        <v>409</v>
      </c>
      <c r="C151409">
        <v>38942</v>
      </c>
      <c r="D151409">
        <v>3</v>
      </c>
      <c r="E151409" t="s">
        <v>36634</v>
      </c>
      <c r="F151409" t="s">
        <v>6</v>
      </c>
    </row>
    <row r="151410" spans="1:6" x14ac:dyDescent="0.3">
      <c r="A151410">
        <f t="shared" si="2365"/>
        <v>151409</v>
      </c>
      <c r="B151410">
        <v>409</v>
      </c>
      <c r="C151410">
        <v>38942</v>
      </c>
      <c r="D151410">
        <v>4</v>
      </c>
      <c r="E151410" t="s">
        <v>111125</v>
      </c>
      <c r="F151410" t="s">
        <v>6</v>
      </c>
    </row>
    <row r="151411" spans="1:6" x14ac:dyDescent="0.3">
      <c r="A151411">
        <f t="shared" si="2365"/>
        <v>151410</v>
      </c>
      <c r="B151411">
        <v>409</v>
      </c>
      <c r="C151411">
        <v>38943</v>
      </c>
      <c r="D151411">
        <v>1</v>
      </c>
      <c r="E151411" t="s">
        <v>111126</v>
      </c>
      <c r="F151411" t="s">
        <v>6</v>
      </c>
    </row>
    <row r="151412" spans="1:6" x14ac:dyDescent="0.3">
      <c r="A151412">
        <f t="shared" si="2365"/>
        <v>151411</v>
      </c>
      <c r="B151412">
        <v>409</v>
      </c>
      <c r="C151412">
        <v>38943</v>
      </c>
      <c r="D151412">
        <v>2</v>
      </c>
      <c r="E151412" t="s">
        <v>111127</v>
      </c>
      <c r="F151412" t="s">
        <v>6</v>
      </c>
    </row>
    <row r="151413" spans="1:6" x14ac:dyDescent="0.3">
      <c r="A151413">
        <f t="shared" si="2365"/>
        <v>151412</v>
      </c>
      <c r="B151413">
        <v>409</v>
      </c>
      <c r="C151413">
        <v>38943</v>
      </c>
      <c r="D151413">
        <v>3</v>
      </c>
      <c r="E151413" t="s">
        <v>111128</v>
      </c>
      <c r="F151413" t="s">
        <v>8</v>
      </c>
    </row>
    <row r="151414" spans="1:6" x14ac:dyDescent="0.3">
      <c r="A151414">
        <f t="shared" si="2365"/>
        <v>151413</v>
      </c>
      <c r="B151414">
        <v>409</v>
      </c>
      <c r="C151414">
        <v>38943</v>
      </c>
      <c r="D151414">
        <v>4</v>
      </c>
      <c r="E151414" t="s">
        <v>111129</v>
      </c>
      <c r="F151414" t="s">
        <v>6</v>
      </c>
    </row>
    <row r="151415" spans="1:6" x14ac:dyDescent="0.3">
      <c r="A151415">
        <f t="shared" si="2365"/>
        <v>151414</v>
      </c>
      <c r="B151415">
        <v>409</v>
      </c>
      <c r="C151415">
        <v>38944</v>
      </c>
      <c r="D151415">
        <v>1</v>
      </c>
      <c r="E151415" t="s">
        <v>110045</v>
      </c>
      <c r="F151415" t="s">
        <v>8</v>
      </c>
    </row>
    <row r="151416" spans="1:6" x14ac:dyDescent="0.3">
      <c r="A151416">
        <f t="shared" si="2365"/>
        <v>151415</v>
      </c>
      <c r="B151416">
        <v>409</v>
      </c>
      <c r="C151416">
        <v>38944</v>
      </c>
      <c r="D151416">
        <v>2</v>
      </c>
      <c r="E151416" t="s">
        <v>110046</v>
      </c>
      <c r="F151416" t="s">
        <v>6</v>
      </c>
    </row>
    <row r="151417" spans="1:6" x14ac:dyDescent="0.3">
      <c r="A151417">
        <f t="shared" si="2365"/>
        <v>151416</v>
      </c>
      <c r="B151417">
        <v>409</v>
      </c>
      <c r="C151417">
        <v>38944</v>
      </c>
      <c r="D151417">
        <v>3</v>
      </c>
      <c r="E151417" t="s">
        <v>110047</v>
      </c>
      <c r="F151417" t="s">
        <v>6</v>
      </c>
    </row>
    <row r="151418" spans="1:6" x14ac:dyDescent="0.3">
      <c r="A151418">
        <f t="shared" si="2365"/>
        <v>151417</v>
      </c>
      <c r="B151418">
        <v>409</v>
      </c>
      <c r="C151418">
        <v>38944</v>
      </c>
      <c r="D151418">
        <v>4</v>
      </c>
      <c r="E151418" t="s">
        <v>110048</v>
      </c>
      <c r="F151418" t="s">
        <v>6</v>
      </c>
    </row>
    <row r="151419" spans="1:6" x14ac:dyDescent="0.3">
      <c r="A151419">
        <f t="shared" si="2365"/>
        <v>151418</v>
      </c>
      <c r="B151419">
        <v>409</v>
      </c>
      <c r="C151419">
        <v>38945</v>
      </c>
      <c r="D151419">
        <v>1</v>
      </c>
      <c r="E151419" t="s">
        <v>111130</v>
      </c>
      <c r="F151419" t="s">
        <v>6</v>
      </c>
    </row>
    <row r="151420" spans="1:6" x14ac:dyDescent="0.3">
      <c r="A151420">
        <f t="shared" si="2365"/>
        <v>151419</v>
      </c>
      <c r="B151420">
        <v>409</v>
      </c>
      <c r="C151420">
        <v>38945</v>
      </c>
      <c r="D151420">
        <v>2</v>
      </c>
      <c r="E151420" t="s">
        <v>111131</v>
      </c>
      <c r="F151420" t="s">
        <v>6</v>
      </c>
    </row>
    <row r="151421" spans="1:6" x14ac:dyDescent="0.3">
      <c r="A151421">
        <f t="shared" si="2365"/>
        <v>151420</v>
      </c>
      <c r="B151421">
        <v>409</v>
      </c>
      <c r="C151421">
        <v>38945</v>
      </c>
      <c r="D151421">
        <v>3</v>
      </c>
      <c r="E151421" t="s">
        <v>111132</v>
      </c>
      <c r="F151421" t="s">
        <v>6</v>
      </c>
    </row>
    <row r="151422" spans="1:6" x14ac:dyDescent="0.3">
      <c r="A151422">
        <f t="shared" si="2365"/>
        <v>151421</v>
      </c>
      <c r="B151422">
        <v>409</v>
      </c>
      <c r="C151422">
        <v>38945</v>
      </c>
      <c r="D151422">
        <v>4</v>
      </c>
      <c r="E151422" t="s">
        <v>111133</v>
      </c>
      <c r="F151422" t="s">
        <v>8</v>
      </c>
    </row>
    <row r="151423" spans="1:6" x14ac:dyDescent="0.3">
      <c r="A151423">
        <f t="shared" si="2365"/>
        <v>151422</v>
      </c>
      <c r="B151423">
        <v>409</v>
      </c>
      <c r="C151423">
        <v>38946</v>
      </c>
      <c r="D151423">
        <v>1</v>
      </c>
      <c r="E151423" t="s">
        <v>111134</v>
      </c>
      <c r="F151423" t="s">
        <v>6</v>
      </c>
    </row>
    <row r="151424" spans="1:6" x14ac:dyDescent="0.3">
      <c r="A151424">
        <f t="shared" si="2365"/>
        <v>151423</v>
      </c>
      <c r="B151424">
        <v>409</v>
      </c>
      <c r="C151424">
        <v>38946</v>
      </c>
      <c r="D151424">
        <v>2</v>
      </c>
      <c r="E151424" t="s">
        <v>109823</v>
      </c>
      <c r="F151424" t="s">
        <v>8</v>
      </c>
    </row>
    <row r="151425" spans="1:6" x14ac:dyDescent="0.3">
      <c r="A151425">
        <f t="shared" si="2365"/>
        <v>151424</v>
      </c>
      <c r="B151425">
        <v>409</v>
      </c>
      <c r="C151425">
        <v>38946</v>
      </c>
      <c r="D151425">
        <v>3</v>
      </c>
      <c r="E151425" t="s">
        <v>111135</v>
      </c>
      <c r="F151425" t="s">
        <v>6</v>
      </c>
    </row>
    <row r="151426" spans="1:6" x14ac:dyDescent="0.3">
      <c r="A151426">
        <f t="shared" si="2365"/>
        <v>151425</v>
      </c>
      <c r="B151426">
        <v>409</v>
      </c>
      <c r="C151426">
        <v>38946</v>
      </c>
      <c r="D151426">
        <v>4</v>
      </c>
      <c r="E151426" t="s">
        <v>109825</v>
      </c>
      <c r="F151426" t="s">
        <v>6</v>
      </c>
    </row>
    <row r="151427" spans="1:6" x14ac:dyDescent="0.3">
      <c r="A151427">
        <f t="shared" ref="A151427:A151490" si="2366">ROW()-1</f>
        <v>151426</v>
      </c>
      <c r="B151427">
        <v>409</v>
      </c>
      <c r="C151427">
        <v>38947</v>
      </c>
      <c r="D151427">
        <v>1</v>
      </c>
      <c r="E151427" t="s">
        <v>111136</v>
      </c>
      <c r="F151427" t="s">
        <v>8</v>
      </c>
    </row>
    <row r="151428" spans="1:6" x14ac:dyDescent="0.3">
      <c r="A151428">
        <f t="shared" si="2366"/>
        <v>151427</v>
      </c>
      <c r="B151428">
        <v>409</v>
      </c>
      <c r="C151428">
        <v>38947</v>
      </c>
      <c r="D151428">
        <v>2</v>
      </c>
      <c r="E151428" t="s">
        <v>111137</v>
      </c>
      <c r="F151428" t="s">
        <v>6</v>
      </c>
    </row>
    <row r="151429" spans="1:6" x14ac:dyDescent="0.3">
      <c r="A151429">
        <f t="shared" si="2366"/>
        <v>151428</v>
      </c>
      <c r="B151429">
        <v>409</v>
      </c>
      <c r="C151429">
        <v>38947</v>
      </c>
      <c r="D151429">
        <v>3</v>
      </c>
      <c r="E151429" t="s">
        <v>111138</v>
      </c>
      <c r="F151429" t="s">
        <v>6</v>
      </c>
    </row>
    <row r="151430" spans="1:6" x14ac:dyDescent="0.3">
      <c r="A151430">
        <f t="shared" si="2366"/>
        <v>151429</v>
      </c>
      <c r="B151430">
        <v>409</v>
      </c>
      <c r="C151430">
        <v>38947</v>
      </c>
      <c r="D151430">
        <v>4</v>
      </c>
      <c r="E151430" t="s">
        <v>111139</v>
      </c>
      <c r="F151430" t="s">
        <v>6</v>
      </c>
    </row>
    <row r="151431" spans="1:6" x14ac:dyDescent="0.3">
      <c r="A151431">
        <f t="shared" si="2366"/>
        <v>151430</v>
      </c>
      <c r="B151431">
        <v>409</v>
      </c>
      <c r="C151431">
        <v>38948</v>
      </c>
      <c r="D151431">
        <v>1</v>
      </c>
      <c r="E151431" t="s">
        <v>7614</v>
      </c>
      <c r="F151431" t="s">
        <v>8</v>
      </c>
    </row>
    <row r="151432" spans="1:6" x14ac:dyDescent="0.3">
      <c r="A151432">
        <f t="shared" si="2366"/>
        <v>151431</v>
      </c>
      <c r="B151432">
        <v>409</v>
      </c>
      <c r="C151432">
        <v>38948</v>
      </c>
      <c r="D151432">
        <v>2</v>
      </c>
      <c r="E151432" t="s">
        <v>111140</v>
      </c>
      <c r="F151432" t="s">
        <v>6</v>
      </c>
    </row>
    <row r="151433" spans="1:6" x14ac:dyDescent="0.3">
      <c r="A151433">
        <f t="shared" si="2366"/>
        <v>151432</v>
      </c>
      <c r="B151433">
        <v>409</v>
      </c>
      <c r="C151433">
        <v>38948</v>
      </c>
      <c r="D151433">
        <v>3</v>
      </c>
      <c r="E151433" t="s">
        <v>111141</v>
      </c>
      <c r="F151433" t="s">
        <v>6</v>
      </c>
    </row>
    <row r="151434" spans="1:6" x14ac:dyDescent="0.3">
      <c r="A151434">
        <f t="shared" si="2366"/>
        <v>151433</v>
      </c>
      <c r="B151434">
        <v>409</v>
      </c>
      <c r="C151434">
        <v>38948</v>
      </c>
      <c r="D151434">
        <v>4</v>
      </c>
      <c r="E151434" t="s">
        <v>34075</v>
      </c>
      <c r="F151434" t="s">
        <v>6</v>
      </c>
    </row>
    <row r="151435" spans="1:6" x14ac:dyDescent="0.3">
      <c r="A151435">
        <f t="shared" si="2366"/>
        <v>151434</v>
      </c>
      <c r="B151435">
        <v>409</v>
      </c>
      <c r="C151435">
        <v>38949</v>
      </c>
      <c r="D151435">
        <v>1</v>
      </c>
      <c r="E151435" t="s">
        <v>111142</v>
      </c>
      <c r="F151435" t="s">
        <v>8</v>
      </c>
    </row>
    <row r="151436" spans="1:6" x14ac:dyDescent="0.3">
      <c r="A151436">
        <f t="shared" si="2366"/>
        <v>151435</v>
      </c>
      <c r="B151436">
        <v>409</v>
      </c>
      <c r="C151436">
        <v>38949</v>
      </c>
      <c r="D151436">
        <v>2</v>
      </c>
      <c r="E151436" t="s">
        <v>70565</v>
      </c>
      <c r="F151436" t="s">
        <v>6</v>
      </c>
    </row>
    <row r="151437" spans="1:6" x14ac:dyDescent="0.3">
      <c r="A151437">
        <f t="shared" si="2366"/>
        <v>151436</v>
      </c>
      <c r="B151437">
        <v>409</v>
      </c>
      <c r="C151437">
        <v>38949</v>
      </c>
      <c r="D151437">
        <v>3</v>
      </c>
      <c r="E151437" t="s">
        <v>36599</v>
      </c>
      <c r="F151437" t="s">
        <v>6</v>
      </c>
    </row>
    <row r="151438" spans="1:6" x14ac:dyDescent="0.3">
      <c r="A151438">
        <f t="shared" si="2366"/>
        <v>151437</v>
      </c>
      <c r="B151438">
        <v>409</v>
      </c>
      <c r="C151438">
        <v>38949</v>
      </c>
      <c r="D151438">
        <v>4</v>
      </c>
      <c r="E151438" t="s">
        <v>111143</v>
      </c>
      <c r="F151438" t="s">
        <v>6</v>
      </c>
    </row>
    <row r="151439" spans="1:6" x14ac:dyDescent="0.3">
      <c r="A151439">
        <f t="shared" si="2366"/>
        <v>151438</v>
      </c>
      <c r="B151439">
        <v>409</v>
      </c>
      <c r="C151439">
        <v>38950</v>
      </c>
      <c r="D151439">
        <v>1</v>
      </c>
      <c r="E151439" t="s">
        <v>111144</v>
      </c>
      <c r="F151439" t="s">
        <v>6</v>
      </c>
    </row>
    <row r="151440" spans="1:6" x14ac:dyDescent="0.3">
      <c r="A151440">
        <f t="shared" si="2366"/>
        <v>151439</v>
      </c>
      <c r="B151440">
        <v>409</v>
      </c>
      <c r="C151440">
        <v>38950</v>
      </c>
      <c r="D151440">
        <v>2</v>
      </c>
      <c r="E151440" t="s">
        <v>111145</v>
      </c>
      <c r="F151440" t="s">
        <v>6</v>
      </c>
    </row>
    <row r="151441" spans="1:6" x14ac:dyDescent="0.3">
      <c r="A151441">
        <f t="shared" si="2366"/>
        <v>151440</v>
      </c>
      <c r="B151441">
        <v>409</v>
      </c>
      <c r="C151441">
        <v>38950</v>
      </c>
      <c r="D151441">
        <v>3</v>
      </c>
      <c r="E151441" t="s">
        <v>111146</v>
      </c>
      <c r="F151441" t="s">
        <v>6</v>
      </c>
    </row>
    <row r="151442" spans="1:6" x14ac:dyDescent="0.3">
      <c r="A151442">
        <f t="shared" si="2366"/>
        <v>151441</v>
      </c>
      <c r="B151442">
        <v>409</v>
      </c>
      <c r="C151442">
        <v>38950</v>
      </c>
      <c r="D151442">
        <v>4</v>
      </c>
      <c r="E151442" t="s">
        <v>111147</v>
      </c>
      <c r="F151442" t="s">
        <v>8</v>
      </c>
    </row>
    <row r="151443" spans="1:6" x14ac:dyDescent="0.3">
      <c r="A151443">
        <f t="shared" si="2366"/>
        <v>151442</v>
      </c>
      <c r="B151443">
        <v>409</v>
      </c>
      <c r="C151443">
        <v>38951</v>
      </c>
      <c r="D151443">
        <v>1</v>
      </c>
      <c r="E151443" t="s">
        <v>111148</v>
      </c>
      <c r="F151443" t="s">
        <v>6</v>
      </c>
    </row>
    <row r="151444" spans="1:6" x14ac:dyDescent="0.3">
      <c r="A151444">
        <f t="shared" si="2366"/>
        <v>151443</v>
      </c>
      <c r="B151444">
        <v>409</v>
      </c>
      <c r="C151444">
        <v>38951</v>
      </c>
      <c r="D151444">
        <v>2</v>
      </c>
      <c r="E151444" t="s">
        <v>111149</v>
      </c>
      <c r="F151444" t="s">
        <v>6</v>
      </c>
    </row>
    <row r="151445" spans="1:6" x14ac:dyDescent="0.3">
      <c r="A151445">
        <f t="shared" si="2366"/>
        <v>151444</v>
      </c>
      <c r="B151445">
        <v>409</v>
      </c>
      <c r="C151445">
        <v>38951</v>
      </c>
      <c r="D151445">
        <v>3</v>
      </c>
      <c r="E151445" t="s">
        <v>111150</v>
      </c>
      <c r="F151445" t="s">
        <v>6</v>
      </c>
    </row>
    <row r="151446" spans="1:6" x14ac:dyDescent="0.3">
      <c r="A151446">
        <f t="shared" si="2366"/>
        <v>151445</v>
      </c>
      <c r="B151446">
        <v>409</v>
      </c>
      <c r="C151446">
        <v>38951</v>
      </c>
      <c r="D151446">
        <v>4</v>
      </c>
      <c r="E151446" t="s">
        <v>111151</v>
      </c>
      <c r="F151446" t="s">
        <v>8</v>
      </c>
    </row>
    <row r="151447" spans="1:6" x14ac:dyDescent="0.3">
      <c r="A151447">
        <f t="shared" si="2366"/>
        <v>151446</v>
      </c>
      <c r="B151447">
        <v>409</v>
      </c>
      <c r="C151447">
        <v>38952</v>
      </c>
      <c r="D151447">
        <v>1</v>
      </c>
      <c r="E151447" t="s">
        <v>111152</v>
      </c>
      <c r="F151447" t="s">
        <v>6</v>
      </c>
    </row>
    <row r="151448" spans="1:6" x14ac:dyDescent="0.3">
      <c r="A151448">
        <f t="shared" si="2366"/>
        <v>151447</v>
      </c>
      <c r="B151448">
        <v>409</v>
      </c>
      <c r="C151448">
        <v>38952</v>
      </c>
      <c r="D151448">
        <v>2</v>
      </c>
      <c r="E151448" t="s">
        <v>111153</v>
      </c>
      <c r="F151448" t="s">
        <v>6</v>
      </c>
    </row>
    <row r="151449" spans="1:6" x14ac:dyDescent="0.3">
      <c r="A151449">
        <f t="shared" si="2366"/>
        <v>151448</v>
      </c>
      <c r="B151449">
        <v>409</v>
      </c>
      <c r="C151449">
        <v>38952</v>
      </c>
      <c r="D151449">
        <v>3</v>
      </c>
      <c r="E151449" t="s">
        <v>111154</v>
      </c>
      <c r="F151449" t="s">
        <v>8</v>
      </c>
    </row>
    <row r="151450" spans="1:6" x14ac:dyDescent="0.3">
      <c r="A151450">
        <f t="shared" si="2366"/>
        <v>151449</v>
      </c>
      <c r="B151450">
        <v>409</v>
      </c>
      <c r="C151450">
        <v>38952</v>
      </c>
      <c r="D151450">
        <v>4</v>
      </c>
      <c r="E151450" t="s">
        <v>111155</v>
      </c>
      <c r="F151450" t="s">
        <v>6</v>
      </c>
    </row>
    <row r="151451" spans="1:6" x14ac:dyDescent="0.3">
      <c r="A151451">
        <f t="shared" si="2366"/>
        <v>151450</v>
      </c>
      <c r="B151451">
        <v>409</v>
      </c>
      <c r="C151451">
        <v>38953</v>
      </c>
      <c r="D151451">
        <v>1</v>
      </c>
      <c r="E151451" t="s">
        <v>35693</v>
      </c>
      <c r="F151451" t="s">
        <v>8</v>
      </c>
    </row>
    <row r="151452" spans="1:6" x14ac:dyDescent="0.3">
      <c r="A151452">
        <f t="shared" si="2366"/>
        <v>151451</v>
      </c>
      <c r="B151452">
        <v>409</v>
      </c>
      <c r="C151452">
        <v>38953</v>
      </c>
      <c r="D151452">
        <v>2</v>
      </c>
      <c r="E151452" t="s">
        <v>101555</v>
      </c>
      <c r="F151452" t="s">
        <v>6</v>
      </c>
    </row>
    <row r="151453" spans="1:6" x14ac:dyDescent="0.3">
      <c r="A151453">
        <f t="shared" si="2366"/>
        <v>151452</v>
      </c>
      <c r="B151453">
        <v>409</v>
      </c>
      <c r="C151453">
        <v>38953</v>
      </c>
      <c r="D151453">
        <v>3</v>
      </c>
      <c r="E151453" t="s">
        <v>101554</v>
      </c>
      <c r="F151453" t="s">
        <v>6</v>
      </c>
    </row>
    <row r="151454" spans="1:6" x14ac:dyDescent="0.3">
      <c r="A151454">
        <f t="shared" si="2366"/>
        <v>151453</v>
      </c>
      <c r="B151454">
        <v>409</v>
      </c>
      <c r="C151454">
        <v>38953</v>
      </c>
      <c r="D151454">
        <v>4</v>
      </c>
      <c r="E151454" t="s">
        <v>101553</v>
      </c>
      <c r="F151454" t="s">
        <v>6</v>
      </c>
    </row>
    <row r="151455" spans="1:6" x14ac:dyDescent="0.3">
      <c r="A151455">
        <f t="shared" si="2366"/>
        <v>151454</v>
      </c>
      <c r="B151455">
        <v>409</v>
      </c>
      <c r="C151455">
        <v>38954</v>
      </c>
      <c r="D151455">
        <v>1</v>
      </c>
      <c r="E151455" t="s">
        <v>111156</v>
      </c>
      <c r="F151455" t="s">
        <v>6</v>
      </c>
    </row>
    <row r="151456" spans="1:6" x14ac:dyDescent="0.3">
      <c r="A151456">
        <f t="shared" si="2366"/>
        <v>151455</v>
      </c>
      <c r="B151456">
        <v>409</v>
      </c>
      <c r="C151456">
        <v>38954</v>
      </c>
      <c r="D151456">
        <v>2</v>
      </c>
      <c r="E151456" t="s">
        <v>111157</v>
      </c>
      <c r="F151456" t="s">
        <v>8</v>
      </c>
    </row>
    <row r="151457" spans="1:6" x14ac:dyDescent="0.3">
      <c r="A151457">
        <f t="shared" si="2366"/>
        <v>151456</v>
      </c>
      <c r="B151457">
        <v>409</v>
      </c>
      <c r="C151457">
        <v>38954</v>
      </c>
      <c r="D151457">
        <v>3</v>
      </c>
      <c r="E151457" t="s">
        <v>111158</v>
      </c>
      <c r="F151457" t="s">
        <v>6</v>
      </c>
    </row>
    <row r="151458" spans="1:6" x14ac:dyDescent="0.3">
      <c r="A151458">
        <f t="shared" si="2366"/>
        <v>151457</v>
      </c>
      <c r="B151458">
        <v>409</v>
      </c>
      <c r="C151458">
        <v>38954</v>
      </c>
      <c r="D151458">
        <v>4</v>
      </c>
      <c r="E151458" t="s">
        <v>111159</v>
      </c>
      <c r="F151458" t="s">
        <v>6</v>
      </c>
    </row>
    <row r="151459" spans="1:6" x14ac:dyDescent="0.3">
      <c r="A151459">
        <f t="shared" si="2366"/>
        <v>151458</v>
      </c>
      <c r="B151459">
        <v>409</v>
      </c>
      <c r="C151459">
        <v>38955</v>
      </c>
      <c r="D151459">
        <v>1</v>
      </c>
      <c r="E151459" t="s">
        <v>111160</v>
      </c>
      <c r="F151459" t="s">
        <v>8</v>
      </c>
    </row>
    <row r="151460" spans="1:6" x14ac:dyDescent="0.3">
      <c r="A151460">
        <f t="shared" si="2366"/>
        <v>151459</v>
      </c>
      <c r="B151460">
        <v>409</v>
      </c>
      <c r="C151460">
        <v>38955</v>
      </c>
      <c r="D151460">
        <v>2</v>
      </c>
      <c r="E151460" t="s">
        <v>111161</v>
      </c>
      <c r="F151460" t="s">
        <v>6</v>
      </c>
    </row>
    <row r="151461" spans="1:6" x14ac:dyDescent="0.3">
      <c r="A151461">
        <f t="shared" si="2366"/>
        <v>151460</v>
      </c>
      <c r="B151461">
        <v>409</v>
      </c>
      <c r="C151461">
        <v>38955</v>
      </c>
      <c r="D151461">
        <v>3</v>
      </c>
      <c r="E151461" t="s">
        <v>111162</v>
      </c>
      <c r="F151461" t="s">
        <v>6</v>
      </c>
    </row>
    <row r="151462" spans="1:6" x14ac:dyDescent="0.3">
      <c r="A151462">
        <f t="shared" si="2366"/>
        <v>151461</v>
      </c>
      <c r="B151462">
        <v>409</v>
      </c>
      <c r="C151462">
        <v>38955</v>
      </c>
      <c r="D151462">
        <v>4</v>
      </c>
      <c r="E151462" t="s">
        <v>111163</v>
      </c>
      <c r="F151462" t="s">
        <v>6</v>
      </c>
    </row>
    <row r="151463" spans="1:6" x14ac:dyDescent="0.3">
      <c r="A151463">
        <f t="shared" si="2366"/>
        <v>151462</v>
      </c>
      <c r="B151463">
        <v>409</v>
      </c>
      <c r="C151463">
        <v>38956</v>
      </c>
      <c r="D151463">
        <v>1</v>
      </c>
      <c r="E151463" t="s">
        <v>111164</v>
      </c>
      <c r="F151463" t="s">
        <v>6</v>
      </c>
    </row>
    <row r="151464" spans="1:6" x14ac:dyDescent="0.3">
      <c r="A151464">
        <f t="shared" si="2366"/>
        <v>151463</v>
      </c>
      <c r="B151464">
        <v>409</v>
      </c>
      <c r="C151464">
        <v>38956</v>
      </c>
      <c r="D151464">
        <v>2</v>
      </c>
      <c r="E151464" t="s">
        <v>37924</v>
      </c>
      <c r="F151464" t="s">
        <v>6</v>
      </c>
    </row>
    <row r="151465" spans="1:6" x14ac:dyDescent="0.3">
      <c r="A151465">
        <f t="shared" si="2366"/>
        <v>151464</v>
      </c>
      <c r="B151465">
        <v>409</v>
      </c>
      <c r="C151465">
        <v>38956</v>
      </c>
      <c r="D151465">
        <v>3</v>
      </c>
      <c r="E151465" t="s">
        <v>110081</v>
      </c>
      <c r="F151465" t="s">
        <v>6</v>
      </c>
    </row>
    <row r="151466" spans="1:6" x14ac:dyDescent="0.3">
      <c r="A151466">
        <f t="shared" si="2366"/>
        <v>151465</v>
      </c>
      <c r="B151466">
        <v>409</v>
      </c>
      <c r="C151466">
        <v>38956</v>
      </c>
      <c r="D151466">
        <v>4</v>
      </c>
      <c r="E151466" t="s">
        <v>111165</v>
      </c>
      <c r="F151466" t="s">
        <v>8</v>
      </c>
    </row>
    <row r="151467" spans="1:6" x14ac:dyDescent="0.3">
      <c r="A151467">
        <f t="shared" si="2366"/>
        <v>151466</v>
      </c>
      <c r="B151467">
        <v>409</v>
      </c>
      <c r="C151467">
        <v>38957</v>
      </c>
      <c r="D151467">
        <v>1</v>
      </c>
      <c r="E151467" t="s">
        <v>109856</v>
      </c>
      <c r="F151467" t="s">
        <v>6</v>
      </c>
    </row>
    <row r="151468" spans="1:6" x14ac:dyDescent="0.3">
      <c r="A151468">
        <f t="shared" si="2366"/>
        <v>151467</v>
      </c>
      <c r="B151468">
        <v>409</v>
      </c>
      <c r="C151468">
        <v>38957</v>
      </c>
      <c r="D151468">
        <v>2</v>
      </c>
      <c r="E151468" t="s">
        <v>109857</v>
      </c>
      <c r="F151468" t="s">
        <v>6</v>
      </c>
    </row>
    <row r="151469" spans="1:6" x14ac:dyDescent="0.3">
      <c r="A151469">
        <f t="shared" si="2366"/>
        <v>151468</v>
      </c>
      <c r="B151469">
        <v>409</v>
      </c>
      <c r="C151469">
        <v>38957</v>
      </c>
      <c r="D151469">
        <v>3</v>
      </c>
      <c r="E151469" t="s">
        <v>109858</v>
      </c>
      <c r="F151469" t="s">
        <v>8</v>
      </c>
    </row>
    <row r="151470" spans="1:6" x14ac:dyDescent="0.3">
      <c r="A151470">
        <f t="shared" si="2366"/>
        <v>151469</v>
      </c>
      <c r="B151470">
        <v>409</v>
      </c>
      <c r="C151470">
        <v>38957</v>
      </c>
      <c r="D151470">
        <v>4</v>
      </c>
      <c r="E151470" t="s">
        <v>109859</v>
      </c>
      <c r="F151470" t="s">
        <v>6</v>
      </c>
    </row>
    <row r="151471" spans="1:6" x14ac:dyDescent="0.3">
      <c r="A151471">
        <f t="shared" si="2366"/>
        <v>151470</v>
      </c>
      <c r="B151471">
        <v>409</v>
      </c>
      <c r="C151471">
        <v>38958</v>
      </c>
      <c r="D151471">
        <v>1</v>
      </c>
      <c r="E151471" t="s">
        <v>111166</v>
      </c>
      <c r="F151471" t="s">
        <v>6</v>
      </c>
    </row>
    <row r="151472" spans="1:6" x14ac:dyDescent="0.3">
      <c r="A151472">
        <f t="shared" si="2366"/>
        <v>151471</v>
      </c>
      <c r="B151472">
        <v>409</v>
      </c>
      <c r="C151472">
        <v>38958</v>
      </c>
      <c r="D151472">
        <v>2</v>
      </c>
      <c r="E151472" t="s">
        <v>111167</v>
      </c>
      <c r="F151472" t="s">
        <v>8</v>
      </c>
    </row>
    <row r="151473" spans="1:6" x14ac:dyDescent="0.3">
      <c r="A151473">
        <f t="shared" si="2366"/>
        <v>151472</v>
      </c>
      <c r="B151473">
        <v>409</v>
      </c>
      <c r="C151473">
        <v>38958</v>
      </c>
      <c r="D151473">
        <v>3</v>
      </c>
      <c r="E151473" t="s">
        <v>111168</v>
      </c>
      <c r="F151473" t="s">
        <v>6</v>
      </c>
    </row>
    <row r="151474" spans="1:6" x14ac:dyDescent="0.3">
      <c r="A151474">
        <f t="shared" si="2366"/>
        <v>151473</v>
      </c>
      <c r="B151474">
        <v>409</v>
      </c>
      <c r="C151474">
        <v>38958</v>
      </c>
      <c r="D151474">
        <v>4</v>
      </c>
      <c r="E151474" t="s">
        <v>111169</v>
      </c>
      <c r="F151474" t="s">
        <v>6</v>
      </c>
    </row>
    <row r="151475" spans="1:6" x14ac:dyDescent="0.3">
      <c r="A151475">
        <f t="shared" si="2366"/>
        <v>151474</v>
      </c>
      <c r="B151475">
        <v>409</v>
      </c>
      <c r="C151475">
        <v>38959</v>
      </c>
      <c r="D151475">
        <v>1</v>
      </c>
      <c r="E151475" t="s">
        <v>111170</v>
      </c>
      <c r="F151475" t="s">
        <v>6</v>
      </c>
    </row>
    <row r="151476" spans="1:6" x14ac:dyDescent="0.3">
      <c r="A151476">
        <f t="shared" si="2366"/>
        <v>151475</v>
      </c>
      <c r="B151476">
        <v>409</v>
      </c>
      <c r="C151476">
        <v>38959</v>
      </c>
      <c r="D151476">
        <v>2</v>
      </c>
      <c r="E151476" t="s">
        <v>111171</v>
      </c>
      <c r="F151476" t="s">
        <v>6</v>
      </c>
    </row>
    <row r="151477" spans="1:6" x14ac:dyDescent="0.3">
      <c r="A151477">
        <f t="shared" si="2366"/>
        <v>151476</v>
      </c>
      <c r="B151477">
        <v>409</v>
      </c>
      <c r="C151477">
        <v>38959</v>
      </c>
      <c r="D151477">
        <v>3</v>
      </c>
      <c r="E151477" t="s">
        <v>111172</v>
      </c>
      <c r="F151477" t="s">
        <v>6</v>
      </c>
    </row>
    <row r="151478" spans="1:6" x14ac:dyDescent="0.3">
      <c r="A151478">
        <f t="shared" si="2366"/>
        <v>151477</v>
      </c>
      <c r="B151478">
        <v>409</v>
      </c>
      <c r="C151478">
        <v>38959</v>
      </c>
      <c r="D151478">
        <v>4</v>
      </c>
      <c r="E151478" t="s">
        <v>111173</v>
      </c>
      <c r="F151478" t="s">
        <v>8</v>
      </c>
    </row>
    <row r="151479" spans="1:6" x14ac:dyDescent="0.3">
      <c r="A151479">
        <f t="shared" si="2366"/>
        <v>151478</v>
      </c>
      <c r="B151479">
        <v>409</v>
      </c>
      <c r="C151479">
        <v>38960</v>
      </c>
      <c r="D151479">
        <v>1</v>
      </c>
      <c r="E151479" t="s">
        <v>111174</v>
      </c>
      <c r="F151479" t="s">
        <v>6</v>
      </c>
    </row>
    <row r="151480" spans="1:6" x14ac:dyDescent="0.3">
      <c r="A151480">
        <f t="shared" si="2366"/>
        <v>151479</v>
      </c>
      <c r="B151480">
        <v>409</v>
      </c>
      <c r="C151480">
        <v>38960</v>
      </c>
      <c r="D151480">
        <v>2</v>
      </c>
      <c r="E151480" t="s">
        <v>111175</v>
      </c>
      <c r="F151480" t="s">
        <v>6</v>
      </c>
    </row>
    <row r="151481" spans="1:6" x14ac:dyDescent="0.3">
      <c r="A151481">
        <f t="shared" si="2366"/>
        <v>151480</v>
      </c>
      <c r="B151481">
        <v>409</v>
      </c>
      <c r="C151481">
        <v>38960</v>
      </c>
      <c r="D151481">
        <v>3</v>
      </c>
      <c r="E151481" t="s">
        <v>111176</v>
      </c>
      <c r="F151481" t="s">
        <v>8</v>
      </c>
    </row>
    <row r="151482" spans="1:6" x14ac:dyDescent="0.3">
      <c r="A151482">
        <f t="shared" si="2366"/>
        <v>151481</v>
      </c>
      <c r="B151482">
        <v>409</v>
      </c>
      <c r="C151482">
        <v>38960</v>
      </c>
      <c r="D151482">
        <v>4</v>
      </c>
      <c r="E151482" t="s">
        <v>111177</v>
      </c>
      <c r="F151482" t="s">
        <v>6</v>
      </c>
    </row>
    <row r="151483" spans="1:6" x14ac:dyDescent="0.3">
      <c r="A151483">
        <f t="shared" si="2366"/>
        <v>151482</v>
      </c>
      <c r="B151483">
        <v>409</v>
      </c>
      <c r="C151483">
        <v>38961</v>
      </c>
      <c r="D151483">
        <v>1</v>
      </c>
      <c r="E151483" t="s">
        <v>111178</v>
      </c>
      <c r="F151483" t="s">
        <v>6</v>
      </c>
    </row>
    <row r="151484" spans="1:6" x14ac:dyDescent="0.3">
      <c r="A151484">
        <f t="shared" si="2366"/>
        <v>151483</v>
      </c>
      <c r="B151484">
        <v>409</v>
      </c>
      <c r="C151484">
        <v>38961</v>
      </c>
      <c r="D151484">
        <v>2</v>
      </c>
      <c r="E151484" t="s">
        <v>110264</v>
      </c>
      <c r="F151484" t="s">
        <v>6</v>
      </c>
    </row>
    <row r="151485" spans="1:6" x14ac:dyDescent="0.3">
      <c r="A151485">
        <f t="shared" si="2366"/>
        <v>151484</v>
      </c>
      <c r="B151485">
        <v>409</v>
      </c>
      <c r="C151485">
        <v>38961</v>
      </c>
      <c r="D151485">
        <v>3</v>
      </c>
      <c r="E151485" t="s">
        <v>73472</v>
      </c>
      <c r="F151485" t="s">
        <v>6</v>
      </c>
    </row>
    <row r="151486" spans="1:6" x14ac:dyDescent="0.3">
      <c r="A151486">
        <f t="shared" si="2366"/>
        <v>151485</v>
      </c>
      <c r="B151486">
        <v>409</v>
      </c>
      <c r="C151486">
        <v>38961</v>
      </c>
      <c r="D151486">
        <v>4</v>
      </c>
      <c r="E151486" t="s">
        <v>111179</v>
      </c>
      <c r="F151486" t="s">
        <v>8</v>
      </c>
    </row>
    <row r="151487" spans="1:6" x14ac:dyDescent="0.3">
      <c r="A151487">
        <f t="shared" si="2366"/>
        <v>151486</v>
      </c>
      <c r="B151487">
        <v>409</v>
      </c>
      <c r="C151487">
        <v>38962</v>
      </c>
      <c r="D151487">
        <v>1</v>
      </c>
      <c r="E151487" t="s">
        <v>111180</v>
      </c>
      <c r="F151487" t="s">
        <v>6</v>
      </c>
    </row>
    <row r="151488" spans="1:6" x14ac:dyDescent="0.3">
      <c r="A151488">
        <f t="shared" si="2366"/>
        <v>151487</v>
      </c>
      <c r="B151488">
        <v>409</v>
      </c>
      <c r="C151488">
        <v>38962</v>
      </c>
      <c r="D151488">
        <v>2</v>
      </c>
      <c r="E151488" t="s">
        <v>111181</v>
      </c>
      <c r="F151488" t="s">
        <v>8</v>
      </c>
    </row>
    <row r="151489" spans="1:6" x14ac:dyDescent="0.3">
      <c r="A151489">
        <f t="shared" si="2366"/>
        <v>151488</v>
      </c>
      <c r="B151489">
        <v>409</v>
      </c>
      <c r="C151489">
        <v>38962</v>
      </c>
      <c r="D151489">
        <v>3</v>
      </c>
      <c r="E151489" t="s">
        <v>111182</v>
      </c>
      <c r="F151489" t="s">
        <v>6</v>
      </c>
    </row>
    <row r="151490" spans="1:6" x14ac:dyDescent="0.3">
      <c r="A151490">
        <f t="shared" si="2366"/>
        <v>151489</v>
      </c>
      <c r="B151490">
        <v>409</v>
      </c>
      <c r="C151490">
        <v>38962</v>
      </c>
      <c r="D151490">
        <v>4</v>
      </c>
      <c r="E151490" t="s">
        <v>111183</v>
      </c>
      <c r="F151490" t="s">
        <v>6</v>
      </c>
    </row>
    <row r="151491" spans="1:6" x14ac:dyDescent="0.3">
      <c r="A151491">
        <f t="shared" ref="A151491:A151554" si="2367">ROW()-1</f>
        <v>151490</v>
      </c>
      <c r="B151491">
        <v>409</v>
      </c>
      <c r="C151491">
        <v>38963</v>
      </c>
      <c r="D151491">
        <v>1</v>
      </c>
      <c r="E151491" t="s">
        <v>111184</v>
      </c>
      <c r="F151491" t="s">
        <v>6</v>
      </c>
    </row>
    <row r="151492" spans="1:6" x14ac:dyDescent="0.3">
      <c r="A151492">
        <f t="shared" si="2367"/>
        <v>151491</v>
      </c>
      <c r="B151492">
        <v>409</v>
      </c>
      <c r="C151492">
        <v>38963</v>
      </c>
      <c r="D151492">
        <v>2</v>
      </c>
      <c r="E151492" t="s">
        <v>111185</v>
      </c>
      <c r="F151492" t="s">
        <v>8</v>
      </c>
    </row>
    <row r="151493" spans="1:6" x14ac:dyDescent="0.3">
      <c r="A151493">
        <f t="shared" si="2367"/>
        <v>151492</v>
      </c>
      <c r="B151493">
        <v>409</v>
      </c>
      <c r="C151493">
        <v>38963</v>
      </c>
      <c r="D151493">
        <v>3</v>
      </c>
      <c r="E151493" t="s">
        <v>111186</v>
      </c>
      <c r="F151493" t="s">
        <v>6</v>
      </c>
    </row>
    <row r="151494" spans="1:6" x14ac:dyDescent="0.3">
      <c r="A151494">
        <f t="shared" si="2367"/>
        <v>151493</v>
      </c>
      <c r="B151494">
        <v>409</v>
      </c>
      <c r="C151494">
        <v>38963</v>
      </c>
      <c r="D151494">
        <v>4</v>
      </c>
      <c r="E151494" t="s">
        <v>111187</v>
      </c>
      <c r="F151494" t="s">
        <v>6</v>
      </c>
    </row>
    <row r="151495" spans="1:6" x14ac:dyDescent="0.3">
      <c r="A151495">
        <f t="shared" si="2367"/>
        <v>151494</v>
      </c>
      <c r="B151495">
        <v>409</v>
      </c>
      <c r="C151495">
        <v>38964</v>
      </c>
      <c r="D151495">
        <v>1</v>
      </c>
      <c r="E151495" t="s">
        <v>111188</v>
      </c>
      <c r="F151495" t="s">
        <v>6</v>
      </c>
    </row>
    <row r="151496" spans="1:6" x14ac:dyDescent="0.3">
      <c r="A151496">
        <f t="shared" si="2367"/>
        <v>151495</v>
      </c>
      <c r="B151496">
        <v>409</v>
      </c>
      <c r="C151496">
        <v>38964</v>
      </c>
      <c r="D151496">
        <v>2</v>
      </c>
      <c r="E151496" t="s">
        <v>111189</v>
      </c>
      <c r="F151496" t="s">
        <v>6</v>
      </c>
    </row>
    <row r="151497" spans="1:6" x14ac:dyDescent="0.3">
      <c r="A151497">
        <f t="shared" si="2367"/>
        <v>151496</v>
      </c>
      <c r="B151497">
        <v>409</v>
      </c>
      <c r="C151497">
        <v>38964</v>
      </c>
      <c r="D151497">
        <v>3</v>
      </c>
      <c r="E151497" t="s">
        <v>111190</v>
      </c>
      <c r="F151497" t="s">
        <v>6</v>
      </c>
    </row>
    <row r="151498" spans="1:6" x14ac:dyDescent="0.3">
      <c r="A151498">
        <f t="shared" si="2367"/>
        <v>151497</v>
      </c>
      <c r="B151498">
        <v>409</v>
      </c>
      <c r="C151498">
        <v>38964</v>
      </c>
      <c r="D151498">
        <v>4</v>
      </c>
      <c r="E151498" t="s">
        <v>111191</v>
      </c>
      <c r="F151498" t="s">
        <v>8</v>
      </c>
    </row>
    <row r="151499" spans="1:6" x14ac:dyDescent="0.3">
      <c r="A151499">
        <f t="shared" si="2367"/>
        <v>151498</v>
      </c>
      <c r="B151499">
        <v>409</v>
      </c>
      <c r="C151499">
        <v>38965</v>
      </c>
      <c r="D151499">
        <v>1</v>
      </c>
      <c r="E151499" t="s">
        <v>111192</v>
      </c>
      <c r="F151499" t="s">
        <v>6</v>
      </c>
    </row>
    <row r="151500" spans="1:6" x14ac:dyDescent="0.3">
      <c r="A151500">
        <f t="shared" si="2367"/>
        <v>151499</v>
      </c>
      <c r="B151500">
        <v>409</v>
      </c>
      <c r="C151500">
        <v>38965</v>
      </c>
      <c r="D151500">
        <v>2</v>
      </c>
      <c r="E151500" t="s">
        <v>111193</v>
      </c>
      <c r="F151500" t="s">
        <v>6</v>
      </c>
    </row>
    <row r="151501" spans="1:6" x14ac:dyDescent="0.3">
      <c r="A151501">
        <f t="shared" si="2367"/>
        <v>151500</v>
      </c>
      <c r="B151501">
        <v>409</v>
      </c>
      <c r="C151501">
        <v>38965</v>
      </c>
      <c r="D151501">
        <v>3</v>
      </c>
      <c r="E151501" t="s">
        <v>111194</v>
      </c>
      <c r="F151501" t="s">
        <v>8</v>
      </c>
    </row>
    <row r="151502" spans="1:6" x14ac:dyDescent="0.3">
      <c r="A151502">
        <f t="shared" si="2367"/>
        <v>151501</v>
      </c>
      <c r="B151502">
        <v>409</v>
      </c>
      <c r="C151502">
        <v>38965</v>
      </c>
      <c r="D151502">
        <v>4</v>
      </c>
      <c r="E151502" t="s">
        <v>111195</v>
      </c>
      <c r="F151502" t="s">
        <v>6</v>
      </c>
    </row>
    <row r="151503" spans="1:6" x14ac:dyDescent="0.3">
      <c r="A151503">
        <f t="shared" si="2367"/>
        <v>151502</v>
      </c>
      <c r="B151503">
        <v>409</v>
      </c>
      <c r="C151503">
        <v>38966</v>
      </c>
      <c r="D151503">
        <v>1</v>
      </c>
      <c r="E151503" t="s">
        <v>111196</v>
      </c>
      <c r="F151503" t="s">
        <v>6</v>
      </c>
    </row>
    <row r="151504" spans="1:6" x14ac:dyDescent="0.3">
      <c r="A151504">
        <f t="shared" si="2367"/>
        <v>151503</v>
      </c>
      <c r="B151504">
        <v>409</v>
      </c>
      <c r="C151504">
        <v>38966</v>
      </c>
      <c r="D151504">
        <v>2</v>
      </c>
      <c r="E151504" t="s">
        <v>111197</v>
      </c>
      <c r="F151504" t="s">
        <v>6</v>
      </c>
    </row>
    <row r="151505" spans="1:6" x14ac:dyDescent="0.3">
      <c r="A151505">
        <f t="shared" si="2367"/>
        <v>151504</v>
      </c>
      <c r="B151505">
        <v>409</v>
      </c>
      <c r="C151505">
        <v>38966</v>
      </c>
      <c r="D151505">
        <v>3</v>
      </c>
      <c r="E151505" t="s">
        <v>111198</v>
      </c>
      <c r="F151505" t="s">
        <v>6</v>
      </c>
    </row>
    <row r="151506" spans="1:6" x14ac:dyDescent="0.3">
      <c r="A151506">
        <f t="shared" si="2367"/>
        <v>151505</v>
      </c>
      <c r="B151506">
        <v>409</v>
      </c>
      <c r="C151506">
        <v>38966</v>
      </c>
      <c r="D151506">
        <v>4</v>
      </c>
      <c r="E151506" t="s">
        <v>111199</v>
      </c>
      <c r="F151506" t="s">
        <v>8</v>
      </c>
    </row>
    <row r="151507" spans="1:6" x14ac:dyDescent="0.3">
      <c r="A151507">
        <f t="shared" si="2367"/>
        <v>151506</v>
      </c>
      <c r="B151507">
        <v>409</v>
      </c>
      <c r="C151507">
        <v>38967</v>
      </c>
      <c r="D151507">
        <v>1</v>
      </c>
      <c r="E151507" t="s">
        <v>37553</v>
      </c>
      <c r="F151507" t="s">
        <v>6</v>
      </c>
    </row>
    <row r="151508" spans="1:6" x14ac:dyDescent="0.3">
      <c r="A151508">
        <f t="shared" si="2367"/>
        <v>151507</v>
      </c>
      <c r="B151508">
        <v>409</v>
      </c>
      <c r="C151508">
        <v>38967</v>
      </c>
      <c r="D151508">
        <v>2</v>
      </c>
      <c r="E151508" t="s">
        <v>111200</v>
      </c>
      <c r="F151508" t="s">
        <v>6</v>
      </c>
    </row>
    <row r="151509" spans="1:6" x14ac:dyDescent="0.3">
      <c r="A151509">
        <f t="shared" si="2367"/>
        <v>151508</v>
      </c>
      <c r="B151509">
        <v>409</v>
      </c>
      <c r="C151509">
        <v>38967</v>
      </c>
      <c r="D151509">
        <v>3</v>
      </c>
      <c r="E151509" t="s">
        <v>111201</v>
      </c>
      <c r="F151509" t="s">
        <v>8</v>
      </c>
    </row>
    <row r="151510" spans="1:6" x14ac:dyDescent="0.3">
      <c r="A151510">
        <f t="shared" si="2367"/>
        <v>151509</v>
      </c>
      <c r="B151510">
        <v>409</v>
      </c>
      <c r="C151510">
        <v>38967</v>
      </c>
      <c r="D151510">
        <v>4</v>
      </c>
      <c r="E151510" t="s">
        <v>111202</v>
      </c>
      <c r="F151510" t="s">
        <v>6</v>
      </c>
    </row>
    <row r="151511" spans="1:6" x14ac:dyDescent="0.3">
      <c r="A151511">
        <f t="shared" si="2367"/>
        <v>151510</v>
      </c>
      <c r="B151511">
        <v>409</v>
      </c>
      <c r="C151511">
        <v>38968</v>
      </c>
      <c r="D151511">
        <v>1</v>
      </c>
      <c r="E151511" t="s">
        <v>23068</v>
      </c>
      <c r="F151511" t="s">
        <v>8</v>
      </c>
    </row>
    <row r="151512" spans="1:6" x14ac:dyDescent="0.3">
      <c r="A151512">
        <f t="shared" si="2367"/>
        <v>151511</v>
      </c>
      <c r="B151512">
        <v>409</v>
      </c>
      <c r="C151512">
        <v>38968</v>
      </c>
      <c r="D151512">
        <v>2</v>
      </c>
      <c r="E151512" t="s">
        <v>42488</v>
      </c>
      <c r="F151512" t="s">
        <v>6</v>
      </c>
    </row>
    <row r="151513" spans="1:6" x14ac:dyDescent="0.3">
      <c r="A151513">
        <f t="shared" si="2367"/>
        <v>151512</v>
      </c>
      <c r="B151513">
        <v>409</v>
      </c>
      <c r="C151513">
        <v>38968</v>
      </c>
      <c r="D151513">
        <v>3</v>
      </c>
      <c r="E151513" t="s">
        <v>42487</v>
      </c>
      <c r="F151513" t="s">
        <v>6</v>
      </c>
    </row>
    <row r="151514" spans="1:6" x14ac:dyDescent="0.3">
      <c r="A151514">
        <f t="shared" si="2367"/>
        <v>151513</v>
      </c>
      <c r="B151514">
        <v>409</v>
      </c>
      <c r="C151514">
        <v>38968</v>
      </c>
      <c r="D151514">
        <v>4</v>
      </c>
      <c r="E151514" t="s">
        <v>111203</v>
      </c>
      <c r="F151514" t="s">
        <v>6</v>
      </c>
    </row>
    <row r="151515" spans="1:6" x14ac:dyDescent="0.3">
      <c r="A151515">
        <f t="shared" si="2367"/>
        <v>151514</v>
      </c>
      <c r="B151515">
        <v>409</v>
      </c>
      <c r="C151515">
        <v>38969</v>
      </c>
      <c r="D151515">
        <v>1</v>
      </c>
      <c r="E151515" t="s">
        <v>111204</v>
      </c>
      <c r="F151515" t="s">
        <v>8</v>
      </c>
    </row>
    <row r="151516" spans="1:6" x14ac:dyDescent="0.3">
      <c r="A151516">
        <f t="shared" si="2367"/>
        <v>151515</v>
      </c>
      <c r="B151516">
        <v>409</v>
      </c>
      <c r="C151516">
        <v>38969</v>
      </c>
      <c r="D151516">
        <v>2</v>
      </c>
      <c r="E151516" t="s">
        <v>111205</v>
      </c>
      <c r="F151516" t="s">
        <v>6</v>
      </c>
    </row>
    <row r="151517" spans="1:6" x14ac:dyDescent="0.3">
      <c r="A151517">
        <f t="shared" si="2367"/>
        <v>151516</v>
      </c>
      <c r="B151517">
        <v>409</v>
      </c>
      <c r="C151517">
        <v>38969</v>
      </c>
      <c r="D151517">
        <v>3</v>
      </c>
      <c r="E151517" t="s">
        <v>111206</v>
      </c>
      <c r="F151517" t="s">
        <v>6</v>
      </c>
    </row>
    <row r="151518" spans="1:6" x14ac:dyDescent="0.3">
      <c r="A151518">
        <f t="shared" si="2367"/>
        <v>151517</v>
      </c>
      <c r="B151518">
        <v>409</v>
      </c>
      <c r="C151518">
        <v>38969</v>
      </c>
      <c r="D151518">
        <v>4</v>
      </c>
      <c r="E151518" t="s">
        <v>111207</v>
      </c>
      <c r="F151518" t="s">
        <v>6</v>
      </c>
    </row>
    <row r="151519" spans="1:6" x14ac:dyDescent="0.3">
      <c r="A151519">
        <f t="shared" si="2367"/>
        <v>151518</v>
      </c>
      <c r="B151519">
        <v>409</v>
      </c>
      <c r="C151519">
        <v>38970</v>
      </c>
      <c r="D151519">
        <v>1</v>
      </c>
      <c r="E151519" t="s">
        <v>35771</v>
      </c>
      <c r="F151519" t="s">
        <v>6</v>
      </c>
    </row>
    <row r="151520" spans="1:6" x14ac:dyDescent="0.3">
      <c r="A151520">
        <f t="shared" si="2367"/>
        <v>151519</v>
      </c>
      <c r="B151520">
        <v>409</v>
      </c>
      <c r="C151520">
        <v>38970</v>
      </c>
      <c r="D151520">
        <v>2</v>
      </c>
      <c r="E151520" t="s">
        <v>35774</v>
      </c>
      <c r="F151520" t="s">
        <v>6</v>
      </c>
    </row>
    <row r="151521" spans="1:6" x14ac:dyDescent="0.3">
      <c r="A151521">
        <f t="shared" si="2367"/>
        <v>151520</v>
      </c>
      <c r="B151521">
        <v>409</v>
      </c>
      <c r="C151521">
        <v>38970</v>
      </c>
      <c r="D151521">
        <v>3</v>
      </c>
      <c r="E151521" t="s">
        <v>35769</v>
      </c>
      <c r="F151521" t="s">
        <v>8</v>
      </c>
    </row>
    <row r="151522" spans="1:6" x14ac:dyDescent="0.3">
      <c r="A151522">
        <f t="shared" si="2367"/>
        <v>151521</v>
      </c>
      <c r="B151522">
        <v>409</v>
      </c>
      <c r="C151522">
        <v>38970</v>
      </c>
      <c r="D151522">
        <v>4</v>
      </c>
      <c r="E151522" t="s">
        <v>111208</v>
      </c>
      <c r="F151522" t="s">
        <v>6</v>
      </c>
    </row>
    <row r="151523" spans="1:6" x14ac:dyDescent="0.3">
      <c r="A151523">
        <f t="shared" si="2367"/>
        <v>151522</v>
      </c>
      <c r="B151523">
        <v>409</v>
      </c>
      <c r="C151523">
        <v>38971</v>
      </c>
      <c r="D151523">
        <v>1</v>
      </c>
      <c r="E151523" t="s">
        <v>41024</v>
      </c>
      <c r="F151523" t="s">
        <v>6</v>
      </c>
    </row>
    <row r="151524" spans="1:6" x14ac:dyDescent="0.3">
      <c r="A151524">
        <f t="shared" si="2367"/>
        <v>151523</v>
      </c>
      <c r="B151524">
        <v>409</v>
      </c>
      <c r="C151524">
        <v>38971</v>
      </c>
      <c r="D151524">
        <v>2</v>
      </c>
      <c r="E151524" t="s">
        <v>41025</v>
      </c>
      <c r="F151524" t="s">
        <v>6</v>
      </c>
    </row>
    <row r="151525" spans="1:6" x14ac:dyDescent="0.3">
      <c r="A151525">
        <f t="shared" si="2367"/>
        <v>151524</v>
      </c>
      <c r="B151525">
        <v>409</v>
      </c>
      <c r="C151525">
        <v>38971</v>
      </c>
      <c r="D151525">
        <v>3</v>
      </c>
      <c r="E151525" t="s">
        <v>41026</v>
      </c>
      <c r="F151525" t="s">
        <v>6</v>
      </c>
    </row>
    <row r="151526" spans="1:6" x14ac:dyDescent="0.3">
      <c r="A151526">
        <f t="shared" si="2367"/>
        <v>151525</v>
      </c>
      <c r="B151526">
        <v>409</v>
      </c>
      <c r="C151526">
        <v>38971</v>
      </c>
      <c r="D151526">
        <v>4</v>
      </c>
      <c r="E151526" t="s">
        <v>111209</v>
      </c>
      <c r="F151526" t="s">
        <v>8</v>
      </c>
    </row>
    <row r="151527" spans="1:6" x14ac:dyDescent="0.3">
      <c r="A151527">
        <f t="shared" si="2367"/>
        <v>151526</v>
      </c>
      <c r="B151527">
        <v>409</v>
      </c>
      <c r="C151527">
        <v>38972</v>
      </c>
      <c r="D151527">
        <v>1</v>
      </c>
      <c r="E151527" t="s">
        <v>41032</v>
      </c>
      <c r="F151527" t="s">
        <v>6</v>
      </c>
    </row>
    <row r="151528" spans="1:6" x14ac:dyDescent="0.3">
      <c r="A151528">
        <f t="shared" si="2367"/>
        <v>151527</v>
      </c>
      <c r="B151528">
        <v>409</v>
      </c>
      <c r="C151528">
        <v>38972</v>
      </c>
      <c r="D151528">
        <v>2</v>
      </c>
      <c r="E151528" t="s">
        <v>41033</v>
      </c>
      <c r="F151528" t="s">
        <v>8</v>
      </c>
    </row>
    <row r="151529" spans="1:6" x14ac:dyDescent="0.3">
      <c r="A151529">
        <f t="shared" si="2367"/>
        <v>151528</v>
      </c>
      <c r="B151529">
        <v>409</v>
      </c>
      <c r="C151529">
        <v>38972</v>
      </c>
      <c r="D151529">
        <v>3</v>
      </c>
      <c r="E151529" t="s">
        <v>41034</v>
      </c>
      <c r="F151529" t="s">
        <v>6</v>
      </c>
    </row>
    <row r="151530" spans="1:6" x14ac:dyDescent="0.3">
      <c r="A151530">
        <f t="shared" si="2367"/>
        <v>151529</v>
      </c>
      <c r="B151530">
        <v>409</v>
      </c>
      <c r="C151530">
        <v>38972</v>
      </c>
      <c r="D151530">
        <v>4</v>
      </c>
      <c r="E151530" t="s">
        <v>41035</v>
      </c>
      <c r="F151530" t="s">
        <v>6</v>
      </c>
    </row>
    <row r="151531" spans="1:6" x14ac:dyDescent="0.3">
      <c r="A151531">
        <f t="shared" si="2367"/>
        <v>151530</v>
      </c>
      <c r="B151531">
        <v>409</v>
      </c>
      <c r="C151531">
        <v>38973</v>
      </c>
      <c r="D151531">
        <v>1</v>
      </c>
      <c r="E151531" t="s">
        <v>33760</v>
      </c>
      <c r="F151531" t="s">
        <v>6</v>
      </c>
    </row>
    <row r="151532" spans="1:6" x14ac:dyDescent="0.3">
      <c r="A151532">
        <f t="shared" si="2367"/>
        <v>151531</v>
      </c>
      <c r="B151532">
        <v>409</v>
      </c>
      <c r="C151532">
        <v>38973</v>
      </c>
      <c r="D151532">
        <v>2</v>
      </c>
      <c r="E151532" t="s">
        <v>33761</v>
      </c>
      <c r="F151532" t="s">
        <v>6</v>
      </c>
    </row>
    <row r="151533" spans="1:6" x14ac:dyDescent="0.3">
      <c r="A151533">
        <f t="shared" si="2367"/>
        <v>151532</v>
      </c>
      <c r="B151533">
        <v>409</v>
      </c>
      <c r="C151533">
        <v>38973</v>
      </c>
      <c r="D151533">
        <v>3</v>
      </c>
      <c r="E151533" t="s">
        <v>33762</v>
      </c>
      <c r="F151533" t="s">
        <v>6</v>
      </c>
    </row>
    <row r="151534" spans="1:6" x14ac:dyDescent="0.3">
      <c r="A151534">
        <f t="shared" si="2367"/>
        <v>151533</v>
      </c>
      <c r="B151534">
        <v>409</v>
      </c>
      <c r="C151534">
        <v>38973</v>
      </c>
      <c r="D151534">
        <v>4</v>
      </c>
      <c r="E151534" t="s">
        <v>33763</v>
      </c>
      <c r="F151534" t="s">
        <v>8</v>
      </c>
    </row>
    <row r="151535" spans="1:6" x14ac:dyDescent="0.3">
      <c r="A151535">
        <f t="shared" si="2367"/>
        <v>151534</v>
      </c>
      <c r="B151535">
        <v>409</v>
      </c>
      <c r="C151535">
        <v>38974</v>
      </c>
      <c r="D151535">
        <v>1</v>
      </c>
      <c r="E151535" t="s">
        <v>111210</v>
      </c>
      <c r="F151535" t="s">
        <v>6</v>
      </c>
    </row>
    <row r="151536" spans="1:6" x14ac:dyDescent="0.3">
      <c r="A151536">
        <f t="shared" si="2367"/>
        <v>151535</v>
      </c>
      <c r="B151536">
        <v>409</v>
      </c>
      <c r="C151536">
        <v>38974</v>
      </c>
      <c r="D151536">
        <v>2</v>
      </c>
      <c r="E151536" t="s">
        <v>111211</v>
      </c>
      <c r="F151536" t="s">
        <v>8</v>
      </c>
    </row>
    <row r="151537" spans="1:6" x14ac:dyDescent="0.3">
      <c r="A151537">
        <f t="shared" si="2367"/>
        <v>151536</v>
      </c>
      <c r="B151537">
        <v>409</v>
      </c>
      <c r="C151537">
        <v>38974</v>
      </c>
      <c r="D151537">
        <v>3</v>
      </c>
      <c r="E151537" t="s">
        <v>111212</v>
      </c>
      <c r="F151537" t="s">
        <v>6</v>
      </c>
    </row>
    <row r="151538" spans="1:6" x14ac:dyDescent="0.3">
      <c r="A151538">
        <f t="shared" si="2367"/>
        <v>151537</v>
      </c>
      <c r="B151538">
        <v>409</v>
      </c>
      <c r="C151538">
        <v>38974</v>
      </c>
      <c r="D151538">
        <v>4</v>
      </c>
      <c r="E151538" t="s">
        <v>111213</v>
      </c>
      <c r="F151538" t="s">
        <v>6</v>
      </c>
    </row>
    <row r="151539" spans="1:6" x14ac:dyDescent="0.3">
      <c r="A151539">
        <f t="shared" si="2367"/>
        <v>151538</v>
      </c>
      <c r="B151539">
        <v>409</v>
      </c>
      <c r="C151539">
        <v>38975</v>
      </c>
      <c r="D151539">
        <v>1</v>
      </c>
      <c r="E151539" t="s">
        <v>41043</v>
      </c>
      <c r="F151539" t="s">
        <v>8</v>
      </c>
    </row>
    <row r="151540" spans="1:6" x14ac:dyDescent="0.3">
      <c r="A151540">
        <f t="shared" si="2367"/>
        <v>151539</v>
      </c>
      <c r="B151540">
        <v>409</v>
      </c>
      <c r="C151540">
        <v>38975</v>
      </c>
      <c r="D151540">
        <v>2</v>
      </c>
      <c r="E151540" t="s">
        <v>41044</v>
      </c>
      <c r="F151540" t="s">
        <v>6</v>
      </c>
    </row>
    <row r="151541" spans="1:6" x14ac:dyDescent="0.3">
      <c r="A151541">
        <f t="shared" si="2367"/>
        <v>151540</v>
      </c>
      <c r="B151541">
        <v>409</v>
      </c>
      <c r="C151541">
        <v>38975</v>
      </c>
      <c r="D151541">
        <v>3</v>
      </c>
      <c r="E151541" t="s">
        <v>41045</v>
      </c>
      <c r="F151541" t="s">
        <v>6</v>
      </c>
    </row>
    <row r="151542" spans="1:6" x14ac:dyDescent="0.3">
      <c r="A151542">
        <f t="shared" si="2367"/>
        <v>151541</v>
      </c>
      <c r="B151542">
        <v>409</v>
      </c>
      <c r="C151542">
        <v>38975</v>
      </c>
      <c r="D151542">
        <v>4</v>
      </c>
      <c r="E151542" t="s">
        <v>41046</v>
      </c>
      <c r="F151542" t="s">
        <v>6</v>
      </c>
    </row>
    <row r="151543" spans="1:6" x14ac:dyDescent="0.3">
      <c r="A151543">
        <f t="shared" si="2367"/>
        <v>151542</v>
      </c>
      <c r="B151543">
        <v>409</v>
      </c>
      <c r="C151543">
        <v>38976</v>
      </c>
      <c r="D151543">
        <v>1</v>
      </c>
      <c r="E151543" t="s">
        <v>41039</v>
      </c>
      <c r="F151543" t="s">
        <v>8</v>
      </c>
    </row>
    <row r="151544" spans="1:6" x14ac:dyDescent="0.3">
      <c r="A151544">
        <f t="shared" si="2367"/>
        <v>151543</v>
      </c>
      <c r="B151544">
        <v>409</v>
      </c>
      <c r="C151544">
        <v>38976</v>
      </c>
      <c r="D151544">
        <v>2</v>
      </c>
      <c r="E151544" t="s">
        <v>41040</v>
      </c>
      <c r="F151544" t="s">
        <v>6</v>
      </c>
    </row>
    <row r="151545" spans="1:6" x14ac:dyDescent="0.3">
      <c r="A151545">
        <f t="shared" si="2367"/>
        <v>151544</v>
      </c>
      <c r="B151545">
        <v>409</v>
      </c>
      <c r="C151545">
        <v>38976</v>
      </c>
      <c r="D151545">
        <v>3</v>
      </c>
      <c r="E151545" t="s">
        <v>41041</v>
      </c>
      <c r="F151545" t="s">
        <v>6</v>
      </c>
    </row>
    <row r="151546" spans="1:6" x14ac:dyDescent="0.3">
      <c r="A151546">
        <f t="shared" si="2367"/>
        <v>151545</v>
      </c>
      <c r="B151546">
        <v>409</v>
      </c>
      <c r="C151546">
        <v>38976</v>
      </c>
      <c r="D151546">
        <v>4</v>
      </c>
      <c r="E151546" t="s">
        <v>41042</v>
      </c>
      <c r="F151546" t="s">
        <v>6</v>
      </c>
    </row>
    <row r="151547" spans="1:6" x14ac:dyDescent="0.3">
      <c r="A151547">
        <f t="shared" si="2367"/>
        <v>151546</v>
      </c>
      <c r="B151547">
        <v>409</v>
      </c>
      <c r="C151547">
        <v>38977</v>
      </c>
      <c r="D151547">
        <v>1</v>
      </c>
      <c r="E151547" t="s">
        <v>41028</v>
      </c>
      <c r="F151547" t="s">
        <v>6</v>
      </c>
    </row>
    <row r="151548" spans="1:6" x14ac:dyDescent="0.3">
      <c r="A151548">
        <f t="shared" si="2367"/>
        <v>151547</v>
      </c>
      <c r="B151548">
        <v>409</v>
      </c>
      <c r="C151548">
        <v>38977</v>
      </c>
      <c r="D151548">
        <v>2</v>
      </c>
      <c r="E151548" t="s">
        <v>41029</v>
      </c>
      <c r="F151548" t="s">
        <v>8</v>
      </c>
    </row>
    <row r="151549" spans="1:6" x14ac:dyDescent="0.3">
      <c r="A151549">
        <f t="shared" si="2367"/>
        <v>151548</v>
      </c>
      <c r="B151549">
        <v>409</v>
      </c>
      <c r="C151549">
        <v>38977</v>
      </c>
      <c r="D151549">
        <v>3</v>
      </c>
      <c r="E151549" t="s">
        <v>41030</v>
      </c>
      <c r="F151549" t="s">
        <v>6</v>
      </c>
    </row>
    <row r="151550" spans="1:6" x14ac:dyDescent="0.3">
      <c r="A151550">
        <f t="shared" si="2367"/>
        <v>151549</v>
      </c>
      <c r="B151550">
        <v>409</v>
      </c>
      <c r="C151550">
        <v>38977</v>
      </c>
      <c r="D151550">
        <v>4</v>
      </c>
      <c r="E151550" t="s">
        <v>41031</v>
      </c>
      <c r="F151550" t="s">
        <v>6</v>
      </c>
    </row>
    <row r="151551" spans="1:6" x14ac:dyDescent="0.3">
      <c r="A151551">
        <f t="shared" si="2367"/>
        <v>151550</v>
      </c>
      <c r="B151551">
        <v>409</v>
      </c>
      <c r="C151551">
        <v>38978</v>
      </c>
      <c r="D151551">
        <v>1</v>
      </c>
      <c r="E151551" t="s">
        <v>41020</v>
      </c>
      <c r="F151551" t="s">
        <v>6</v>
      </c>
    </row>
    <row r="151552" spans="1:6" x14ac:dyDescent="0.3">
      <c r="A151552">
        <f t="shared" si="2367"/>
        <v>151551</v>
      </c>
      <c r="B151552">
        <v>409</v>
      </c>
      <c r="C151552">
        <v>38978</v>
      </c>
      <c r="D151552">
        <v>2</v>
      </c>
      <c r="E151552" t="s">
        <v>41021</v>
      </c>
      <c r="F151552" t="s">
        <v>8</v>
      </c>
    </row>
    <row r="151553" spans="1:6" x14ac:dyDescent="0.3">
      <c r="A151553">
        <f t="shared" si="2367"/>
        <v>151552</v>
      </c>
      <c r="B151553">
        <v>409</v>
      </c>
      <c r="C151553">
        <v>38978</v>
      </c>
      <c r="D151553">
        <v>3</v>
      </c>
      <c r="E151553" t="s">
        <v>41022</v>
      </c>
      <c r="F151553" t="s">
        <v>6</v>
      </c>
    </row>
    <row r="151554" spans="1:6" x14ac:dyDescent="0.3">
      <c r="A151554">
        <f t="shared" si="2367"/>
        <v>151553</v>
      </c>
      <c r="B151554">
        <v>409</v>
      </c>
      <c r="C151554">
        <v>38978</v>
      </c>
      <c r="D151554">
        <v>4</v>
      </c>
      <c r="E151554" t="s">
        <v>41023</v>
      </c>
      <c r="F151554" t="s">
        <v>6</v>
      </c>
    </row>
    <row r="151555" spans="1:6" x14ac:dyDescent="0.3">
      <c r="A151555">
        <f t="shared" ref="A151555:A151618" si="2368">ROW()-1</f>
        <v>151554</v>
      </c>
      <c r="B151555">
        <v>409</v>
      </c>
      <c r="C151555">
        <v>38979</v>
      </c>
      <c r="D151555">
        <v>1</v>
      </c>
      <c r="E151555" t="s">
        <v>111214</v>
      </c>
      <c r="F151555" t="s">
        <v>6</v>
      </c>
    </row>
    <row r="151556" spans="1:6" x14ac:dyDescent="0.3">
      <c r="A151556">
        <f t="shared" si="2368"/>
        <v>151555</v>
      </c>
      <c r="B151556">
        <v>409</v>
      </c>
      <c r="C151556">
        <v>38979</v>
      </c>
      <c r="D151556">
        <v>2</v>
      </c>
      <c r="E151556" t="s">
        <v>111215</v>
      </c>
      <c r="F151556" t="s">
        <v>6</v>
      </c>
    </row>
    <row r="151557" spans="1:6" x14ac:dyDescent="0.3">
      <c r="A151557">
        <f t="shared" si="2368"/>
        <v>151556</v>
      </c>
      <c r="B151557">
        <v>409</v>
      </c>
      <c r="C151557">
        <v>38979</v>
      </c>
      <c r="D151557">
        <v>3</v>
      </c>
      <c r="E151557" t="s">
        <v>111216</v>
      </c>
      <c r="F151557" t="s">
        <v>6</v>
      </c>
    </row>
    <row r="151558" spans="1:6" x14ac:dyDescent="0.3">
      <c r="A151558">
        <f t="shared" si="2368"/>
        <v>151557</v>
      </c>
      <c r="B151558">
        <v>409</v>
      </c>
      <c r="C151558">
        <v>38979</v>
      </c>
      <c r="D151558">
        <v>4</v>
      </c>
      <c r="E151558" t="s">
        <v>111217</v>
      </c>
      <c r="F151558" t="s">
        <v>8</v>
      </c>
    </row>
    <row r="151559" spans="1:6" x14ac:dyDescent="0.3">
      <c r="A151559">
        <f t="shared" si="2368"/>
        <v>151558</v>
      </c>
      <c r="B151559">
        <v>409</v>
      </c>
      <c r="C151559">
        <v>38980</v>
      </c>
      <c r="D151559">
        <v>1</v>
      </c>
      <c r="E151559" t="s">
        <v>2075</v>
      </c>
      <c r="F151559" t="s">
        <v>8</v>
      </c>
    </row>
    <row r="151560" spans="1:6" x14ac:dyDescent="0.3">
      <c r="A151560">
        <f t="shared" si="2368"/>
        <v>151559</v>
      </c>
      <c r="B151560">
        <v>409</v>
      </c>
      <c r="C151560">
        <v>38980</v>
      </c>
      <c r="D151560">
        <v>2</v>
      </c>
      <c r="E151560" t="s">
        <v>41036</v>
      </c>
      <c r="F151560" t="s">
        <v>6</v>
      </c>
    </row>
    <row r="151561" spans="1:6" x14ac:dyDescent="0.3">
      <c r="A151561">
        <f t="shared" si="2368"/>
        <v>151560</v>
      </c>
      <c r="B151561">
        <v>409</v>
      </c>
      <c r="C151561">
        <v>38980</v>
      </c>
      <c r="D151561">
        <v>3</v>
      </c>
      <c r="E151561" t="s">
        <v>41037</v>
      </c>
      <c r="F151561" t="s">
        <v>6</v>
      </c>
    </row>
    <row r="151562" spans="1:6" x14ac:dyDescent="0.3">
      <c r="A151562">
        <f t="shared" si="2368"/>
        <v>151561</v>
      </c>
      <c r="B151562">
        <v>409</v>
      </c>
      <c r="C151562">
        <v>38980</v>
      </c>
      <c r="D151562">
        <v>4</v>
      </c>
      <c r="E151562" t="s">
        <v>41038</v>
      </c>
      <c r="F151562" t="s">
        <v>6</v>
      </c>
    </row>
    <row r="151563" spans="1:6" x14ac:dyDescent="0.3">
      <c r="A151563">
        <f t="shared" si="2368"/>
        <v>151562</v>
      </c>
      <c r="B151563">
        <v>410</v>
      </c>
      <c r="C151563">
        <v>38981</v>
      </c>
      <c r="D151563">
        <v>1</v>
      </c>
      <c r="E151563" t="s">
        <v>111218</v>
      </c>
      <c r="F151563" t="s">
        <v>8</v>
      </c>
    </row>
    <row r="151564" spans="1:6" x14ac:dyDescent="0.3">
      <c r="A151564">
        <f t="shared" si="2368"/>
        <v>151563</v>
      </c>
      <c r="B151564">
        <v>410</v>
      </c>
      <c r="C151564">
        <v>38981</v>
      </c>
      <c r="D151564">
        <v>2</v>
      </c>
      <c r="E151564" t="s">
        <v>111219</v>
      </c>
      <c r="F151564" t="s">
        <v>6</v>
      </c>
    </row>
    <row r="151565" spans="1:6" x14ac:dyDescent="0.3">
      <c r="A151565">
        <f t="shared" si="2368"/>
        <v>151564</v>
      </c>
      <c r="B151565">
        <v>410</v>
      </c>
      <c r="C151565">
        <v>38981</v>
      </c>
      <c r="D151565">
        <v>3</v>
      </c>
      <c r="E151565" t="s">
        <v>111220</v>
      </c>
      <c r="F151565" t="s">
        <v>6</v>
      </c>
    </row>
    <row r="151566" spans="1:6" x14ac:dyDescent="0.3">
      <c r="A151566">
        <f t="shared" si="2368"/>
        <v>151565</v>
      </c>
      <c r="B151566">
        <v>410</v>
      </c>
      <c r="C151566">
        <v>38981</v>
      </c>
      <c r="D151566">
        <v>4</v>
      </c>
      <c r="E151566" t="s">
        <v>111221</v>
      </c>
      <c r="F151566" t="s">
        <v>6</v>
      </c>
    </row>
    <row r="151567" spans="1:6" x14ac:dyDescent="0.3">
      <c r="A151567">
        <f t="shared" si="2368"/>
        <v>151566</v>
      </c>
      <c r="B151567">
        <v>410</v>
      </c>
      <c r="C151567">
        <v>38982</v>
      </c>
      <c r="D151567">
        <v>1</v>
      </c>
      <c r="E151567" t="s">
        <v>110633</v>
      </c>
      <c r="F151567" t="s">
        <v>8</v>
      </c>
    </row>
    <row r="151568" spans="1:6" x14ac:dyDescent="0.3">
      <c r="A151568">
        <f t="shared" si="2368"/>
        <v>151567</v>
      </c>
      <c r="B151568">
        <v>410</v>
      </c>
      <c r="C151568">
        <v>38982</v>
      </c>
      <c r="D151568">
        <v>2</v>
      </c>
      <c r="E151568" t="s">
        <v>110634</v>
      </c>
      <c r="F151568" t="s">
        <v>6</v>
      </c>
    </row>
    <row r="151569" spans="1:6" x14ac:dyDescent="0.3">
      <c r="A151569">
        <f t="shared" si="2368"/>
        <v>151568</v>
      </c>
      <c r="B151569">
        <v>410</v>
      </c>
      <c r="C151569">
        <v>38982</v>
      </c>
      <c r="D151569">
        <v>3</v>
      </c>
      <c r="E151569" t="s">
        <v>110635</v>
      </c>
      <c r="F151569" t="s">
        <v>6</v>
      </c>
    </row>
    <row r="151570" spans="1:6" x14ac:dyDescent="0.3">
      <c r="A151570">
        <f t="shared" si="2368"/>
        <v>151569</v>
      </c>
      <c r="B151570">
        <v>410</v>
      </c>
      <c r="C151570">
        <v>38982</v>
      </c>
      <c r="D151570">
        <v>4</v>
      </c>
      <c r="E151570" t="s">
        <v>110636</v>
      </c>
      <c r="F151570" t="s">
        <v>6</v>
      </c>
    </row>
    <row r="151571" spans="1:6" x14ac:dyDescent="0.3">
      <c r="A151571">
        <f t="shared" si="2368"/>
        <v>151570</v>
      </c>
      <c r="B151571">
        <v>410</v>
      </c>
      <c r="C151571">
        <v>38983</v>
      </c>
      <c r="D151571">
        <v>1</v>
      </c>
      <c r="E151571" t="s">
        <v>109958</v>
      </c>
      <c r="F151571" t="s">
        <v>8</v>
      </c>
    </row>
    <row r="151572" spans="1:6" x14ac:dyDescent="0.3">
      <c r="A151572">
        <f t="shared" si="2368"/>
        <v>151571</v>
      </c>
      <c r="B151572">
        <v>410</v>
      </c>
      <c r="C151572">
        <v>38983</v>
      </c>
      <c r="D151572">
        <v>2</v>
      </c>
      <c r="E151572" t="s">
        <v>111222</v>
      </c>
      <c r="F151572" t="s">
        <v>6</v>
      </c>
    </row>
    <row r="151573" spans="1:6" x14ac:dyDescent="0.3">
      <c r="A151573">
        <f t="shared" si="2368"/>
        <v>151572</v>
      </c>
      <c r="B151573">
        <v>410</v>
      </c>
      <c r="C151573">
        <v>38983</v>
      </c>
      <c r="D151573">
        <v>3</v>
      </c>
      <c r="E151573" t="s">
        <v>109960</v>
      </c>
      <c r="F151573" t="s">
        <v>6</v>
      </c>
    </row>
    <row r="151574" spans="1:6" x14ac:dyDescent="0.3">
      <c r="A151574">
        <f t="shared" si="2368"/>
        <v>151573</v>
      </c>
      <c r="B151574">
        <v>410</v>
      </c>
      <c r="C151574">
        <v>38983</v>
      </c>
      <c r="D151574">
        <v>4</v>
      </c>
      <c r="E151574" t="s">
        <v>109961</v>
      </c>
      <c r="F151574" t="s">
        <v>6</v>
      </c>
    </row>
    <row r="151575" spans="1:6" x14ac:dyDescent="0.3">
      <c r="A151575">
        <f t="shared" si="2368"/>
        <v>151574</v>
      </c>
      <c r="B151575">
        <v>410</v>
      </c>
      <c r="C151575">
        <v>38984</v>
      </c>
      <c r="D151575">
        <v>1</v>
      </c>
      <c r="E151575" t="s">
        <v>103118</v>
      </c>
      <c r="F151575" t="s">
        <v>8</v>
      </c>
    </row>
    <row r="151576" spans="1:6" x14ac:dyDescent="0.3">
      <c r="A151576">
        <f t="shared" si="2368"/>
        <v>151575</v>
      </c>
      <c r="B151576">
        <v>410</v>
      </c>
      <c r="C151576">
        <v>38984</v>
      </c>
      <c r="D151576">
        <v>2</v>
      </c>
      <c r="E151576" t="s">
        <v>111223</v>
      </c>
      <c r="F151576" t="s">
        <v>6</v>
      </c>
    </row>
    <row r="151577" spans="1:6" x14ac:dyDescent="0.3">
      <c r="A151577">
        <f t="shared" si="2368"/>
        <v>151576</v>
      </c>
      <c r="B151577">
        <v>410</v>
      </c>
      <c r="C151577">
        <v>38984</v>
      </c>
      <c r="D151577">
        <v>3</v>
      </c>
      <c r="E151577" t="s">
        <v>111224</v>
      </c>
      <c r="F151577" t="s">
        <v>6</v>
      </c>
    </row>
    <row r="151578" spans="1:6" x14ac:dyDescent="0.3">
      <c r="A151578">
        <f t="shared" si="2368"/>
        <v>151577</v>
      </c>
      <c r="B151578">
        <v>410</v>
      </c>
      <c r="C151578">
        <v>38984</v>
      </c>
      <c r="D151578">
        <v>4</v>
      </c>
      <c r="E151578" t="s">
        <v>102690</v>
      </c>
      <c r="F151578" t="s">
        <v>6</v>
      </c>
    </row>
    <row r="151579" spans="1:6" x14ac:dyDescent="0.3">
      <c r="A151579">
        <f t="shared" si="2368"/>
        <v>151578</v>
      </c>
      <c r="B151579">
        <v>410</v>
      </c>
      <c r="C151579">
        <v>38985</v>
      </c>
      <c r="D151579">
        <v>1</v>
      </c>
      <c r="E151579" t="s">
        <v>33698</v>
      </c>
      <c r="F151579" t="s">
        <v>6</v>
      </c>
    </row>
    <row r="151580" spans="1:6" x14ac:dyDescent="0.3">
      <c r="A151580">
        <f t="shared" si="2368"/>
        <v>151579</v>
      </c>
      <c r="B151580">
        <v>410</v>
      </c>
      <c r="C151580">
        <v>38985</v>
      </c>
      <c r="D151580">
        <v>2</v>
      </c>
      <c r="E151580" t="s">
        <v>33699</v>
      </c>
      <c r="F151580" t="s">
        <v>6</v>
      </c>
    </row>
    <row r="151581" spans="1:6" x14ac:dyDescent="0.3">
      <c r="A151581">
        <f t="shared" si="2368"/>
        <v>151580</v>
      </c>
      <c r="B151581">
        <v>410</v>
      </c>
      <c r="C151581">
        <v>38985</v>
      </c>
      <c r="D151581">
        <v>3</v>
      </c>
      <c r="E151581" t="s">
        <v>33700</v>
      </c>
      <c r="F151581" t="s">
        <v>6</v>
      </c>
    </row>
    <row r="151582" spans="1:6" x14ac:dyDescent="0.3">
      <c r="A151582">
        <f t="shared" si="2368"/>
        <v>151581</v>
      </c>
      <c r="B151582">
        <v>410</v>
      </c>
      <c r="C151582">
        <v>38985</v>
      </c>
      <c r="D151582">
        <v>4</v>
      </c>
      <c r="E151582" t="s">
        <v>36313</v>
      </c>
      <c r="F151582" t="s">
        <v>8</v>
      </c>
    </row>
    <row r="151583" spans="1:6" x14ac:dyDescent="0.3">
      <c r="A151583">
        <f t="shared" si="2368"/>
        <v>151582</v>
      </c>
      <c r="B151583">
        <v>410</v>
      </c>
      <c r="C151583">
        <v>38986</v>
      </c>
      <c r="D151583">
        <v>1</v>
      </c>
      <c r="E151583" t="s">
        <v>111225</v>
      </c>
      <c r="F151583" t="s">
        <v>6</v>
      </c>
    </row>
    <row r="151584" spans="1:6" x14ac:dyDescent="0.3">
      <c r="A151584">
        <f t="shared" si="2368"/>
        <v>151583</v>
      </c>
      <c r="B151584">
        <v>410</v>
      </c>
      <c r="C151584">
        <v>38986</v>
      </c>
      <c r="D151584">
        <v>2</v>
      </c>
      <c r="E151584" t="s">
        <v>111226</v>
      </c>
      <c r="F151584" t="s">
        <v>6</v>
      </c>
    </row>
    <row r="151585" spans="1:6" x14ac:dyDescent="0.3">
      <c r="A151585">
        <f t="shared" si="2368"/>
        <v>151584</v>
      </c>
      <c r="B151585">
        <v>410</v>
      </c>
      <c r="C151585">
        <v>38986</v>
      </c>
      <c r="D151585">
        <v>3</v>
      </c>
      <c r="E151585" t="s">
        <v>111227</v>
      </c>
      <c r="F151585" t="s">
        <v>6</v>
      </c>
    </row>
    <row r="151586" spans="1:6" x14ac:dyDescent="0.3">
      <c r="A151586">
        <f t="shared" si="2368"/>
        <v>151585</v>
      </c>
      <c r="B151586">
        <v>410</v>
      </c>
      <c r="C151586">
        <v>38986</v>
      </c>
      <c r="D151586">
        <v>4</v>
      </c>
      <c r="E151586" t="s">
        <v>41043</v>
      </c>
      <c r="F151586" t="s">
        <v>8</v>
      </c>
    </row>
    <row r="151587" spans="1:6" x14ac:dyDescent="0.3">
      <c r="A151587">
        <f t="shared" si="2368"/>
        <v>151586</v>
      </c>
      <c r="B151587">
        <v>410</v>
      </c>
      <c r="C151587">
        <v>38987</v>
      </c>
      <c r="D151587">
        <v>1</v>
      </c>
      <c r="E151587" t="s">
        <v>111228</v>
      </c>
      <c r="F151587" t="s">
        <v>6</v>
      </c>
    </row>
    <row r="151588" spans="1:6" x14ac:dyDescent="0.3">
      <c r="A151588">
        <f t="shared" si="2368"/>
        <v>151587</v>
      </c>
      <c r="B151588">
        <v>410</v>
      </c>
      <c r="C151588">
        <v>38987</v>
      </c>
      <c r="D151588">
        <v>2</v>
      </c>
      <c r="E151588" t="s">
        <v>111229</v>
      </c>
      <c r="F151588" t="s">
        <v>6</v>
      </c>
    </row>
    <row r="151589" spans="1:6" x14ac:dyDescent="0.3">
      <c r="A151589">
        <f t="shared" si="2368"/>
        <v>151588</v>
      </c>
      <c r="B151589">
        <v>410</v>
      </c>
      <c r="C151589">
        <v>38987</v>
      </c>
      <c r="D151589">
        <v>3</v>
      </c>
      <c r="E151589" t="s">
        <v>111230</v>
      </c>
      <c r="F151589" t="s">
        <v>6</v>
      </c>
    </row>
    <row r="151590" spans="1:6" x14ac:dyDescent="0.3">
      <c r="A151590">
        <f t="shared" si="2368"/>
        <v>151589</v>
      </c>
      <c r="B151590">
        <v>410</v>
      </c>
      <c r="C151590">
        <v>38987</v>
      </c>
      <c r="D151590">
        <v>4</v>
      </c>
      <c r="E151590" t="s">
        <v>111231</v>
      </c>
      <c r="F151590" t="s">
        <v>8</v>
      </c>
    </row>
    <row r="151591" spans="1:6" x14ac:dyDescent="0.3">
      <c r="A151591">
        <f t="shared" si="2368"/>
        <v>151590</v>
      </c>
      <c r="B151591">
        <v>410</v>
      </c>
      <c r="C151591">
        <v>38988</v>
      </c>
      <c r="D151591">
        <v>1</v>
      </c>
      <c r="E151591" t="s">
        <v>109924</v>
      </c>
      <c r="F151591" t="s">
        <v>6</v>
      </c>
    </row>
    <row r="151592" spans="1:6" x14ac:dyDescent="0.3">
      <c r="A151592">
        <f t="shared" si="2368"/>
        <v>151591</v>
      </c>
      <c r="B151592">
        <v>410</v>
      </c>
      <c r="C151592">
        <v>38988</v>
      </c>
      <c r="D151592">
        <v>2</v>
      </c>
      <c r="E151592" t="s">
        <v>109925</v>
      </c>
      <c r="F151592" t="s">
        <v>6</v>
      </c>
    </row>
    <row r="151593" spans="1:6" x14ac:dyDescent="0.3">
      <c r="A151593">
        <f t="shared" si="2368"/>
        <v>151592</v>
      </c>
      <c r="B151593">
        <v>410</v>
      </c>
      <c r="C151593">
        <v>38988</v>
      </c>
      <c r="D151593">
        <v>3</v>
      </c>
      <c r="E151593" t="s">
        <v>109926</v>
      </c>
      <c r="F151593" t="s">
        <v>6</v>
      </c>
    </row>
    <row r="151594" spans="1:6" x14ac:dyDescent="0.3">
      <c r="A151594">
        <f t="shared" si="2368"/>
        <v>151593</v>
      </c>
      <c r="B151594">
        <v>410</v>
      </c>
      <c r="C151594">
        <v>38988</v>
      </c>
      <c r="D151594">
        <v>4</v>
      </c>
      <c r="E151594" t="s">
        <v>109927</v>
      </c>
      <c r="F151594" t="s">
        <v>8</v>
      </c>
    </row>
    <row r="151595" spans="1:6" x14ac:dyDescent="0.3">
      <c r="A151595">
        <f t="shared" si="2368"/>
        <v>151594</v>
      </c>
      <c r="B151595">
        <v>410</v>
      </c>
      <c r="C151595">
        <v>38989</v>
      </c>
      <c r="D151595">
        <v>1</v>
      </c>
      <c r="E151595" t="s">
        <v>111232</v>
      </c>
      <c r="F151595" t="s">
        <v>6</v>
      </c>
    </row>
    <row r="151596" spans="1:6" x14ac:dyDescent="0.3">
      <c r="A151596">
        <f t="shared" si="2368"/>
        <v>151595</v>
      </c>
      <c r="B151596">
        <v>410</v>
      </c>
      <c r="C151596">
        <v>38989</v>
      </c>
      <c r="D151596">
        <v>2</v>
      </c>
      <c r="E151596" t="s">
        <v>110171</v>
      </c>
      <c r="F151596" t="s">
        <v>6</v>
      </c>
    </row>
    <row r="151597" spans="1:6" x14ac:dyDescent="0.3">
      <c r="A151597">
        <f t="shared" si="2368"/>
        <v>151596</v>
      </c>
      <c r="B151597">
        <v>410</v>
      </c>
      <c r="C151597">
        <v>38989</v>
      </c>
      <c r="D151597">
        <v>3</v>
      </c>
      <c r="E151597" t="s">
        <v>110172</v>
      </c>
      <c r="F151597" t="s">
        <v>8</v>
      </c>
    </row>
    <row r="151598" spans="1:6" x14ac:dyDescent="0.3">
      <c r="A151598">
        <f t="shared" si="2368"/>
        <v>151597</v>
      </c>
      <c r="B151598">
        <v>410</v>
      </c>
      <c r="C151598">
        <v>38989</v>
      </c>
      <c r="D151598">
        <v>4</v>
      </c>
      <c r="E151598" t="s">
        <v>110173</v>
      </c>
      <c r="F151598" t="s">
        <v>6</v>
      </c>
    </row>
    <row r="151599" spans="1:6" x14ac:dyDescent="0.3">
      <c r="A151599">
        <f t="shared" si="2368"/>
        <v>151598</v>
      </c>
      <c r="B151599">
        <v>410</v>
      </c>
      <c r="C151599">
        <v>38990</v>
      </c>
      <c r="D151599">
        <v>1</v>
      </c>
      <c r="E151599" t="s">
        <v>111233</v>
      </c>
      <c r="F151599" t="s">
        <v>6</v>
      </c>
    </row>
    <row r="151600" spans="1:6" x14ac:dyDescent="0.3">
      <c r="A151600">
        <f t="shared" si="2368"/>
        <v>151599</v>
      </c>
      <c r="B151600">
        <v>410</v>
      </c>
      <c r="C151600">
        <v>38990</v>
      </c>
      <c r="D151600">
        <v>2</v>
      </c>
      <c r="E151600" t="s">
        <v>111234</v>
      </c>
      <c r="F151600" t="s">
        <v>8</v>
      </c>
    </row>
    <row r="151601" spans="1:6" x14ac:dyDescent="0.3">
      <c r="A151601">
        <f t="shared" si="2368"/>
        <v>151600</v>
      </c>
      <c r="B151601">
        <v>410</v>
      </c>
      <c r="C151601">
        <v>38990</v>
      </c>
      <c r="D151601">
        <v>3</v>
      </c>
      <c r="E151601" t="s">
        <v>111235</v>
      </c>
      <c r="F151601" t="s">
        <v>6</v>
      </c>
    </row>
    <row r="151602" spans="1:6" x14ac:dyDescent="0.3">
      <c r="A151602">
        <f t="shared" si="2368"/>
        <v>151601</v>
      </c>
      <c r="B151602">
        <v>410</v>
      </c>
      <c r="C151602">
        <v>38990</v>
      </c>
      <c r="D151602">
        <v>4</v>
      </c>
      <c r="E151602" t="s">
        <v>111236</v>
      </c>
      <c r="F151602" t="s">
        <v>6</v>
      </c>
    </row>
    <row r="151603" spans="1:6" x14ac:dyDescent="0.3">
      <c r="A151603">
        <f t="shared" si="2368"/>
        <v>151602</v>
      </c>
      <c r="B151603">
        <v>410</v>
      </c>
      <c r="C151603">
        <v>38991</v>
      </c>
      <c r="D151603">
        <v>1</v>
      </c>
      <c r="E151603" t="s">
        <v>111237</v>
      </c>
      <c r="F151603" t="s">
        <v>6</v>
      </c>
    </row>
    <row r="151604" spans="1:6" x14ac:dyDescent="0.3">
      <c r="A151604">
        <f t="shared" si="2368"/>
        <v>151603</v>
      </c>
      <c r="B151604">
        <v>410</v>
      </c>
      <c r="C151604">
        <v>38991</v>
      </c>
      <c r="D151604">
        <v>2</v>
      </c>
      <c r="E151604" t="s">
        <v>111238</v>
      </c>
      <c r="F151604" t="s">
        <v>6</v>
      </c>
    </row>
    <row r="151605" spans="1:6" x14ac:dyDescent="0.3">
      <c r="A151605">
        <f t="shared" si="2368"/>
        <v>151604</v>
      </c>
      <c r="B151605">
        <v>410</v>
      </c>
      <c r="C151605">
        <v>38991</v>
      </c>
      <c r="D151605">
        <v>3</v>
      </c>
      <c r="E151605" t="s">
        <v>111239</v>
      </c>
      <c r="F151605" t="s">
        <v>8</v>
      </c>
    </row>
    <row r="151606" spans="1:6" x14ac:dyDescent="0.3">
      <c r="A151606">
        <f t="shared" si="2368"/>
        <v>151605</v>
      </c>
      <c r="B151606">
        <v>410</v>
      </c>
      <c r="C151606">
        <v>38991</v>
      </c>
      <c r="D151606">
        <v>4</v>
      </c>
      <c r="E151606" t="s">
        <v>111240</v>
      </c>
      <c r="F151606" t="s">
        <v>6</v>
      </c>
    </row>
    <row r="151607" spans="1:6" x14ac:dyDescent="0.3">
      <c r="A151607">
        <f t="shared" si="2368"/>
        <v>151606</v>
      </c>
      <c r="B151607">
        <v>410</v>
      </c>
      <c r="C151607">
        <v>38992</v>
      </c>
      <c r="D151607">
        <v>1</v>
      </c>
      <c r="E151607" t="s">
        <v>111241</v>
      </c>
      <c r="F151607" t="s">
        <v>6</v>
      </c>
    </row>
    <row r="151608" spans="1:6" x14ac:dyDescent="0.3">
      <c r="A151608">
        <f t="shared" si="2368"/>
        <v>151607</v>
      </c>
      <c r="B151608">
        <v>410</v>
      </c>
      <c r="C151608">
        <v>38992</v>
      </c>
      <c r="D151608">
        <v>2</v>
      </c>
      <c r="E151608" t="s">
        <v>101555</v>
      </c>
      <c r="F151608" t="s">
        <v>6</v>
      </c>
    </row>
    <row r="151609" spans="1:6" x14ac:dyDescent="0.3">
      <c r="A151609">
        <f t="shared" si="2368"/>
        <v>151608</v>
      </c>
      <c r="B151609">
        <v>410</v>
      </c>
      <c r="C151609">
        <v>38992</v>
      </c>
      <c r="D151609">
        <v>3</v>
      </c>
      <c r="E151609" t="s">
        <v>35693</v>
      </c>
      <c r="F151609" t="s">
        <v>8</v>
      </c>
    </row>
    <row r="151610" spans="1:6" x14ac:dyDescent="0.3">
      <c r="A151610">
        <f t="shared" si="2368"/>
        <v>151609</v>
      </c>
      <c r="B151610">
        <v>410</v>
      </c>
      <c r="C151610">
        <v>38992</v>
      </c>
      <c r="D151610">
        <v>4</v>
      </c>
      <c r="E151610" t="s">
        <v>111242</v>
      </c>
      <c r="F151610" t="s">
        <v>6</v>
      </c>
    </row>
    <row r="151611" spans="1:6" x14ac:dyDescent="0.3">
      <c r="A151611">
        <f t="shared" si="2368"/>
        <v>151610</v>
      </c>
      <c r="B151611">
        <v>410</v>
      </c>
      <c r="C151611">
        <v>38993</v>
      </c>
      <c r="D151611">
        <v>1</v>
      </c>
      <c r="E151611" t="s">
        <v>111243</v>
      </c>
      <c r="F151611" t="s">
        <v>6</v>
      </c>
    </row>
    <row r="151612" spans="1:6" x14ac:dyDescent="0.3">
      <c r="A151612">
        <f t="shared" si="2368"/>
        <v>151611</v>
      </c>
      <c r="B151612">
        <v>410</v>
      </c>
      <c r="C151612">
        <v>38993</v>
      </c>
      <c r="D151612">
        <v>2</v>
      </c>
      <c r="E151612" t="s">
        <v>111244</v>
      </c>
      <c r="F151612" t="s">
        <v>8</v>
      </c>
    </row>
    <row r="151613" spans="1:6" x14ac:dyDescent="0.3">
      <c r="A151613">
        <f t="shared" si="2368"/>
        <v>151612</v>
      </c>
      <c r="B151613">
        <v>410</v>
      </c>
      <c r="C151613">
        <v>38993</v>
      </c>
      <c r="D151613">
        <v>3</v>
      </c>
      <c r="E151613" t="s">
        <v>37488</v>
      </c>
      <c r="F151613" t="s">
        <v>6</v>
      </c>
    </row>
    <row r="151614" spans="1:6" x14ac:dyDescent="0.3">
      <c r="A151614">
        <f t="shared" si="2368"/>
        <v>151613</v>
      </c>
      <c r="B151614">
        <v>410</v>
      </c>
      <c r="C151614">
        <v>38993</v>
      </c>
      <c r="D151614">
        <v>4</v>
      </c>
      <c r="E151614" t="s">
        <v>111245</v>
      </c>
      <c r="F151614" t="s">
        <v>6</v>
      </c>
    </row>
    <row r="151615" spans="1:6" x14ac:dyDescent="0.3">
      <c r="A151615">
        <f t="shared" si="2368"/>
        <v>151614</v>
      </c>
      <c r="B151615">
        <v>410</v>
      </c>
      <c r="C151615">
        <v>38994</v>
      </c>
      <c r="D151615">
        <v>1</v>
      </c>
      <c r="E151615" t="s">
        <v>111246</v>
      </c>
      <c r="F151615" t="s">
        <v>6</v>
      </c>
    </row>
    <row r="151616" spans="1:6" x14ac:dyDescent="0.3">
      <c r="A151616">
        <f t="shared" si="2368"/>
        <v>151615</v>
      </c>
      <c r="B151616">
        <v>410</v>
      </c>
      <c r="C151616">
        <v>38994</v>
      </c>
      <c r="D151616">
        <v>2</v>
      </c>
      <c r="E151616" t="s">
        <v>111247</v>
      </c>
      <c r="F151616" t="s">
        <v>6</v>
      </c>
    </row>
    <row r="151617" spans="1:6" x14ac:dyDescent="0.3">
      <c r="A151617">
        <f t="shared" si="2368"/>
        <v>151616</v>
      </c>
      <c r="B151617">
        <v>410</v>
      </c>
      <c r="C151617">
        <v>38994</v>
      </c>
      <c r="D151617">
        <v>3</v>
      </c>
      <c r="E151617" t="s">
        <v>111248</v>
      </c>
      <c r="F151617" t="s">
        <v>6</v>
      </c>
    </row>
    <row r="151618" spans="1:6" x14ac:dyDescent="0.3">
      <c r="A151618">
        <f t="shared" si="2368"/>
        <v>151617</v>
      </c>
      <c r="B151618">
        <v>410</v>
      </c>
      <c r="C151618">
        <v>38994</v>
      </c>
      <c r="D151618">
        <v>4</v>
      </c>
      <c r="E151618" t="s">
        <v>111249</v>
      </c>
      <c r="F151618" t="s">
        <v>8</v>
      </c>
    </row>
    <row r="151619" spans="1:6" x14ac:dyDescent="0.3">
      <c r="A151619">
        <f t="shared" ref="A151619:A151682" si="2369">ROW()-1</f>
        <v>151618</v>
      </c>
      <c r="B151619">
        <v>410</v>
      </c>
      <c r="C151619">
        <v>38995</v>
      </c>
      <c r="D151619">
        <v>1</v>
      </c>
      <c r="E151619" t="s">
        <v>34197</v>
      </c>
      <c r="F151619" t="s">
        <v>6</v>
      </c>
    </row>
    <row r="151620" spans="1:6" x14ac:dyDescent="0.3">
      <c r="A151620">
        <f t="shared" si="2369"/>
        <v>151619</v>
      </c>
      <c r="B151620">
        <v>410</v>
      </c>
      <c r="C151620">
        <v>38995</v>
      </c>
      <c r="D151620">
        <v>2</v>
      </c>
      <c r="E151620" t="s">
        <v>34198</v>
      </c>
      <c r="F151620" t="s">
        <v>8</v>
      </c>
    </row>
    <row r="151621" spans="1:6" x14ac:dyDescent="0.3">
      <c r="A151621">
        <f t="shared" si="2369"/>
        <v>151620</v>
      </c>
      <c r="B151621">
        <v>410</v>
      </c>
      <c r="C151621">
        <v>38995</v>
      </c>
      <c r="D151621">
        <v>3</v>
      </c>
      <c r="E151621" t="s">
        <v>34199</v>
      </c>
      <c r="F151621" t="s">
        <v>6</v>
      </c>
    </row>
    <row r="151622" spans="1:6" x14ac:dyDescent="0.3">
      <c r="A151622">
        <f t="shared" si="2369"/>
        <v>151621</v>
      </c>
      <c r="B151622">
        <v>410</v>
      </c>
      <c r="C151622">
        <v>38995</v>
      </c>
      <c r="D151622">
        <v>4</v>
      </c>
      <c r="E151622" t="s">
        <v>34200</v>
      </c>
      <c r="F151622" t="s">
        <v>6</v>
      </c>
    </row>
    <row r="151623" spans="1:6" x14ac:dyDescent="0.3">
      <c r="A151623">
        <f t="shared" si="2369"/>
        <v>151622</v>
      </c>
      <c r="B151623">
        <v>410</v>
      </c>
      <c r="C151623">
        <v>38996</v>
      </c>
      <c r="D151623">
        <v>1</v>
      </c>
      <c r="E151623" t="s">
        <v>111250</v>
      </c>
      <c r="F151623" t="s">
        <v>6</v>
      </c>
    </row>
    <row r="151624" spans="1:6" x14ac:dyDescent="0.3">
      <c r="A151624">
        <f t="shared" si="2369"/>
        <v>151623</v>
      </c>
      <c r="B151624">
        <v>410</v>
      </c>
      <c r="C151624">
        <v>38996</v>
      </c>
      <c r="D151624">
        <v>2</v>
      </c>
      <c r="E151624" t="s">
        <v>111251</v>
      </c>
      <c r="F151624" t="s">
        <v>6</v>
      </c>
    </row>
    <row r="151625" spans="1:6" x14ac:dyDescent="0.3">
      <c r="A151625">
        <f t="shared" si="2369"/>
        <v>151624</v>
      </c>
      <c r="B151625">
        <v>410</v>
      </c>
      <c r="C151625">
        <v>38996</v>
      </c>
      <c r="D151625">
        <v>3</v>
      </c>
      <c r="E151625" t="s">
        <v>111252</v>
      </c>
      <c r="F151625" t="s">
        <v>8</v>
      </c>
    </row>
    <row r="151626" spans="1:6" x14ac:dyDescent="0.3">
      <c r="A151626">
        <f t="shared" si="2369"/>
        <v>151625</v>
      </c>
      <c r="B151626">
        <v>410</v>
      </c>
      <c r="C151626">
        <v>38996</v>
      </c>
      <c r="D151626">
        <v>4</v>
      </c>
      <c r="E151626" t="s">
        <v>111253</v>
      </c>
      <c r="F151626" t="s">
        <v>6</v>
      </c>
    </row>
    <row r="151627" spans="1:6" x14ac:dyDescent="0.3">
      <c r="A151627">
        <f t="shared" si="2369"/>
        <v>151626</v>
      </c>
      <c r="B151627">
        <v>410</v>
      </c>
      <c r="C151627">
        <v>38997</v>
      </c>
      <c r="D151627">
        <v>1</v>
      </c>
      <c r="E151627" t="s">
        <v>111254</v>
      </c>
      <c r="F151627" t="s">
        <v>8</v>
      </c>
    </row>
    <row r="151628" spans="1:6" x14ac:dyDescent="0.3">
      <c r="A151628">
        <f t="shared" si="2369"/>
        <v>151627</v>
      </c>
      <c r="B151628">
        <v>410</v>
      </c>
      <c r="C151628">
        <v>38997</v>
      </c>
      <c r="D151628">
        <v>2</v>
      </c>
      <c r="E151628" t="s">
        <v>111255</v>
      </c>
      <c r="F151628" t="s">
        <v>6</v>
      </c>
    </row>
    <row r="151629" spans="1:6" x14ac:dyDescent="0.3">
      <c r="A151629">
        <f t="shared" si="2369"/>
        <v>151628</v>
      </c>
      <c r="B151629">
        <v>410</v>
      </c>
      <c r="C151629">
        <v>38997</v>
      </c>
      <c r="D151629">
        <v>3</v>
      </c>
      <c r="E151629" t="s">
        <v>111256</v>
      </c>
      <c r="F151629" t="s">
        <v>6</v>
      </c>
    </row>
    <row r="151630" spans="1:6" x14ac:dyDescent="0.3">
      <c r="A151630">
        <f t="shared" si="2369"/>
        <v>151629</v>
      </c>
      <c r="B151630">
        <v>410</v>
      </c>
      <c r="C151630">
        <v>38997</v>
      </c>
      <c r="D151630">
        <v>4</v>
      </c>
      <c r="E151630" t="s">
        <v>111257</v>
      </c>
      <c r="F151630" t="s">
        <v>6</v>
      </c>
    </row>
    <row r="151631" spans="1:6" x14ac:dyDescent="0.3">
      <c r="A151631">
        <f t="shared" si="2369"/>
        <v>151630</v>
      </c>
      <c r="B151631">
        <v>410</v>
      </c>
      <c r="C151631">
        <v>38998</v>
      </c>
      <c r="D151631">
        <v>1</v>
      </c>
      <c r="E151631" t="s">
        <v>37363</v>
      </c>
      <c r="F151631" t="s">
        <v>6</v>
      </c>
    </row>
    <row r="151632" spans="1:6" x14ac:dyDescent="0.3">
      <c r="A151632">
        <f t="shared" si="2369"/>
        <v>151631</v>
      </c>
      <c r="B151632">
        <v>410</v>
      </c>
      <c r="C151632">
        <v>38998</v>
      </c>
      <c r="D151632">
        <v>2</v>
      </c>
      <c r="E151632" t="s">
        <v>101091</v>
      </c>
      <c r="F151632" t="s">
        <v>8</v>
      </c>
    </row>
    <row r="151633" spans="1:6" x14ac:dyDescent="0.3">
      <c r="A151633">
        <f t="shared" si="2369"/>
        <v>151632</v>
      </c>
      <c r="B151633">
        <v>410</v>
      </c>
      <c r="C151633">
        <v>38998</v>
      </c>
      <c r="D151633">
        <v>3</v>
      </c>
      <c r="E151633" t="s">
        <v>111258</v>
      </c>
      <c r="F151633" t="s">
        <v>6</v>
      </c>
    </row>
    <row r="151634" spans="1:6" x14ac:dyDescent="0.3">
      <c r="A151634">
        <f t="shared" si="2369"/>
        <v>151633</v>
      </c>
      <c r="B151634">
        <v>410</v>
      </c>
      <c r="C151634">
        <v>38998</v>
      </c>
      <c r="D151634">
        <v>4</v>
      </c>
      <c r="E151634" t="s">
        <v>101815</v>
      </c>
      <c r="F151634" t="s">
        <v>6</v>
      </c>
    </row>
    <row r="151635" spans="1:6" x14ac:dyDescent="0.3">
      <c r="A151635">
        <f t="shared" si="2369"/>
        <v>151634</v>
      </c>
      <c r="B151635">
        <v>410</v>
      </c>
      <c r="C151635">
        <v>38999</v>
      </c>
      <c r="D151635">
        <v>1</v>
      </c>
      <c r="E151635" t="s">
        <v>37742</v>
      </c>
      <c r="F151635" t="s">
        <v>6</v>
      </c>
    </row>
    <row r="151636" spans="1:6" x14ac:dyDescent="0.3">
      <c r="A151636">
        <f t="shared" si="2369"/>
        <v>151635</v>
      </c>
      <c r="B151636">
        <v>410</v>
      </c>
      <c r="C151636">
        <v>38999</v>
      </c>
      <c r="D151636">
        <v>2</v>
      </c>
      <c r="E151636" t="s">
        <v>37744</v>
      </c>
      <c r="F151636" t="s">
        <v>8</v>
      </c>
    </row>
    <row r="151637" spans="1:6" x14ac:dyDescent="0.3">
      <c r="A151637">
        <f t="shared" si="2369"/>
        <v>151636</v>
      </c>
      <c r="B151637">
        <v>410</v>
      </c>
      <c r="C151637">
        <v>38999</v>
      </c>
      <c r="D151637">
        <v>3</v>
      </c>
      <c r="E151637" t="s">
        <v>111259</v>
      </c>
      <c r="F151637" t="s">
        <v>6</v>
      </c>
    </row>
    <row r="151638" spans="1:6" x14ac:dyDescent="0.3">
      <c r="A151638">
        <f t="shared" si="2369"/>
        <v>151637</v>
      </c>
      <c r="B151638">
        <v>410</v>
      </c>
      <c r="C151638">
        <v>38999</v>
      </c>
      <c r="D151638">
        <v>4</v>
      </c>
      <c r="E151638" t="s">
        <v>37743</v>
      </c>
      <c r="F151638" t="s">
        <v>6</v>
      </c>
    </row>
    <row r="151639" spans="1:6" x14ac:dyDescent="0.3">
      <c r="A151639">
        <f t="shared" si="2369"/>
        <v>151638</v>
      </c>
      <c r="B151639">
        <v>410</v>
      </c>
      <c r="C151639">
        <v>39000</v>
      </c>
      <c r="D151639">
        <v>1</v>
      </c>
      <c r="E151639" t="s">
        <v>111260</v>
      </c>
      <c r="F151639" t="s">
        <v>6</v>
      </c>
    </row>
    <row r="151640" spans="1:6" x14ac:dyDescent="0.3">
      <c r="A151640">
        <f t="shared" si="2369"/>
        <v>151639</v>
      </c>
      <c r="B151640">
        <v>410</v>
      </c>
      <c r="C151640">
        <v>39000</v>
      </c>
      <c r="D151640">
        <v>2</v>
      </c>
      <c r="E151640" t="s">
        <v>111261</v>
      </c>
      <c r="F151640" t="s">
        <v>6</v>
      </c>
    </row>
    <row r="151641" spans="1:6" x14ac:dyDescent="0.3">
      <c r="A151641">
        <f t="shared" si="2369"/>
        <v>151640</v>
      </c>
      <c r="B151641">
        <v>410</v>
      </c>
      <c r="C151641">
        <v>39000</v>
      </c>
      <c r="D151641">
        <v>3</v>
      </c>
      <c r="E151641" t="s">
        <v>111262</v>
      </c>
      <c r="F151641" t="s">
        <v>6</v>
      </c>
    </row>
    <row r="151642" spans="1:6" x14ac:dyDescent="0.3">
      <c r="A151642">
        <f t="shared" si="2369"/>
        <v>151641</v>
      </c>
      <c r="B151642">
        <v>410</v>
      </c>
      <c r="C151642">
        <v>39000</v>
      </c>
      <c r="D151642">
        <v>4</v>
      </c>
      <c r="E151642" t="s">
        <v>111263</v>
      </c>
      <c r="F151642" t="s">
        <v>8</v>
      </c>
    </row>
    <row r="151643" spans="1:6" x14ac:dyDescent="0.3">
      <c r="A151643">
        <f t="shared" si="2369"/>
        <v>151642</v>
      </c>
      <c r="B151643">
        <v>410</v>
      </c>
      <c r="C151643">
        <v>39001</v>
      </c>
      <c r="D151643">
        <v>1</v>
      </c>
      <c r="E151643" t="s">
        <v>111264</v>
      </c>
      <c r="F151643" t="s">
        <v>6</v>
      </c>
    </row>
    <row r="151644" spans="1:6" x14ac:dyDescent="0.3">
      <c r="A151644">
        <f t="shared" si="2369"/>
        <v>151643</v>
      </c>
      <c r="B151644">
        <v>410</v>
      </c>
      <c r="C151644">
        <v>39001</v>
      </c>
      <c r="D151644">
        <v>2</v>
      </c>
      <c r="E151644" t="s">
        <v>111265</v>
      </c>
      <c r="F151644" t="s">
        <v>8</v>
      </c>
    </row>
    <row r="151645" spans="1:6" x14ac:dyDescent="0.3">
      <c r="A151645">
        <f t="shared" si="2369"/>
        <v>151644</v>
      </c>
      <c r="B151645">
        <v>410</v>
      </c>
      <c r="C151645">
        <v>39001</v>
      </c>
      <c r="D151645">
        <v>3</v>
      </c>
      <c r="E151645" t="s">
        <v>111266</v>
      </c>
      <c r="F151645" t="s">
        <v>6</v>
      </c>
    </row>
    <row r="151646" spans="1:6" x14ac:dyDescent="0.3">
      <c r="A151646">
        <f t="shared" si="2369"/>
        <v>151645</v>
      </c>
      <c r="B151646">
        <v>410</v>
      </c>
      <c r="C151646">
        <v>39001</v>
      </c>
      <c r="D151646">
        <v>4</v>
      </c>
      <c r="E151646" t="s">
        <v>111267</v>
      </c>
      <c r="F151646" t="s">
        <v>6</v>
      </c>
    </row>
    <row r="151647" spans="1:6" x14ac:dyDescent="0.3">
      <c r="A151647">
        <f t="shared" si="2369"/>
        <v>151646</v>
      </c>
      <c r="B151647">
        <v>410</v>
      </c>
      <c r="C151647">
        <v>39002</v>
      </c>
      <c r="D151647">
        <v>1</v>
      </c>
      <c r="E151647" t="s">
        <v>111268</v>
      </c>
      <c r="F151647" t="s">
        <v>6</v>
      </c>
    </row>
    <row r="151648" spans="1:6" x14ac:dyDescent="0.3">
      <c r="A151648">
        <f t="shared" si="2369"/>
        <v>151647</v>
      </c>
      <c r="B151648">
        <v>410</v>
      </c>
      <c r="C151648">
        <v>39002</v>
      </c>
      <c r="D151648">
        <v>2</v>
      </c>
      <c r="E151648" t="s">
        <v>111269</v>
      </c>
      <c r="F151648" t="s">
        <v>6</v>
      </c>
    </row>
    <row r="151649" spans="1:6" x14ac:dyDescent="0.3">
      <c r="A151649">
        <f t="shared" si="2369"/>
        <v>151648</v>
      </c>
      <c r="B151649">
        <v>410</v>
      </c>
      <c r="C151649">
        <v>39002</v>
      </c>
      <c r="D151649">
        <v>3</v>
      </c>
      <c r="E151649" t="s">
        <v>111270</v>
      </c>
      <c r="F151649" t="s">
        <v>6</v>
      </c>
    </row>
    <row r="151650" spans="1:6" x14ac:dyDescent="0.3">
      <c r="A151650">
        <f t="shared" si="2369"/>
        <v>151649</v>
      </c>
      <c r="B151650">
        <v>410</v>
      </c>
      <c r="C151650">
        <v>39002</v>
      </c>
      <c r="D151650">
        <v>4</v>
      </c>
      <c r="E151650" t="s">
        <v>111271</v>
      </c>
      <c r="F151650" t="s">
        <v>8</v>
      </c>
    </row>
    <row r="151651" spans="1:6" x14ac:dyDescent="0.3">
      <c r="A151651">
        <f t="shared" si="2369"/>
        <v>151650</v>
      </c>
      <c r="B151651">
        <v>410</v>
      </c>
      <c r="C151651">
        <v>39003</v>
      </c>
      <c r="D151651">
        <v>1</v>
      </c>
      <c r="E151651" t="s">
        <v>41606</v>
      </c>
      <c r="F151651" t="s">
        <v>6</v>
      </c>
    </row>
    <row r="151652" spans="1:6" x14ac:dyDescent="0.3">
      <c r="A151652">
        <f t="shared" si="2369"/>
        <v>151651</v>
      </c>
      <c r="B151652">
        <v>410</v>
      </c>
      <c r="C151652">
        <v>39003</v>
      </c>
      <c r="D151652">
        <v>2</v>
      </c>
      <c r="E151652" t="s">
        <v>111272</v>
      </c>
      <c r="F151652" t="s">
        <v>6</v>
      </c>
    </row>
    <row r="151653" spans="1:6" x14ac:dyDescent="0.3">
      <c r="A151653">
        <f t="shared" si="2369"/>
        <v>151652</v>
      </c>
      <c r="B151653">
        <v>410</v>
      </c>
      <c r="C151653">
        <v>39003</v>
      </c>
      <c r="D151653">
        <v>3</v>
      </c>
      <c r="E151653" t="s">
        <v>111273</v>
      </c>
      <c r="F151653" t="s">
        <v>6</v>
      </c>
    </row>
    <row r="151654" spans="1:6" x14ac:dyDescent="0.3">
      <c r="A151654">
        <f t="shared" si="2369"/>
        <v>151653</v>
      </c>
      <c r="B151654">
        <v>410</v>
      </c>
      <c r="C151654">
        <v>39003</v>
      </c>
      <c r="D151654">
        <v>4</v>
      </c>
      <c r="E151654" t="s">
        <v>111274</v>
      </c>
      <c r="F151654" t="s">
        <v>8</v>
      </c>
    </row>
    <row r="151655" spans="1:6" x14ac:dyDescent="0.3">
      <c r="A151655">
        <f t="shared" si="2369"/>
        <v>151654</v>
      </c>
      <c r="B151655">
        <v>410</v>
      </c>
      <c r="C151655">
        <v>39004</v>
      </c>
      <c r="D151655">
        <v>1</v>
      </c>
      <c r="E151655" t="s">
        <v>111275</v>
      </c>
      <c r="F151655" t="s">
        <v>6</v>
      </c>
    </row>
    <row r="151656" spans="1:6" x14ac:dyDescent="0.3">
      <c r="A151656">
        <f t="shared" si="2369"/>
        <v>151655</v>
      </c>
      <c r="B151656">
        <v>410</v>
      </c>
      <c r="C151656">
        <v>39004</v>
      </c>
      <c r="D151656">
        <v>2</v>
      </c>
      <c r="E151656" t="s">
        <v>111276</v>
      </c>
      <c r="F151656" t="s">
        <v>6</v>
      </c>
    </row>
    <row r="151657" spans="1:6" x14ac:dyDescent="0.3">
      <c r="A151657">
        <f t="shared" si="2369"/>
        <v>151656</v>
      </c>
      <c r="B151657">
        <v>410</v>
      </c>
      <c r="C151657">
        <v>39004</v>
      </c>
      <c r="D151657">
        <v>3</v>
      </c>
      <c r="E151657" t="s">
        <v>111277</v>
      </c>
      <c r="F151657" t="s">
        <v>6</v>
      </c>
    </row>
    <row r="151658" spans="1:6" x14ac:dyDescent="0.3">
      <c r="A151658">
        <f t="shared" si="2369"/>
        <v>151657</v>
      </c>
      <c r="B151658">
        <v>410</v>
      </c>
      <c r="C151658">
        <v>39004</v>
      </c>
      <c r="D151658">
        <v>4</v>
      </c>
      <c r="E151658" t="s">
        <v>111278</v>
      </c>
      <c r="F151658" t="s">
        <v>8</v>
      </c>
    </row>
    <row r="151659" spans="1:6" x14ac:dyDescent="0.3">
      <c r="A151659">
        <f t="shared" si="2369"/>
        <v>151658</v>
      </c>
      <c r="B151659">
        <v>410</v>
      </c>
      <c r="C151659">
        <v>39005</v>
      </c>
      <c r="D151659">
        <v>1</v>
      </c>
      <c r="E151659" t="s">
        <v>111279</v>
      </c>
      <c r="F151659" t="s">
        <v>6</v>
      </c>
    </row>
    <row r="151660" spans="1:6" x14ac:dyDescent="0.3">
      <c r="A151660">
        <f t="shared" si="2369"/>
        <v>151659</v>
      </c>
      <c r="B151660">
        <v>410</v>
      </c>
      <c r="C151660">
        <v>39005</v>
      </c>
      <c r="D151660">
        <v>2</v>
      </c>
      <c r="E151660" t="s">
        <v>111280</v>
      </c>
      <c r="F151660" t="s">
        <v>8</v>
      </c>
    </row>
    <row r="151661" spans="1:6" x14ac:dyDescent="0.3">
      <c r="A151661">
        <f t="shared" si="2369"/>
        <v>151660</v>
      </c>
      <c r="B151661">
        <v>410</v>
      </c>
      <c r="C151661">
        <v>39005</v>
      </c>
      <c r="D151661">
        <v>3</v>
      </c>
      <c r="E151661" t="s">
        <v>111281</v>
      </c>
      <c r="F151661" t="s">
        <v>6</v>
      </c>
    </row>
    <row r="151662" spans="1:6" x14ac:dyDescent="0.3">
      <c r="A151662">
        <f t="shared" si="2369"/>
        <v>151661</v>
      </c>
      <c r="B151662">
        <v>410</v>
      </c>
      <c r="C151662">
        <v>39005</v>
      </c>
      <c r="D151662">
        <v>4</v>
      </c>
      <c r="E151662" t="s">
        <v>111282</v>
      </c>
      <c r="F151662" t="s">
        <v>6</v>
      </c>
    </row>
    <row r="151663" spans="1:6" x14ac:dyDescent="0.3">
      <c r="A151663">
        <f t="shared" si="2369"/>
        <v>151662</v>
      </c>
      <c r="B151663">
        <v>410</v>
      </c>
      <c r="C151663">
        <v>39006</v>
      </c>
      <c r="D151663">
        <v>1</v>
      </c>
      <c r="E151663" t="s">
        <v>111283</v>
      </c>
      <c r="F151663" t="s">
        <v>6</v>
      </c>
    </row>
    <row r="151664" spans="1:6" x14ac:dyDescent="0.3">
      <c r="A151664">
        <f t="shared" si="2369"/>
        <v>151663</v>
      </c>
      <c r="B151664">
        <v>410</v>
      </c>
      <c r="C151664">
        <v>39006</v>
      </c>
      <c r="D151664">
        <v>2</v>
      </c>
      <c r="E151664" t="s">
        <v>54527</v>
      </c>
      <c r="F151664" t="s">
        <v>6</v>
      </c>
    </row>
    <row r="151665" spans="1:6" x14ac:dyDescent="0.3">
      <c r="A151665">
        <f t="shared" si="2369"/>
        <v>151664</v>
      </c>
      <c r="B151665">
        <v>410</v>
      </c>
      <c r="C151665">
        <v>39006</v>
      </c>
      <c r="D151665">
        <v>3</v>
      </c>
      <c r="E151665" t="s">
        <v>111284</v>
      </c>
      <c r="F151665" t="s">
        <v>8</v>
      </c>
    </row>
    <row r="151666" spans="1:6" x14ac:dyDescent="0.3">
      <c r="A151666">
        <f t="shared" si="2369"/>
        <v>151665</v>
      </c>
      <c r="B151666">
        <v>410</v>
      </c>
      <c r="C151666">
        <v>39006</v>
      </c>
      <c r="D151666">
        <v>4</v>
      </c>
      <c r="E151666" t="s">
        <v>111285</v>
      </c>
      <c r="F151666" t="s">
        <v>6</v>
      </c>
    </row>
    <row r="151667" spans="1:6" x14ac:dyDescent="0.3">
      <c r="A151667">
        <f t="shared" si="2369"/>
        <v>151666</v>
      </c>
      <c r="B151667">
        <v>410</v>
      </c>
      <c r="C151667">
        <v>39007</v>
      </c>
      <c r="D151667">
        <v>1</v>
      </c>
      <c r="E151667" t="s">
        <v>111286</v>
      </c>
      <c r="F151667" t="s">
        <v>6</v>
      </c>
    </row>
    <row r="151668" spans="1:6" x14ac:dyDescent="0.3">
      <c r="A151668">
        <f t="shared" si="2369"/>
        <v>151667</v>
      </c>
      <c r="B151668">
        <v>410</v>
      </c>
      <c r="C151668">
        <v>39007</v>
      </c>
      <c r="D151668">
        <v>2</v>
      </c>
      <c r="E151668" t="s">
        <v>111287</v>
      </c>
      <c r="F151668" t="s">
        <v>6</v>
      </c>
    </row>
    <row r="151669" spans="1:6" x14ac:dyDescent="0.3">
      <c r="A151669">
        <f t="shared" si="2369"/>
        <v>151668</v>
      </c>
      <c r="B151669">
        <v>410</v>
      </c>
      <c r="C151669">
        <v>39007</v>
      </c>
      <c r="D151669">
        <v>3</v>
      </c>
      <c r="E151669" t="s">
        <v>111288</v>
      </c>
      <c r="F151669" t="s">
        <v>6</v>
      </c>
    </row>
    <row r="151670" spans="1:6" x14ac:dyDescent="0.3">
      <c r="A151670">
        <f t="shared" si="2369"/>
        <v>151669</v>
      </c>
      <c r="B151670">
        <v>410</v>
      </c>
      <c r="C151670">
        <v>39007</v>
      </c>
      <c r="D151670">
        <v>4</v>
      </c>
      <c r="E151670" t="s">
        <v>111289</v>
      </c>
      <c r="F151670" t="s">
        <v>8</v>
      </c>
    </row>
    <row r="151671" spans="1:6" x14ac:dyDescent="0.3">
      <c r="A151671">
        <f t="shared" si="2369"/>
        <v>151670</v>
      </c>
      <c r="B151671">
        <v>410</v>
      </c>
      <c r="C151671">
        <v>39008</v>
      </c>
      <c r="D151671">
        <v>1</v>
      </c>
      <c r="E151671" t="s">
        <v>110135</v>
      </c>
      <c r="F151671" t="s">
        <v>6</v>
      </c>
    </row>
    <row r="151672" spans="1:6" x14ac:dyDescent="0.3">
      <c r="A151672">
        <f t="shared" si="2369"/>
        <v>151671</v>
      </c>
      <c r="B151672">
        <v>410</v>
      </c>
      <c r="C151672">
        <v>39008</v>
      </c>
      <c r="D151672">
        <v>2</v>
      </c>
      <c r="E151672" t="s">
        <v>110136</v>
      </c>
      <c r="F151672" t="s">
        <v>8</v>
      </c>
    </row>
    <row r="151673" spans="1:6" x14ac:dyDescent="0.3">
      <c r="A151673">
        <f t="shared" si="2369"/>
        <v>151672</v>
      </c>
      <c r="B151673">
        <v>410</v>
      </c>
      <c r="C151673">
        <v>39008</v>
      </c>
      <c r="D151673">
        <v>3</v>
      </c>
      <c r="E151673" t="s">
        <v>110137</v>
      </c>
      <c r="F151673" t="s">
        <v>6</v>
      </c>
    </row>
    <row r="151674" spans="1:6" x14ac:dyDescent="0.3">
      <c r="A151674">
        <f t="shared" si="2369"/>
        <v>151673</v>
      </c>
      <c r="B151674">
        <v>410</v>
      </c>
      <c r="C151674">
        <v>39008</v>
      </c>
      <c r="D151674">
        <v>4</v>
      </c>
      <c r="E151674" t="s">
        <v>111290</v>
      </c>
      <c r="F151674" t="s">
        <v>6</v>
      </c>
    </row>
    <row r="151675" spans="1:6" x14ac:dyDescent="0.3">
      <c r="A151675">
        <f t="shared" si="2369"/>
        <v>151674</v>
      </c>
      <c r="B151675">
        <v>410</v>
      </c>
      <c r="C151675">
        <v>39009</v>
      </c>
      <c r="D151675">
        <v>1</v>
      </c>
      <c r="E151675" t="s">
        <v>111291</v>
      </c>
      <c r="F151675" t="s">
        <v>6</v>
      </c>
    </row>
    <row r="151676" spans="1:6" x14ac:dyDescent="0.3">
      <c r="A151676">
        <f t="shared" si="2369"/>
        <v>151675</v>
      </c>
      <c r="B151676">
        <v>410</v>
      </c>
      <c r="C151676">
        <v>39009</v>
      </c>
      <c r="D151676">
        <v>2</v>
      </c>
      <c r="E151676" t="s">
        <v>111292</v>
      </c>
      <c r="F151676" t="s">
        <v>6</v>
      </c>
    </row>
    <row r="151677" spans="1:6" x14ac:dyDescent="0.3">
      <c r="A151677">
        <f t="shared" si="2369"/>
        <v>151676</v>
      </c>
      <c r="B151677">
        <v>410</v>
      </c>
      <c r="C151677">
        <v>39009</v>
      </c>
      <c r="D151677">
        <v>3</v>
      </c>
      <c r="E151677" t="s">
        <v>111293</v>
      </c>
      <c r="F151677" t="s">
        <v>6</v>
      </c>
    </row>
    <row r="151678" spans="1:6" x14ac:dyDescent="0.3">
      <c r="A151678">
        <f t="shared" si="2369"/>
        <v>151677</v>
      </c>
      <c r="B151678">
        <v>410</v>
      </c>
      <c r="C151678">
        <v>39009</v>
      </c>
      <c r="D151678">
        <v>4</v>
      </c>
      <c r="E151678" t="s">
        <v>111294</v>
      </c>
      <c r="F151678" t="s">
        <v>8</v>
      </c>
    </row>
    <row r="151679" spans="1:6" x14ac:dyDescent="0.3">
      <c r="A151679">
        <f t="shared" si="2369"/>
        <v>151678</v>
      </c>
      <c r="B151679">
        <v>410</v>
      </c>
      <c r="C151679">
        <v>39010</v>
      </c>
      <c r="D151679">
        <v>1</v>
      </c>
      <c r="E151679" t="s">
        <v>26221</v>
      </c>
      <c r="F151679" t="s">
        <v>6</v>
      </c>
    </row>
    <row r="151680" spans="1:6" x14ac:dyDescent="0.3">
      <c r="A151680">
        <f t="shared" si="2369"/>
        <v>151679</v>
      </c>
      <c r="B151680">
        <v>410</v>
      </c>
      <c r="C151680">
        <v>39010</v>
      </c>
      <c r="D151680">
        <v>2</v>
      </c>
      <c r="E151680" t="s">
        <v>33700</v>
      </c>
      <c r="F151680" t="s">
        <v>6</v>
      </c>
    </row>
    <row r="151681" spans="1:6" x14ac:dyDescent="0.3">
      <c r="A151681">
        <f t="shared" si="2369"/>
        <v>151680</v>
      </c>
      <c r="B151681">
        <v>410</v>
      </c>
      <c r="C151681">
        <v>39010</v>
      </c>
      <c r="D151681">
        <v>3</v>
      </c>
      <c r="E151681" t="s">
        <v>110115</v>
      </c>
      <c r="F151681" t="s">
        <v>6</v>
      </c>
    </row>
    <row r="151682" spans="1:6" x14ac:dyDescent="0.3">
      <c r="A151682">
        <f t="shared" si="2369"/>
        <v>151681</v>
      </c>
      <c r="B151682">
        <v>410</v>
      </c>
      <c r="C151682">
        <v>39010</v>
      </c>
      <c r="D151682">
        <v>4</v>
      </c>
      <c r="E151682" t="s">
        <v>35402</v>
      </c>
      <c r="F151682" t="s">
        <v>8</v>
      </c>
    </row>
    <row r="151683" spans="1:6" x14ac:dyDescent="0.3">
      <c r="A151683">
        <f t="shared" ref="A151683:A151746" si="2370">ROW()-1</f>
        <v>151682</v>
      </c>
      <c r="B151683">
        <v>410</v>
      </c>
      <c r="C151683">
        <v>39011</v>
      </c>
      <c r="D151683">
        <v>1</v>
      </c>
      <c r="E151683" t="s">
        <v>111040</v>
      </c>
      <c r="F151683" t="s">
        <v>6</v>
      </c>
    </row>
    <row r="151684" spans="1:6" x14ac:dyDescent="0.3">
      <c r="A151684">
        <f t="shared" si="2370"/>
        <v>151683</v>
      </c>
      <c r="B151684">
        <v>410</v>
      </c>
      <c r="C151684">
        <v>39011</v>
      </c>
      <c r="D151684">
        <v>2</v>
      </c>
      <c r="E151684" t="s">
        <v>111041</v>
      </c>
      <c r="F151684" t="s">
        <v>8</v>
      </c>
    </row>
    <row r="151685" spans="1:6" x14ac:dyDescent="0.3">
      <c r="A151685">
        <f t="shared" si="2370"/>
        <v>151684</v>
      </c>
      <c r="B151685">
        <v>410</v>
      </c>
      <c r="C151685">
        <v>39011</v>
      </c>
      <c r="D151685">
        <v>3</v>
      </c>
      <c r="E151685" t="s">
        <v>41371</v>
      </c>
      <c r="F151685" t="s">
        <v>6</v>
      </c>
    </row>
    <row r="151686" spans="1:6" x14ac:dyDescent="0.3">
      <c r="A151686">
        <f t="shared" si="2370"/>
        <v>151685</v>
      </c>
      <c r="B151686">
        <v>410</v>
      </c>
      <c r="C151686">
        <v>39011</v>
      </c>
      <c r="D151686">
        <v>4</v>
      </c>
      <c r="E151686" t="s">
        <v>111042</v>
      </c>
      <c r="F151686" t="s">
        <v>6</v>
      </c>
    </row>
    <row r="151687" spans="1:6" x14ac:dyDescent="0.3">
      <c r="A151687">
        <f t="shared" si="2370"/>
        <v>151686</v>
      </c>
      <c r="B151687">
        <v>410</v>
      </c>
      <c r="C151687">
        <v>39012</v>
      </c>
      <c r="D151687">
        <v>1</v>
      </c>
      <c r="E151687" t="s">
        <v>111295</v>
      </c>
      <c r="F151687" t="s">
        <v>6</v>
      </c>
    </row>
    <row r="151688" spans="1:6" x14ac:dyDescent="0.3">
      <c r="A151688">
        <f t="shared" si="2370"/>
        <v>151687</v>
      </c>
      <c r="B151688">
        <v>410</v>
      </c>
      <c r="C151688">
        <v>39012</v>
      </c>
      <c r="D151688">
        <v>2</v>
      </c>
      <c r="E151688" t="s">
        <v>111296</v>
      </c>
      <c r="F151688" t="s">
        <v>6</v>
      </c>
    </row>
    <row r="151689" spans="1:6" x14ac:dyDescent="0.3">
      <c r="A151689">
        <f t="shared" si="2370"/>
        <v>151688</v>
      </c>
      <c r="B151689">
        <v>410</v>
      </c>
      <c r="C151689">
        <v>39012</v>
      </c>
      <c r="D151689">
        <v>3</v>
      </c>
      <c r="E151689" t="s">
        <v>111297</v>
      </c>
      <c r="F151689" t="s">
        <v>6</v>
      </c>
    </row>
    <row r="151690" spans="1:6" x14ac:dyDescent="0.3">
      <c r="A151690">
        <f t="shared" si="2370"/>
        <v>151689</v>
      </c>
      <c r="B151690">
        <v>410</v>
      </c>
      <c r="C151690">
        <v>39012</v>
      </c>
      <c r="D151690">
        <v>4</v>
      </c>
      <c r="E151690" t="s">
        <v>111298</v>
      </c>
      <c r="F151690" t="s">
        <v>8</v>
      </c>
    </row>
    <row r="151691" spans="1:6" x14ac:dyDescent="0.3">
      <c r="A151691">
        <f t="shared" si="2370"/>
        <v>151690</v>
      </c>
      <c r="B151691">
        <v>410</v>
      </c>
      <c r="C151691">
        <v>39013</v>
      </c>
      <c r="D151691">
        <v>1</v>
      </c>
      <c r="E151691" t="s">
        <v>110127</v>
      </c>
      <c r="F151691" t="s">
        <v>6</v>
      </c>
    </row>
    <row r="151692" spans="1:6" x14ac:dyDescent="0.3">
      <c r="A151692">
        <f t="shared" si="2370"/>
        <v>151691</v>
      </c>
      <c r="B151692">
        <v>410</v>
      </c>
      <c r="C151692">
        <v>39013</v>
      </c>
      <c r="D151692">
        <v>2</v>
      </c>
      <c r="E151692" t="s">
        <v>110128</v>
      </c>
      <c r="F151692" t="s">
        <v>8</v>
      </c>
    </row>
    <row r="151693" spans="1:6" x14ac:dyDescent="0.3">
      <c r="A151693">
        <f t="shared" si="2370"/>
        <v>151692</v>
      </c>
      <c r="B151693">
        <v>410</v>
      </c>
      <c r="C151693">
        <v>39013</v>
      </c>
      <c r="D151693">
        <v>3</v>
      </c>
      <c r="E151693" t="s">
        <v>110129</v>
      </c>
      <c r="F151693" t="s">
        <v>6</v>
      </c>
    </row>
    <row r="151694" spans="1:6" x14ac:dyDescent="0.3">
      <c r="A151694">
        <f t="shared" si="2370"/>
        <v>151693</v>
      </c>
      <c r="B151694">
        <v>410</v>
      </c>
      <c r="C151694">
        <v>39013</v>
      </c>
      <c r="D151694">
        <v>4</v>
      </c>
      <c r="E151694" t="s">
        <v>110130</v>
      </c>
      <c r="F151694" t="s">
        <v>6</v>
      </c>
    </row>
    <row r="151695" spans="1:6" x14ac:dyDescent="0.3">
      <c r="A151695">
        <f t="shared" si="2370"/>
        <v>151694</v>
      </c>
      <c r="B151695">
        <v>410</v>
      </c>
      <c r="C151695">
        <v>39014</v>
      </c>
      <c r="D151695">
        <v>1</v>
      </c>
      <c r="E151695" t="s">
        <v>111299</v>
      </c>
      <c r="F151695" t="s">
        <v>6</v>
      </c>
    </row>
    <row r="151696" spans="1:6" x14ac:dyDescent="0.3">
      <c r="A151696">
        <f t="shared" si="2370"/>
        <v>151695</v>
      </c>
      <c r="B151696">
        <v>410</v>
      </c>
      <c r="C151696">
        <v>39014</v>
      </c>
      <c r="D151696">
        <v>2</v>
      </c>
      <c r="E151696" t="s">
        <v>111300</v>
      </c>
      <c r="F151696" t="s">
        <v>6</v>
      </c>
    </row>
    <row r="151697" spans="1:6" x14ac:dyDescent="0.3">
      <c r="A151697">
        <f t="shared" si="2370"/>
        <v>151696</v>
      </c>
      <c r="B151697">
        <v>410</v>
      </c>
      <c r="C151697">
        <v>39014</v>
      </c>
      <c r="D151697">
        <v>3</v>
      </c>
      <c r="E151697" t="s">
        <v>111301</v>
      </c>
      <c r="F151697" t="s">
        <v>8</v>
      </c>
    </row>
    <row r="151698" spans="1:6" x14ac:dyDescent="0.3">
      <c r="A151698">
        <f t="shared" si="2370"/>
        <v>151697</v>
      </c>
      <c r="B151698">
        <v>410</v>
      </c>
      <c r="C151698">
        <v>39014</v>
      </c>
      <c r="D151698">
        <v>4</v>
      </c>
      <c r="E151698" t="s">
        <v>111302</v>
      </c>
      <c r="F151698" t="s">
        <v>6</v>
      </c>
    </row>
    <row r="151699" spans="1:6" x14ac:dyDescent="0.3">
      <c r="A151699">
        <f t="shared" si="2370"/>
        <v>151698</v>
      </c>
      <c r="B151699">
        <v>410</v>
      </c>
      <c r="C151699">
        <v>39015</v>
      </c>
      <c r="D151699">
        <v>1</v>
      </c>
      <c r="E151699" t="s">
        <v>111303</v>
      </c>
      <c r="F151699" t="s">
        <v>6</v>
      </c>
    </row>
    <row r="151700" spans="1:6" x14ac:dyDescent="0.3">
      <c r="A151700">
        <f t="shared" si="2370"/>
        <v>151699</v>
      </c>
      <c r="B151700">
        <v>410</v>
      </c>
      <c r="C151700">
        <v>39015</v>
      </c>
      <c r="D151700">
        <v>2</v>
      </c>
      <c r="E151700" t="s">
        <v>111304</v>
      </c>
      <c r="F151700" t="s">
        <v>6</v>
      </c>
    </row>
    <row r="151701" spans="1:6" x14ac:dyDescent="0.3">
      <c r="A151701">
        <f t="shared" si="2370"/>
        <v>151700</v>
      </c>
      <c r="B151701">
        <v>410</v>
      </c>
      <c r="C151701">
        <v>39015</v>
      </c>
      <c r="D151701">
        <v>3</v>
      </c>
      <c r="E151701" t="s">
        <v>111305</v>
      </c>
      <c r="F151701" t="s">
        <v>8</v>
      </c>
    </row>
    <row r="151702" spans="1:6" x14ac:dyDescent="0.3">
      <c r="A151702">
        <f t="shared" si="2370"/>
        <v>151701</v>
      </c>
      <c r="B151702">
        <v>410</v>
      </c>
      <c r="C151702">
        <v>39015</v>
      </c>
      <c r="D151702">
        <v>4</v>
      </c>
      <c r="E151702" t="s">
        <v>111306</v>
      </c>
      <c r="F151702" t="s">
        <v>6</v>
      </c>
    </row>
    <row r="151703" spans="1:6" x14ac:dyDescent="0.3">
      <c r="A151703">
        <f t="shared" si="2370"/>
        <v>151702</v>
      </c>
      <c r="B151703">
        <v>410</v>
      </c>
      <c r="C151703">
        <v>39016</v>
      </c>
      <c r="D151703">
        <v>1</v>
      </c>
      <c r="E151703" t="s">
        <v>111307</v>
      </c>
      <c r="F151703" t="s">
        <v>6</v>
      </c>
    </row>
    <row r="151704" spans="1:6" x14ac:dyDescent="0.3">
      <c r="A151704">
        <f t="shared" si="2370"/>
        <v>151703</v>
      </c>
      <c r="B151704">
        <v>410</v>
      </c>
      <c r="C151704">
        <v>39016</v>
      </c>
      <c r="D151704">
        <v>2</v>
      </c>
      <c r="E151704" t="s">
        <v>111308</v>
      </c>
      <c r="F151704" t="s">
        <v>6</v>
      </c>
    </row>
    <row r="151705" spans="1:6" x14ac:dyDescent="0.3">
      <c r="A151705">
        <f t="shared" si="2370"/>
        <v>151704</v>
      </c>
      <c r="B151705">
        <v>410</v>
      </c>
      <c r="C151705">
        <v>39016</v>
      </c>
      <c r="D151705">
        <v>3</v>
      </c>
      <c r="E151705" t="s">
        <v>111309</v>
      </c>
      <c r="F151705" t="s">
        <v>8</v>
      </c>
    </row>
    <row r="151706" spans="1:6" x14ac:dyDescent="0.3">
      <c r="A151706">
        <f t="shared" si="2370"/>
        <v>151705</v>
      </c>
      <c r="B151706">
        <v>410</v>
      </c>
      <c r="C151706">
        <v>39016</v>
      </c>
      <c r="D151706">
        <v>4</v>
      </c>
      <c r="E151706" t="s">
        <v>111310</v>
      </c>
      <c r="F151706" t="s">
        <v>6</v>
      </c>
    </row>
    <row r="151707" spans="1:6" x14ac:dyDescent="0.3">
      <c r="A151707">
        <f t="shared" si="2370"/>
        <v>151706</v>
      </c>
      <c r="B151707">
        <v>410</v>
      </c>
      <c r="C151707">
        <v>39017</v>
      </c>
      <c r="D151707">
        <v>1</v>
      </c>
      <c r="E151707" t="s">
        <v>111311</v>
      </c>
      <c r="F151707" t="s">
        <v>8</v>
      </c>
    </row>
    <row r="151708" spans="1:6" x14ac:dyDescent="0.3">
      <c r="A151708">
        <f t="shared" si="2370"/>
        <v>151707</v>
      </c>
      <c r="B151708">
        <v>410</v>
      </c>
      <c r="C151708">
        <v>39017</v>
      </c>
      <c r="D151708">
        <v>2</v>
      </c>
      <c r="E151708" t="s">
        <v>111312</v>
      </c>
      <c r="F151708" t="s">
        <v>6</v>
      </c>
    </row>
    <row r="151709" spans="1:6" x14ac:dyDescent="0.3">
      <c r="A151709">
        <f t="shared" si="2370"/>
        <v>151708</v>
      </c>
      <c r="B151709">
        <v>410</v>
      </c>
      <c r="C151709">
        <v>39017</v>
      </c>
      <c r="D151709">
        <v>3</v>
      </c>
      <c r="E151709" t="s">
        <v>111313</v>
      </c>
      <c r="F151709" t="s">
        <v>6</v>
      </c>
    </row>
    <row r="151710" spans="1:6" x14ac:dyDescent="0.3">
      <c r="A151710">
        <f t="shared" si="2370"/>
        <v>151709</v>
      </c>
      <c r="B151710">
        <v>410</v>
      </c>
      <c r="C151710">
        <v>39017</v>
      </c>
      <c r="D151710">
        <v>4</v>
      </c>
      <c r="E151710" t="s">
        <v>111314</v>
      </c>
      <c r="F151710" t="s">
        <v>6</v>
      </c>
    </row>
    <row r="151711" spans="1:6" x14ac:dyDescent="0.3">
      <c r="A151711">
        <f t="shared" si="2370"/>
        <v>151710</v>
      </c>
      <c r="B151711">
        <v>410</v>
      </c>
      <c r="C151711">
        <v>39018</v>
      </c>
      <c r="D151711">
        <v>1</v>
      </c>
      <c r="E151711" t="s">
        <v>111315</v>
      </c>
      <c r="F151711" t="s">
        <v>8</v>
      </c>
    </row>
    <row r="151712" spans="1:6" x14ac:dyDescent="0.3">
      <c r="A151712">
        <f t="shared" si="2370"/>
        <v>151711</v>
      </c>
      <c r="B151712">
        <v>410</v>
      </c>
      <c r="C151712">
        <v>39018</v>
      </c>
      <c r="D151712">
        <v>2</v>
      </c>
      <c r="E151712" t="s">
        <v>37892</v>
      </c>
      <c r="F151712" t="s">
        <v>6</v>
      </c>
    </row>
    <row r="151713" spans="1:6" x14ac:dyDescent="0.3">
      <c r="A151713">
        <f t="shared" si="2370"/>
        <v>151712</v>
      </c>
      <c r="B151713">
        <v>410</v>
      </c>
      <c r="C151713">
        <v>39018</v>
      </c>
      <c r="D151713">
        <v>3</v>
      </c>
      <c r="E151713" t="s">
        <v>109908</v>
      </c>
      <c r="F151713" t="s">
        <v>6</v>
      </c>
    </row>
    <row r="151714" spans="1:6" x14ac:dyDescent="0.3">
      <c r="A151714">
        <f t="shared" si="2370"/>
        <v>151713</v>
      </c>
      <c r="B151714">
        <v>410</v>
      </c>
      <c r="C151714">
        <v>39018</v>
      </c>
      <c r="D151714">
        <v>4</v>
      </c>
      <c r="E151714" t="s">
        <v>111316</v>
      </c>
      <c r="F151714" t="s">
        <v>6</v>
      </c>
    </row>
    <row r="151715" spans="1:6" x14ac:dyDescent="0.3">
      <c r="A151715">
        <f t="shared" si="2370"/>
        <v>151714</v>
      </c>
      <c r="B151715">
        <v>410</v>
      </c>
      <c r="C151715">
        <v>39019</v>
      </c>
      <c r="D151715">
        <v>1</v>
      </c>
      <c r="E151715" t="s">
        <v>111317</v>
      </c>
      <c r="F151715" t="s">
        <v>6</v>
      </c>
    </row>
    <row r="151716" spans="1:6" x14ac:dyDescent="0.3">
      <c r="A151716">
        <f t="shared" si="2370"/>
        <v>151715</v>
      </c>
      <c r="B151716">
        <v>410</v>
      </c>
      <c r="C151716">
        <v>39019</v>
      </c>
      <c r="D151716">
        <v>2</v>
      </c>
      <c r="E151716" t="s">
        <v>111318</v>
      </c>
      <c r="F151716" t="s">
        <v>8</v>
      </c>
    </row>
    <row r="151717" spans="1:6" x14ac:dyDescent="0.3">
      <c r="A151717">
        <f t="shared" si="2370"/>
        <v>151716</v>
      </c>
      <c r="B151717">
        <v>410</v>
      </c>
      <c r="C151717">
        <v>39019</v>
      </c>
      <c r="D151717">
        <v>3</v>
      </c>
      <c r="E151717" t="s">
        <v>111319</v>
      </c>
      <c r="F151717" t="s">
        <v>6</v>
      </c>
    </row>
    <row r="151718" spans="1:6" x14ac:dyDescent="0.3">
      <c r="A151718">
        <f t="shared" si="2370"/>
        <v>151717</v>
      </c>
      <c r="B151718">
        <v>410</v>
      </c>
      <c r="C151718">
        <v>39019</v>
      </c>
      <c r="D151718">
        <v>4</v>
      </c>
      <c r="E151718" t="s">
        <v>111320</v>
      </c>
      <c r="F151718" t="s">
        <v>6</v>
      </c>
    </row>
    <row r="151719" spans="1:6" x14ac:dyDescent="0.3">
      <c r="A151719">
        <f t="shared" si="2370"/>
        <v>151718</v>
      </c>
      <c r="B151719">
        <v>410</v>
      </c>
      <c r="C151719">
        <v>39020</v>
      </c>
      <c r="D151719">
        <v>1</v>
      </c>
      <c r="E151719" t="s">
        <v>111321</v>
      </c>
      <c r="F151719" t="s">
        <v>6</v>
      </c>
    </row>
    <row r="151720" spans="1:6" x14ac:dyDescent="0.3">
      <c r="A151720">
        <f t="shared" si="2370"/>
        <v>151719</v>
      </c>
      <c r="B151720">
        <v>410</v>
      </c>
      <c r="C151720">
        <v>39020</v>
      </c>
      <c r="D151720">
        <v>2</v>
      </c>
      <c r="E151720" t="s">
        <v>110144</v>
      </c>
      <c r="F151720" t="s">
        <v>6</v>
      </c>
    </row>
    <row r="151721" spans="1:6" x14ac:dyDescent="0.3">
      <c r="A151721">
        <f t="shared" si="2370"/>
        <v>151720</v>
      </c>
      <c r="B151721">
        <v>410</v>
      </c>
      <c r="C151721">
        <v>39020</v>
      </c>
      <c r="D151721">
        <v>3</v>
      </c>
      <c r="E151721" t="s">
        <v>111322</v>
      </c>
      <c r="F151721" t="s">
        <v>8</v>
      </c>
    </row>
    <row r="151722" spans="1:6" x14ac:dyDescent="0.3">
      <c r="A151722">
        <f t="shared" si="2370"/>
        <v>151721</v>
      </c>
      <c r="B151722">
        <v>410</v>
      </c>
      <c r="C151722">
        <v>39020</v>
      </c>
      <c r="D151722">
        <v>4</v>
      </c>
      <c r="E151722" t="s">
        <v>111323</v>
      </c>
      <c r="F151722" t="s">
        <v>6</v>
      </c>
    </row>
    <row r="151723" spans="1:6" x14ac:dyDescent="0.3">
      <c r="A151723">
        <f t="shared" si="2370"/>
        <v>151722</v>
      </c>
      <c r="B151723">
        <v>410</v>
      </c>
      <c r="C151723">
        <v>39021</v>
      </c>
      <c r="D151723">
        <v>1</v>
      </c>
      <c r="E151723" t="s">
        <v>110311</v>
      </c>
      <c r="F151723" t="s">
        <v>6</v>
      </c>
    </row>
    <row r="151724" spans="1:6" x14ac:dyDescent="0.3">
      <c r="A151724">
        <f t="shared" si="2370"/>
        <v>151723</v>
      </c>
      <c r="B151724">
        <v>410</v>
      </c>
      <c r="C151724">
        <v>39021</v>
      </c>
      <c r="D151724">
        <v>2</v>
      </c>
      <c r="E151724" t="s">
        <v>110312</v>
      </c>
      <c r="F151724" t="s">
        <v>8</v>
      </c>
    </row>
    <row r="151725" spans="1:6" x14ac:dyDescent="0.3">
      <c r="A151725">
        <f t="shared" si="2370"/>
        <v>151724</v>
      </c>
      <c r="B151725">
        <v>410</v>
      </c>
      <c r="C151725">
        <v>39021</v>
      </c>
      <c r="D151725">
        <v>3</v>
      </c>
      <c r="E151725" t="s">
        <v>110313</v>
      </c>
      <c r="F151725" t="s">
        <v>6</v>
      </c>
    </row>
    <row r="151726" spans="1:6" x14ac:dyDescent="0.3">
      <c r="A151726">
        <f t="shared" si="2370"/>
        <v>151725</v>
      </c>
      <c r="B151726">
        <v>410</v>
      </c>
      <c r="C151726">
        <v>39021</v>
      </c>
      <c r="D151726">
        <v>4</v>
      </c>
      <c r="E151726" t="s">
        <v>110314</v>
      </c>
      <c r="F151726" t="s">
        <v>6</v>
      </c>
    </row>
    <row r="151727" spans="1:6" x14ac:dyDescent="0.3">
      <c r="A151727">
        <f t="shared" si="2370"/>
        <v>151726</v>
      </c>
      <c r="B151727">
        <v>410</v>
      </c>
      <c r="C151727">
        <v>39022</v>
      </c>
      <c r="D151727">
        <v>1</v>
      </c>
      <c r="E151727" t="s">
        <v>100938</v>
      </c>
      <c r="F151727" t="s">
        <v>8</v>
      </c>
    </row>
    <row r="151728" spans="1:6" x14ac:dyDescent="0.3">
      <c r="A151728">
        <f t="shared" si="2370"/>
        <v>151727</v>
      </c>
      <c r="B151728">
        <v>410</v>
      </c>
      <c r="C151728">
        <v>39022</v>
      </c>
      <c r="D151728">
        <v>2</v>
      </c>
      <c r="E151728" t="s">
        <v>100937</v>
      </c>
      <c r="F151728" t="s">
        <v>6</v>
      </c>
    </row>
    <row r="151729" spans="1:6" x14ac:dyDescent="0.3">
      <c r="A151729">
        <f t="shared" si="2370"/>
        <v>151728</v>
      </c>
      <c r="B151729">
        <v>410</v>
      </c>
      <c r="C151729">
        <v>39022</v>
      </c>
      <c r="D151729">
        <v>3</v>
      </c>
      <c r="E151729" t="s">
        <v>109830</v>
      </c>
      <c r="F151729" t="s">
        <v>6</v>
      </c>
    </row>
    <row r="151730" spans="1:6" x14ac:dyDescent="0.3">
      <c r="A151730">
        <f t="shared" si="2370"/>
        <v>151729</v>
      </c>
      <c r="B151730">
        <v>410</v>
      </c>
      <c r="C151730">
        <v>39022</v>
      </c>
      <c r="D151730">
        <v>4</v>
      </c>
      <c r="E151730" t="s">
        <v>101866</v>
      </c>
      <c r="F151730" t="s">
        <v>6</v>
      </c>
    </row>
    <row r="151731" spans="1:6" x14ac:dyDescent="0.3">
      <c r="A151731">
        <f t="shared" si="2370"/>
        <v>151730</v>
      </c>
      <c r="B151731">
        <v>410</v>
      </c>
      <c r="C151731">
        <v>39023</v>
      </c>
      <c r="D151731">
        <v>1</v>
      </c>
      <c r="E151731" t="s">
        <v>111324</v>
      </c>
      <c r="F151731" t="s">
        <v>8</v>
      </c>
    </row>
    <row r="151732" spans="1:6" x14ac:dyDescent="0.3">
      <c r="A151732">
        <f t="shared" si="2370"/>
        <v>151731</v>
      </c>
      <c r="B151732">
        <v>410</v>
      </c>
      <c r="C151732">
        <v>39023</v>
      </c>
      <c r="D151732">
        <v>2</v>
      </c>
      <c r="E151732" t="s">
        <v>111325</v>
      </c>
      <c r="F151732" t="s">
        <v>6</v>
      </c>
    </row>
    <row r="151733" spans="1:6" x14ac:dyDescent="0.3">
      <c r="A151733">
        <f t="shared" si="2370"/>
        <v>151732</v>
      </c>
      <c r="B151733">
        <v>410</v>
      </c>
      <c r="C151733">
        <v>39023</v>
      </c>
      <c r="D151733">
        <v>3</v>
      </c>
      <c r="E151733" t="s">
        <v>111326</v>
      </c>
      <c r="F151733" t="s">
        <v>6</v>
      </c>
    </row>
    <row r="151734" spans="1:6" x14ac:dyDescent="0.3">
      <c r="A151734">
        <f t="shared" si="2370"/>
        <v>151733</v>
      </c>
      <c r="B151734">
        <v>410</v>
      </c>
      <c r="C151734">
        <v>39023</v>
      </c>
      <c r="D151734">
        <v>4</v>
      </c>
      <c r="E151734" t="s">
        <v>111327</v>
      </c>
      <c r="F151734" t="s">
        <v>6</v>
      </c>
    </row>
    <row r="151735" spans="1:6" x14ac:dyDescent="0.3">
      <c r="A151735">
        <f t="shared" si="2370"/>
        <v>151734</v>
      </c>
      <c r="B151735">
        <v>410</v>
      </c>
      <c r="C151735">
        <v>39024</v>
      </c>
      <c r="D151735">
        <v>1</v>
      </c>
      <c r="E151735" t="s">
        <v>111328</v>
      </c>
      <c r="F151735" t="s">
        <v>8</v>
      </c>
    </row>
    <row r="151736" spans="1:6" x14ac:dyDescent="0.3">
      <c r="A151736">
        <f t="shared" si="2370"/>
        <v>151735</v>
      </c>
      <c r="B151736">
        <v>410</v>
      </c>
      <c r="C151736">
        <v>39024</v>
      </c>
      <c r="D151736">
        <v>2</v>
      </c>
      <c r="E151736" t="s">
        <v>111329</v>
      </c>
      <c r="F151736" t="s">
        <v>6</v>
      </c>
    </row>
    <row r="151737" spans="1:6" x14ac:dyDescent="0.3">
      <c r="A151737">
        <f t="shared" si="2370"/>
        <v>151736</v>
      </c>
      <c r="B151737">
        <v>410</v>
      </c>
      <c r="C151737">
        <v>39024</v>
      </c>
      <c r="D151737">
        <v>3</v>
      </c>
      <c r="E151737" t="s">
        <v>111330</v>
      </c>
      <c r="F151737" t="s">
        <v>6</v>
      </c>
    </row>
    <row r="151738" spans="1:6" x14ac:dyDescent="0.3">
      <c r="A151738">
        <f t="shared" si="2370"/>
        <v>151737</v>
      </c>
      <c r="B151738">
        <v>410</v>
      </c>
      <c r="C151738">
        <v>39024</v>
      </c>
      <c r="D151738">
        <v>4</v>
      </c>
      <c r="E151738" t="s">
        <v>111331</v>
      </c>
      <c r="F151738" t="s">
        <v>6</v>
      </c>
    </row>
    <row r="151739" spans="1:6" x14ac:dyDescent="0.3">
      <c r="A151739">
        <f t="shared" si="2370"/>
        <v>151738</v>
      </c>
      <c r="B151739">
        <v>410</v>
      </c>
      <c r="C151739">
        <v>39025</v>
      </c>
      <c r="D151739">
        <v>1</v>
      </c>
      <c r="E151739" t="s">
        <v>111332</v>
      </c>
      <c r="F151739" t="s">
        <v>6</v>
      </c>
    </row>
    <row r="151740" spans="1:6" x14ac:dyDescent="0.3">
      <c r="A151740">
        <f t="shared" si="2370"/>
        <v>151739</v>
      </c>
      <c r="B151740">
        <v>410</v>
      </c>
      <c r="C151740">
        <v>39025</v>
      </c>
      <c r="D151740">
        <v>2</v>
      </c>
      <c r="E151740" t="s">
        <v>111333</v>
      </c>
      <c r="F151740" t="s">
        <v>6</v>
      </c>
    </row>
    <row r="151741" spans="1:6" x14ac:dyDescent="0.3">
      <c r="A151741">
        <f t="shared" si="2370"/>
        <v>151740</v>
      </c>
      <c r="B151741">
        <v>410</v>
      </c>
      <c r="C151741">
        <v>39025</v>
      </c>
      <c r="D151741">
        <v>3</v>
      </c>
      <c r="E151741" t="s">
        <v>111334</v>
      </c>
      <c r="F151741" t="s">
        <v>8</v>
      </c>
    </row>
    <row r="151742" spans="1:6" x14ac:dyDescent="0.3">
      <c r="A151742">
        <f t="shared" si="2370"/>
        <v>151741</v>
      </c>
      <c r="B151742">
        <v>410</v>
      </c>
      <c r="C151742">
        <v>39025</v>
      </c>
      <c r="D151742">
        <v>4</v>
      </c>
      <c r="E151742" t="s">
        <v>111335</v>
      </c>
      <c r="F151742" t="s">
        <v>6</v>
      </c>
    </row>
    <row r="151743" spans="1:6" x14ac:dyDescent="0.3">
      <c r="A151743">
        <f t="shared" si="2370"/>
        <v>151742</v>
      </c>
      <c r="B151743">
        <v>410</v>
      </c>
      <c r="C151743">
        <v>39026</v>
      </c>
      <c r="D151743">
        <v>1</v>
      </c>
      <c r="E151743" t="s">
        <v>40680</v>
      </c>
      <c r="F151743" t="s">
        <v>6</v>
      </c>
    </row>
    <row r="151744" spans="1:6" x14ac:dyDescent="0.3">
      <c r="A151744">
        <f t="shared" si="2370"/>
        <v>151743</v>
      </c>
      <c r="B151744">
        <v>410</v>
      </c>
      <c r="C151744">
        <v>39026</v>
      </c>
      <c r="D151744">
        <v>2</v>
      </c>
      <c r="E151744" t="s">
        <v>111336</v>
      </c>
      <c r="F151744" t="s">
        <v>6</v>
      </c>
    </row>
    <row r="151745" spans="1:6" x14ac:dyDescent="0.3">
      <c r="A151745">
        <f t="shared" si="2370"/>
        <v>151744</v>
      </c>
      <c r="B151745">
        <v>410</v>
      </c>
      <c r="C151745">
        <v>39026</v>
      </c>
      <c r="D151745">
        <v>3</v>
      </c>
      <c r="E151745" t="s">
        <v>44992</v>
      </c>
      <c r="F151745" t="s">
        <v>6</v>
      </c>
    </row>
    <row r="151746" spans="1:6" x14ac:dyDescent="0.3">
      <c r="A151746">
        <f t="shared" si="2370"/>
        <v>151745</v>
      </c>
      <c r="B151746">
        <v>410</v>
      </c>
      <c r="C151746">
        <v>39026</v>
      </c>
      <c r="D151746">
        <v>4</v>
      </c>
      <c r="E151746" t="s">
        <v>111337</v>
      </c>
      <c r="F151746" t="s">
        <v>8</v>
      </c>
    </row>
    <row r="151747" spans="1:6" x14ac:dyDescent="0.3">
      <c r="A151747">
        <f t="shared" ref="A151747:A151810" si="2371">ROW()-1</f>
        <v>151746</v>
      </c>
      <c r="B151747">
        <v>410</v>
      </c>
      <c r="C151747">
        <v>39027</v>
      </c>
      <c r="D151747">
        <v>1</v>
      </c>
      <c r="E151747" t="s">
        <v>110549</v>
      </c>
      <c r="F151747" t="s">
        <v>6</v>
      </c>
    </row>
    <row r="151748" spans="1:6" x14ac:dyDescent="0.3">
      <c r="A151748">
        <f t="shared" si="2371"/>
        <v>151747</v>
      </c>
      <c r="B151748">
        <v>410</v>
      </c>
      <c r="C151748">
        <v>39027</v>
      </c>
      <c r="D151748">
        <v>2</v>
      </c>
      <c r="E151748" t="s">
        <v>110550</v>
      </c>
      <c r="F151748" t="s">
        <v>6</v>
      </c>
    </row>
    <row r="151749" spans="1:6" x14ac:dyDescent="0.3">
      <c r="A151749">
        <f t="shared" si="2371"/>
        <v>151748</v>
      </c>
      <c r="B151749">
        <v>410</v>
      </c>
      <c r="C151749">
        <v>39027</v>
      </c>
      <c r="D151749">
        <v>3</v>
      </c>
      <c r="E151749" t="s">
        <v>110551</v>
      </c>
      <c r="F151749" t="s">
        <v>6</v>
      </c>
    </row>
    <row r="151750" spans="1:6" x14ac:dyDescent="0.3">
      <c r="A151750">
        <f t="shared" si="2371"/>
        <v>151749</v>
      </c>
      <c r="B151750">
        <v>410</v>
      </c>
      <c r="C151750">
        <v>39027</v>
      </c>
      <c r="D151750">
        <v>4</v>
      </c>
      <c r="E151750" t="s">
        <v>110552</v>
      </c>
      <c r="F151750" t="s">
        <v>8</v>
      </c>
    </row>
    <row r="151751" spans="1:6" x14ac:dyDescent="0.3">
      <c r="A151751">
        <f t="shared" si="2371"/>
        <v>151750</v>
      </c>
      <c r="B151751">
        <v>410</v>
      </c>
      <c r="C151751">
        <v>39028</v>
      </c>
      <c r="D151751">
        <v>1</v>
      </c>
      <c r="E151751" t="s">
        <v>111338</v>
      </c>
      <c r="F151751" t="s">
        <v>8</v>
      </c>
    </row>
    <row r="151752" spans="1:6" x14ac:dyDescent="0.3">
      <c r="A151752">
        <f t="shared" si="2371"/>
        <v>151751</v>
      </c>
      <c r="B151752">
        <v>410</v>
      </c>
      <c r="C151752">
        <v>39028</v>
      </c>
      <c r="D151752">
        <v>2</v>
      </c>
      <c r="E151752" t="s">
        <v>111339</v>
      </c>
      <c r="F151752" t="s">
        <v>6</v>
      </c>
    </row>
    <row r="151753" spans="1:6" x14ac:dyDescent="0.3">
      <c r="A151753">
        <f t="shared" si="2371"/>
        <v>151752</v>
      </c>
      <c r="B151753">
        <v>410</v>
      </c>
      <c r="C151753">
        <v>39028</v>
      </c>
      <c r="D151753">
        <v>3</v>
      </c>
      <c r="E151753" t="s">
        <v>111340</v>
      </c>
      <c r="F151753" t="s">
        <v>6</v>
      </c>
    </row>
    <row r="151754" spans="1:6" x14ac:dyDescent="0.3">
      <c r="A151754">
        <f t="shared" si="2371"/>
        <v>151753</v>
      </c>
      <c r="B151754">
        <v>410</v>
      </c>
      <c r="C151754">
        <v>39028</v>
      </c>
      <c r="D151754">
        <v>4</v>
      </c>
      <c r="E151754" t="s">
        <v>111341</v>
      </c>
      <c r="F151754" t="s">
        <v>6</v>
      </c>
    </row>
    <row r="151755" spans="1:6" x14ac:dyDescent="0.3">
      <c r="A151755">
        <f t="shared" si="2371"/>
        <v>151754</v>
      </c>
      <c r="B151755">
        <v>410</v>
      </c>
      <c r="C151755">
        <v>39029</v>
      </c>
      <c r="D151755">
        <v>1</v>
      </c>
      <c r="E151755" t="s">
        <v>111342</v>
      </c>
      <c r="F151755" t="s">
        <v>6</v>
      </c>
    </row>
    <row r="151756" spans="1:6" x14ac:dyDescent="0.3">
      <c r="A151756">
        <f t="shared" si="2371"/>
        <v>151755</v>
      </c>
      <c r="B151756">
        <v>410</v>
      </c>
      <c r="C151756">
        <v>39029</v>
      </c>
      <c r="D151756">
        <v>2</v>
      </c>
      <c r="E151756" t="s">
        <v>111343</v>
      </c>
      <c r="F151756" t="s">
        <v>8</v>
      </c>
    </row>
    <row r="151757" spans="1:6" x14ac:dyDescent="0.3">
      <c r="A151757">
        <f t="shared" si="2371"/>
        <v>151756</v>
      </c>
      <c r="B151757">
        <v>410</v>
      </c>
      <c r="C151757">
        <v>39029</v>
      </c>
      <c r="D151757">
        <v>3</v>
      </c>
      <c r="E151757" t="s">
        <v>111344</v>
      </c>
      <c r="F151757" t="s">
        <v>6</v>
      </c>
    </row>
    <row r="151758" spans="1:6" x14ac:dyDescent="0.3">
      <c r="A151758">
        <f t="shared" si="2371"/>
        <v>151757</v>
      </c>
      <c r="B151758">
        <v>410</v>
      </c>
      <c r="C151758">
        <v>39029</v>
      </c>
      <c r="D151758">
        <v>4</v>
      </c>
      <c r="E151758" t="s">
        <v>111345</v>
      </c>
      <c r="F151758" t="s">
        <v>6</v>
      </c>
    </row>
    <row r="151759" spans="1:6" x14ac:dyDescent="0.3">
      <c r="A151759">
        <f t="shared" si="2371"/>
        <v>151758</v>
      </c>
      <c r="B151759">
        <v>410</v>
      </c>
      <c r="C151759">
        <v>39030</v>
      </c>
      <c r="D151759">
        <v>1</v>
      </c>
      <c r="E151759" t="s">
        <v>111346</v>
      </c>
      <c r="F151759" t="s">
        <v>6</v>
      </c>
    </row>
    <row r="151760" spans="1:6" x14ac:dyDescent="0.3">
      <c r="A151760">
        <f t="shared" si="2371"/>
        <v>151759</v>
      </c>
      <c r="B151760">
        <v>410</v>
      </c>
      <c r="C151760">
        <v>39030</v>
      </c>
      <c r="D151760">
        <v>2</v>
      </c>
      <c r="E151760" t="s">
        <v>111347</v>
      </c>
      <c r="F151760" t="s">
        <v>8</v>
      </c>
    </row>
    <row r="151761" spans="1:6" x14ac:dyDescent="0.3">
      <c r="A151761">
        <f t="shared" si="2371"/>
        <v>151760</v>
      </c>
      <c r="B151761">
        <v>410</v>
      </c>
      <c r="C151761">
        <v>39030</v>
      </c>
      <c r="D151761">
        <v>3</v>
      </c>
      <c r="E151761" t="s">
        <v>111348</v>
      </c>
      <c r="F151761" t="s">
        <v>6</v>
      </c>
    </row>
    <row r="151762" spans="1:6" x14ac:dyDescent="0.3">
      <c r="A151762">
        <f t="shared" si="2371"/>
        <v>151761</v>
      </c>
      <c r="B151762">
        <v>410</v>
      </c>
      <c r="C151762">
        <v>39030</v>
      </c>
      <c r="D151762">
        <v>4</v>
      </c>
      <c r="E151762" t="s">
        <v>111349</v>
      </c>
      <c r="F151762" t="s">
        <v>6</v>
      </c>
    </row>
    <row r="151763" spans="1:6" x14ac:dyDescent="0.3">
      <c r="A151763">
        <f t="shared" si="2371"/>
        <v>151762</v>
      </c>
      <c r="B151763">
        <v>410</v>
      </c>
      <c r="C151763">
        <v>39031</v>
      </c>
      <c r="D151763">
        <v>1</v>
      </c>
      <c r="E151763" t="s">
        <v>111350</v>
      </c>
      <c r="F151763" t="s">
        <v>8</v>
      </c>
    </row>
    <row r="151764" spans="1:6" x14ac:dyDescent="0.3">
      <c r="A151764">
        <f t="shared" si="2371"/>
        <v>151763</v>
      </c>
      <c r="B151764">
        <v>410</v>
      </c>
      <c r="C151764">
        <v>39031</v>
      </c>
      <c r="D151764">
        <v>2</v>
      </c>
      <c r="E151764" t="s">
        <v>111351</v>
      </c>
      <c r="F151764" t="s">
        <v>6</v>
      </c>
    </row>
    <row r="151765" spans="1:6" x14ac:dyDescent="0.3">
      <c r="A151765">
        <f t="shared" si="2371"/>
        <v>151764</v>
      </c>
      <c r="B151765">
        <v>410</v>
      </c>
      <c r="C151765">
        <v>39031</v>
      </c>
      <c r="D151765">
        <v>3</v>
      </c>
      <c r="E151765" t="s">
        <v>111352</v>
      </c>
      <c r="F151765" t="s">
        <v>6</v>
      </c>
    </row>
    <row r="151766" spans="1:6" x14ac:dyDescent="0.3">
      <c r="A151766">
        <f t="shared" si="2371"/>
        <v>151765</v>
      </c>
      <c r="B151766">
        <v>410</v>
      </c>
      <c r="C151766">
        <v>39031</v>
      </c>
      <c r="D151766">
        <v>4</v>
      </c>
      <c r="E151766" t="s">
        <v>111353</v>
      </c>
      <c r="F151766" t="s">
        <v>6</v>
      </c>
    </row>
    <row r="151767" spans="1:6" x14ac:dyDescent="0.3">
      <c r="A151767">
        <f t="shared" si="2371"/>
        <v>151766</v>
      </c>
      <c r="B151767">
        <v>410</v>
      </c>
      <c r="C151767">
        <v>39032</v>
      </c>
      <c r="D151767">
        <v>1</v>
      </c>
      <c r="E151767" t="s">
        <v>111354</v>
      </c>
      <c r="F151767" t="s">
        <v>6</v>
      </c>
    </row>
    <row r="151768" spans="1:6" x14ac:dyDescent="0.3">
      <c r="A151768">
        <f t="shared" si="2371"/>
        <v>151767</v>
      </c>
      <c r="B151768">
        <v>410</v>
      </c>
      <c r="C151768">
        <v>39032</v>
      </c>
      <c r="D151768">
        <v>2</v>
      </c>
      <c r="E151768" t="s">
        <v>111355</v>
      </c>
      <c r="F151768" t="s">
        <v>8</v>
      </c>
    </row>
    <row r="151769" spans="1:6" x14ac:dyDescent="0.3">
      <c r="A151769">
        <f t="shared" si="2371"/>
        <v>151768</v>
      </c>
      <c r="B151769">
        <v>410</v>
      </c>
      <c r="C151769">
        <v>39032</v>
      </c>
      <c r="D151769">
        <v>3</v>
      </c>
      <c r="E151769" t="s">
        <v>111356</v>
      </c>
      <c r="F151769" t="s">
        <v>6</v>
      </c>
    </row>
    <row r="151770" spans="1:6" x14ac:dyDescent="0.3">
      <c r="A151770">
        <f t="shared" si="2371"/>
        <v>151769</v>
      </c>
      <c r="B151770">
        <v>410</v>
      </c>
      <c r="C151770">
        <v>39032</v>
      </c>
      <c r="D151770">
        <v>4</v>
      </c>
      <c r="E151770" t="s">
        <v>111357</v>
      </c>
      <c r="F151770" t="s">
        <v>6</v>
      </c>
    </row>
    <row r="151771" spans="1:6" x14ac:dyDescent="0.3">
      <c r="A151771">
        <f t="shared" si="2371"/>
        <v>151770</v>
      </c>
      <c r="B151771">
        <v>410</v>
      </c>
      <c r="C151771">
        <v>39033</v>
      </c>
      <c r="D151771">
        <v>1</v>
      </c>
      <c r="E151771" t="s">
        <v>111358</v>
      </c>
      <c r="F151771" t="s">
        <v>6</v>
      </c>
    </row>
    <row r="151772" spans="1:6" x14ac:dyDescent="0.3">
      <c r="A151772">
        <f t="shared" si="2371"/>
        <v>151771</v>
      </c>
      <c r="B151772">
        <v>410</v>
      </c>
      <c r="C151772">
        <v>39033</v>
      </c>
      <c r="D151772">
        <v>2</v>
      </c>
      <c r="E151772" t="s">
        <v>111359</v>
      </c>
      <c r="F151772" t="s">
        <v>8</v>
      </c>
    </row>
    <row r="151773" spans="1:6" x14ac:dyDescent="0.3">
      <c r="A151773">
        <f t="shared" si="2371"/>
        <v>151772</v>
      </c>
      <c r="B151773">
        <v>410</v>
      </c>
      <c r="C151773">
        <v>39033</v>
      </c>
      <c r="D151773">
        <v>3</v>
      </c>
      <c r="E151773" t="s">
        <v>111360</v>
      </c>
      <c r="F151773" t="s">
        <v>6</v>
      </c>
    </row>
    <row r="151774" spans="1:6" x14ac:dyDescent="0.3">
      <c r="A151774">
        <f t="shared" si="2371"/>
        <v>151773</v>
      </c>
      <c r="B151774">
        <v>410</v>
      </c>
      <c r="C151774">
        <v>39033</v>
      </c>
      <c r="D151774">
        <v>4</v>
      </c>
      <c r="E151774" t="s">
        <v>111361</v>
      </c>
      <c r="F151774" t="s">
        <v>6</v>
      </c>
    </row>
    <row r="151775" spans="1:6" x14ac:dyDescent="0.3">
      <c r="A151775">
        <f t="shared" si="2371"/>
        <v>151774</v>
      </c>
      <c r="B151775">
        <v>410</v>
      </c>
      <c r="C151775">
        <v>39034</v>
      </c>
      <c r="D151775">
        <v>1</v>
      </c>
      <c r="E151775" t="s">
        <v>111362</v>
      </c>
      <c r="F151775" t="s">
        <v>8</v>
      </c>
    </row>
    <row r="151776" spans="1:6" x14ac:dyDescent="0.3">
      <c r="A151776">
        <f t="shared" si="2371"/>
        <v>151775</v>
      </c>
      <c r="B151776">
        <v>410</v>
      </c>
      <c r="C151776">
        <v>39034</v>
      </c>
      <c r="D151776">
        <v>2</v>
      </c>
      <c r="E151776" t="s">
        <v>111363</v>
      </c>
      <c r="F151776" t="s">
        <v>6</v>
      </c>
    </row>
    <row r="151777" spans="1:6" x14ac:dyDescent="0.3">
      <c r="A151777">
        <f t="shared" si="2371"/>
        <v>151776</v>
      </c>
      <c r="B151777">
        <v>410</v>
      </c>
      <c r="C151777">
        <v>39034</v>
      </c>
      <c r="D151777">
        <v>3</v>
      </c>
      <c r="E151777" t="s">
        <v>111364</v>
      </c>
      <c r="F151777" t="s">
        <v>6</v>
      </c>
    </row>
    <row r="151778" spans="1:6" x14ac:dyDescent="0.3">
      <c r="A151778">
        <f t="shared" si="2371"/>
        <v>151777</v>
      </c>
      <c r="B151778">
        <v>410</v>
      </c>
      <c r="C151778">
        <v>39034</v>
      </c>
      <c r="D151778">
        <v>4</v>
      </c>
      <c r="E151778" t="s">
        <v>111365</v>
      </c>
      <c r="F151778" t="s">
        <v>6</v>
      </c>
    </row>
    <row r="151779" spans="1:6" x14ac:dyDescent="0.3">
      <c r="A151779">
        <f t="shared" si="2371"/>
        <v>151778</v>
      </c>
      <c r="B151779">
        <v>410</v>
      </c>
      <c r="C151779">
        <v>39035</v>
      </c>
      <c r="D151779">
        <v>1</v>
      </c>
      <c r="E151779" t="s">
        <v>110303</v>
      </c>
      <c r="F151779" t="s">
        <v>6</v>
      </c>
    </row>
    <row r="151780" spans="1:6" x14ac:dyDescent="0.3">
      <c r="A151780">
        <f t="shared" si="2371"/>
        <v>151779</v>
      </c>
      <c r="B151780">
        <v>410</v>
      </c>
      <c r="C151780">
        <v>39035</v>
      </c>
      <c r="D151780">
        <v>2</v>
      </c>
      <c r="E151780" t="s">
        <v>110304</v>
      </c>
      <c r="F151780" t="s">
        <v>6</v>
      </c>
    </row>
    <row r="151781" spans="1:6" x14ac:dyDescent="0.3">
      <c r="A151781">
        <f t="shared" si="2371"/>
        <v>151780</v>
      </c>
      <c r="B151781">
        <v>410</v>
      </c>
      <c r="C151781">
        <v>39035</v>
      </c>
      <c r="D151781">
        <v>3</v>
      </c>
      <c r="E151781" t="s">
        <v>110305</v>
      </c>
      <c r="F151781" t="s">
        <v>8</v>
      </c>
    </row>
    <row r="151782" spans="1:6" x14ac:dyDescent="0.3">
      <c r="A151782">
        <f t="shared" si="2371"/>
        <v>151781</v>
      </c>
      <c r="B151782">
        <v>410</v>
      </c>
      <c r="C151782">
        <v>39035</v>
      </c>
      <c r="D151782">
        <v>4</v>
      </c>
      <c r="E151782" t="s">
        <v>110306</v>
      </c>
      <c r="F151782" t="s">
        <v>6</v>
      </c>
    </row>
    <row r="151783" spans="1:6" x14ac:dyDescent="0.3">
      <c r="A151783">
        <f t="shared" si="2371"/>
        <v>151782</v>
      </c>
      <c r="B151783">
        <v>410</v>
      </c>
      <c r="C151783">
        <v>39036</v>
      </c>
      <c r="D151783">
        <v>1</v>
      </c>
      <c r="E151783" t="s">
        <v>111366</v>
      </c>
      <c r="F151783" t="s">
        <v>6</v>
      </c>
    </row>
    <row r="151784" spans="1:6" x14ac:dyDescent="0.3">
      <c r="A151784">
        <f t="shared" si="2371"/>
        <v>151783</v>
      </c>
      <c r="B151784">
        <v>410</v>
      </c>
      <c r="C151784">
        <v>39036</v>
      </c>
      <c r="D151784">
        <v>2</v>
      </c>
      <c r="E151784" t="s">
        <v>111367</v>
      </c>
      <c r="F151784" t="s">
        <v>6</v>
      </c>
    </row>
    <row r="151785" spans="1:6" x14ac:dyDescent="0.3">
      <c r="A151785">
        <f t="shared" si="2371"/>
        <v>151784</v>
      </c>
      <c r="B151785">
        <v>410</v>
      </c>
      <c r="C151785">
        <v>39036</v>
      </c>
      <c r="D151785">
        <v>3</v>
      </c>
      <c r="E151785" t="s">
        <v>111368</v>
      </c>
      <c r="F151785" t="s">
        <v>6</v>
      </c>
    </row>
    <row r="151786" spans="1:6" x14ac:dyDescent="0.3">
      <c r="A151786">
        <f t="shared" si="2371"/>
        <v>151785</v>
      </c>
      <c r="B151786">
        <v>410</v>
      </c>
      <c r="C151786">
        <v>39036</v>
      </c>
      <c r="D151786">
        <v>4</v>
      </c>
      <c r="E151786" t="s">
        <v>111369</v>
      </c>
      <c r="F151786" t="s">
        <v>8</v>
      </c>
    </row>
    <row r="151787" spans="1:6" x14ac:dyDescent="0.3">
      <c r="A151787">
        <f t="shared" si="2371"/>
        <v>151786</v>
      </c>
      <c r="B151787">
        <v>410</v>
      </c>
      <c r="C151787">
        <v>39037</v>
      </c>
      <c r="D151787">
        <v>1</v>
      </c>
      <c r="E151787" t="s">
        <v>33934</v>
      </c>
      <c r="F151787" t="s">
        <v>6</v>
      </c>
    </row>
    <row r="151788" spans="1:6" x14ac:dyDescent="0.3">
      <c r="A151788">
        <f t="shared" si="2371"/>
        <v>151787</v>
      </c>
      <c r="B151788">
        <v>410</v>
      </c>
      <c r="C151788">
        <v>39037</v>
      </c>
      <c r="D151788">
        <v>2</v>
      </c>
      <c r="E151788" t="s">
        <v>111370</v>
      </c>
      <c r="F151788" t="s">
        <v>8</v>
      </c>
    </row>
    <row r="151789" spans="1:6" x14ac:dyDescent="0.3">
      <c r="A151789">
        <f t="shared" si="2371"/>
        <v>151788</v>
      </c>
      <c r="B151789">
        <v>410</v>
      </c>
      <c r="C151789">
        <v>39037</v>
      </c>
      <c r="D151789">
        <v>3</v>
      </c>
      <c r="E151789" t="s">
        <v>37707</v>
      </c>
      <c r="F151789" t="s">
        <v>6</v>
      </c>
    </row>
    <row r="151790" spans="1:6" x14ac:dyDescent="0.3">
      <c r="A151790">
        <f t="shared" si="2371"/>
        <v>151789</v>
      </c>
      <c r="B151790">
        <v>410</v>
      </c>
      <c r="C151790">
        <v>39037</v>
      </c>
      <c r="D151790">
        <v>4</v>
      </c>
      <c r="E151790" t="s">
        <v>111371</v>
      </c>
      <c r="F151790" t="s">
        <v>6</v>
      </c>
    </row>
    <row r="151791" spans="1:6" x14ac:dyDescent="0.3">
      <c r="A151791">
        <f t="shared" si="2371"/>
        <v>151790</v>
      </c>
      <c r="B151791">
        <v>410</v>
      </c>
      <c r="C151791">
        <v>39038</v>
      </c>
      <c r="D151791">
        <v>1</v>
      </c>
      <c r="E151791" t="s">
        <v>111372</v>
      </c>
      <c r="F151791" t="s">
        <v>6</v>
      </c>
    </row>
    <row r="151792" spans="1:6" x14ac:dyDescent="0.3">
      <c r="A151792">
        <f t="shared" si="2371"/>
        <v>151791</v>
      </c>
      <c r="B151792">
        <v>410</v>
      </c>
      <c r="C151792">
        <v>39038</v>
      </c>
      <c r="D151792">
        <v>2</v>
      </c>
      <c r="E151792" t="s">
        <v>111373</v>
      </c>
      <c r="F151792" t="s">
        <v>6</v>
      </c>
    </row>
    <row r="151793" spans="1:6" x14ac:dyDescent="0.3">
      <c r="A151793">
        <f t="shared" si="2371"/>
        <v>151792</v>
      </c>
      <c r="B151793">
        <v>410</v>
      </c>
      <c r="C151793">
        <v>39038</v>
      </c>
      <c r="D151793">
        <v>3</v>
      </c>
      <c r="E151793" t="s">
        <v>111374</v>
      </c>
      <c r="F151793" t="s">
        <v>8</v>
      </c>
    </row>
    <row r="151794" spans="1:6" x14ac:dyDescent="0.3">
      <c r="A151794">
        <f t="shared" si="2371"/>
        <v>151793</v>
      </c>
      <c r="B151794">
        <v>410</v>
      </c>
      <c r="C151794">
        <v>39038</v>
      </c>
      <c r="D151794">
        <v>4</v>
      </c>
      <c r="E151794" t="s">
        <v>111375</v>
      </c>
      <c r="F151794" t="s">
        <v>6</v>
      </c>
    </row>
    <row r="151795" spans="1:6" x14ac:dyDescent="0.3">
      <c r="A151795">
        <f t="shared" si="2371"/>
        <v>151794</v>
      </c>
      <c r="B151795">
        <v>410</v>
      </c>
      <c r="C151795">
        <v>39039</v>
      </c>
      <c r="D151795">
        <v>1</v>
      </c>
      <c r="E151795" t="s">
        <v>111376</v>
      </c>
      <c r="F151795" t="s">
        <v>6</v>
      </c>
    </row>
    <row r="151796" spans="1:6" x14ac:dyDescent="0.3">
      <c r="A151796">
        <f t="shared" si="2371"/>
        <v>151795</v>
      </c>
      <c r="B151796">
        <v>410</v>
      </c>
      <c r="C151796">
        <v>39039</v>
      </c>
      <c r="D151796">
        <v>2</v>
      </c>
      <c r="E151796" t="s">
        <v>111377</v>
      </c>
      <c r="F151796" t="s">
        <v>8</v>
      </c>
    </row>
    <row r="151797" spans="1:6" x14ac:dyDescent="0.3">
      <c r="A151797">
        <f t="shared" si="2371"/>
        <v>151796</v>
      </c>
      <c r="B151797">
        <v>410</v>
      </c>
      <c r="C151797">
        <v>39039</v>
      </c>
      <c r="D151797">
        <v>3</v>
      </c>
      <c r="E151797" t="s">
        <v>111378</v>
      </c>
      <c r="F151797" t="s">
        <v>6</v>
      </c>
    </row>
    <row r="151798" spans="1:6" x14ac:dyDescent="0.3">
      <c r="A151798">
        <f t="shared" si="2371"/>
        <v>151797</v>
      </c>
      <c r="B151798">
        <v>410</v>
      </c>
      <c r="C151798">
        <v>39039</v>
      </c>
      <c r="D151798">
        <v>4</v>
      </c>
      <c r="E151798" t="s">
        <v>111379</v>
      </c>
      <c r="F151798" t="s">
        <v>6</v>
      </c>
    </row>
    <row r="151799" spans="1:6" x14ac:dyDescent="0.3">
      <c r="A151799">
        <f t="shared" si="2371"/>
        <v>151798</v>
      </c>
      <c r="B151799">
        <v>410</v>
      </c>
      <c r="C151799">
        <v>39040</v>
      </c>
      <c r="D151799">
        <v>1</v>
      </c>
      <c r="E151799" t="s">
        <v>111380</v>
      </c>
      <c r="F151799" t="s">
        <v>8</v>
      </c>
    </row>
    <row r="151800" spans="1:6" x14ac:dyDescent="0.3">
      <c r="A151800">
        <f t="shared" si="2371"/>
        <v>151799</v>
      </c>
      <c r="B151800">
        <v>410</v>
      </c>
      <c r="C151800">
        <v>39040</v>
      </c>
      <c r="D151800">
        <v>2</v>
      </c>
      <c r="E151800" t="s">
        <v>111381</v>
      </c>
      <c r="F151800" t="s">
        <v>6</v>
      </c>
    </row>
    <row r="151801" spans="1:6" x14ac:dyDescent="0.3">
      <c r="A151801">
        <f t="shared" si="2371"/>
        <v>151800</v>
      </c>
      <c r="B151801">
        <v>410</v>
      </c>
      <c r="C151801">
        <v>39040</v>
      </c>
      <c r="D151801">
        <v>3</v>
      </c>
      <c r="E151801" t="s">
        <v>111382</v>
      </c>
      <c r="F151801" t="s">
        <v>6</v>
      </c>
    </row>
    <row r="151802" spans="1:6" x14ac:dyDescent="0.3">
      <c r="A151802">
        <f t="shared" si="2371"/>
        <v>151801</v>
      </c>
      <c r="B151802">
        <v>410</v>
      </c>
      <c r="C151802">
        <v>39040</v>
      </c>
      <c r="D151802">
        <v>4</v>
      </c>
      <c r="E151802" t="s">
        <v>111383</v>
      </c>
      <c r="F151802" t="s">
        <v>6</v>
      </c>
    </row>
    <row r="151803" spans="1:6" x14ac:dyDescent="0.3">
      <c r="A151803">
        <f t="shared" si="2371"/>
        <v>151802</v>
      </c>
      <c r="B151803">
        <v>410</v>
      </c>
      <c r="C151803">
        <v>39041</v>
      </c>
      <c r="D151803">
        <v>1</v>
      </c>
      <c r="E151803" t="s">
        <v>111384</v>
      </c>
      <c r="F151803" t="s">
        <v>6</v>
      </c>
    </row>
    <row r="151804" spans="1:6" x14ac:dyDescent="0.3">
      <c r="A151804">
        <f t="shared" si="2371"/>
        <v>151803</v>
      </c>
      <c r="B151804">
        <v>410</v>
      </c>
      <c r="C151804">
        <v>39041</v>
      </c>
      <c r="D151804">
        <v>2</v>
      </c>
      <c r="E151804" t="s">
        <v>111385</v>
      </c>
      <c r="F151804" t="s">
        <v>6</v>
      </c>
    </row>
    <row r="151805" spans="1:6" x14ac:dyDescent="0.3">
      <c r="A151805">
        <f t="shared" si="2371"/>
        <v>151804</v>
      </c>
      <c r="B151805">
        <v>410</v>
      </c>
      <c r="C151805">
        <v>39041</v>
      </c>
      <c r="D151805">
        <v>3</v>
      </c>
      <c r="E151805" t="s">
        <v>111386</v>
      </c>
      <c r="F151805" t="s">
        <v>8</v>
      </c>
    </row>
    <row r="151806" spans="1:6" x14ac:dyDescent="0.3">
      <c r="A151806">
        <f t="shared" si="2371"/>
        <v>151805</v>
      </c>
      <c r="B151806">
        <v>410</v>
      </c>
      <c r="C151806">
        <v>39041</v>
      </c>
      <c r="D151806">
        <v>4</v>
      </c>
      <c r="E151806" t="s">
        <v>111387</v>
      </c>
      <c r="F151806" t="s">
        <v>6</v>
      </c>
    </row>
    <row r="151807" spans="1:6" x14ac:dyDescent="0.3">
      <c r="A151807">
        <f t="shared" si="2371"/>
        <v>151806</v>
      </c>
      <c r="B151807">
        <v>410</v>
      </c>
      <c r="C151807">
        <v>39042</v>
      </c>
      <c r="D151807">
        <v>1</v>
      </c>
      <c r="E151807" t="s">
        <v>44548</v>
      </c>
      <c r="F151807" t="s">
        <v>6</v>
      </c>
    </row>
    <row r="151808" spans="1:6" x14ac:dyDescent="0.3">
      <c r="A151808">
        <f t="shared" si="2371"/>
        <v>151807</v>
      </c>
      <c r="B151808">
        <v>410</v>
      </c>
      <c r="C151808">
        <v>39042</v>
      </c>
      <c r="D151808">
        <v>2</v>
      </c>
      <c r="E151808" t="s">
        <v>42195</v>
      </c>
      <c r="F151808" t="s">
        <v>8</v>
      </c>
    </row>
    <row r="151809" spans="1:6" x14ac:dyDescent="0.3">
      <c r="A151809">
        <f t="shared" si="2371"/>
        <v>151808</v>
      </c>
      <c r="B151809">
        <v>410</v>
      </c>
      <c r="C151809">
        <v>39042</v>
      </c>
      <c r="D151809">
        <v>3</v>
      </c>
      <c r="E151809" t="s">
        <v>33711</v>
      </c>
      <c r="F151809" t="s">
        <v>6</v>
      </c>
    </row>
    <row r="151810" spans="1:6" x14ac:dyDescent="0.3">
      <c r="A151810">
        <f t="shared" si="2371"/>
        <v>151809</v>
      </c>
      <c r="B151810">
        <v>410</v>
      </c>
      <c r="C151810">
        <v>39042</v>
      </c>
      <c r="D151810">
        <v>4</v>
      </c>
      <c r="E151810" t="s">
        <v>111388</v>
      </c>
      <c r="F151810" t="s">
        <v>6</v>
      </c>
    </row>
    <row r="151811" spans="1:6" x14ac:dyDescent="0.3">
      <c r="A151811">
        <f t="shared" ref="A151811:A151874" si="2372">ROW()-1</f>
        <v>151810</v>
      </c>
      <c r="B151811">
        <v>410</v>
      </c>
      <c r="C151811">
        <v>39043</v>
      </c>
      <c r="D151811">
        <v>1</v>
      </c>
      <c r="E151811" t="s">
        <v>111389</v>
      </c>
      <c r="F151811" t="s">
        <v>6</v>
      </c>
    </row>
    <row r="151812" spans="1:6" x14ac:dyDescent="0.3">
      <c r="A151812">
        <f t="shared" si="2372"/>
        <v>151811</v>
      </c>
      <c r="B151812">
        <v>410</v>
      </c>
      <c r="C151812">
        <v>39043</v>
      </c>
      <c r="D151812">
        <v>2</v>
      </c>
      <c r="E151812" t="s">
        <v>111390</v>
      </c>
      <c r="F151812" t="s">
        <v>6</v>
      </c>
    </row>
    <row r="151813" spans="1:6" x14ac:dyDescent="0.3">
      <c r="A151813">
        <f t="shared" si="2372"/>
        <v>151812</v>
      </c>
      <c r="B151813">
        <v>410</v>
      </c>
      <c r="C151813">
        <v>39043</v>
      </c>
      <c r="D151813">
        <v>3</v>
      </c>
      <c r="E151813" t="s">
        <v>111391</v>
      </c>
      <c r="F151813" t="s">
        <v>8</v>
      </c>
    </row>
    <row r="151814" spans="1:6" x14ac:dyDescent="0.3">
      <c r="A151814">
        <f t="shared" si="2372"/>
        <v>151813</v>
      </c>
      <c r="B151814">
        <v>410</v>
      </c>
      <c r="C151814">
        <v>39043</v>
      </c>
      <c r="D151814">
        <v>4</v>
      </c>
      <c r="E151814" t="s">
        <v>111392</v>
      </c>
      <c r="F151814" t="s">
        <v>6</v>
      </c>
    </row>
    <row r="151815" spans="1:6" x14ac:dyDescent="0.3">
      <c r="A151815">
        <f t="shared" si="2372"/>
        <v>151814</v>
      </c>
      <c r="B151815">
        <v>410</v>
      </c>
      <c r="C151815">
        <v>39044</v>
      </c>
      <c r="D151815">
        <v>1</v>
      </c>
      <c r="E151815" t="s">
        <v>44756</v>
      </c>
      <c r="F151815" t="s">
        <v>8</v>
      </c>
    </row>
    <row r="151816" spans="1:6" x14ac:dyDescent="0.3">
      <c r="A151816">
        <f t="shared" si="2372"/>
        <v>151815</v>
      </c>
      <c r="B151816">
        <v>410</v>
      </c>
      <c r="C151816">
        <v>39044</v>
      </c>
      <c r="D151816">
        <v>2</v>
      </c>
      <c r="E151816" t="s">
        <v>34810</v>
      </c>
      <c r="F151816" t="s">
        <v>6</v>
      </c>
    </row>
    <row r="151817" spans="1:6" x14ac:dyDescent="0.3">
      <c r="A151817">
        <f t="shared" si="2372"/>
        <v>151816</v>
      </c>
      <c r="B151817">
        <v>410</v>
      </c>
      <c r="C151817">
        <v>39044</v>
      </c>
      <c r="D151817">
        <v>3</v>
      </c>
      <c r="E151817" t="s">
        <v>33715</v>
      </c>
      <c r="F151817" t="s">
        <v>6</v>
      </c>
    </row>
    <row r="151818" spans="1:6" x14ac:dyDescent="0.3">
      <c r="A151818">
        <f t="shared" si="2372"/>
        <v>151817</v>
      </c>
      <c r="B151818">
        <v>410</v>
      </c>
      <c r="C151818">
        <v>39044</v>
      </c>
      <c r="D151818">
        <v>4</v>
      </c>
      <c r="E151818" t="s">
        <v>33714</v>
      </c>
      <c r="F151818" t="s">
        <v>6</v>
      </c>
    </row>
    <row r="151819" spans="1:6" x14ac:dyDescent="0.3">
      <c r="A151819">
        <f t="shared" si="2372"/>
        <v>151818</v>
      </c>
      <c r="B151819">
        <v>410</v>
      </c>
      <c r="C151819">
        <v>39045</v>
      </c>
      <c r="D151819">
        <v>1</v>
      </c>
      <c r="E151819" t="s">
        <v>111393</v>
      </c>
      <c r="F151819" t="s">
        <v>6</v>
      </c>
    </row>
    <row r="151820" spans="1:6" x14ac:dyDescent="0.3">
      <c r="A151820">
        <f t="shared" si="2372"/>
        <v>151819</v>
      </c>
      <c r="B151820">
        <v>410</v>
      </c>
      <c r="C151820">
        <v>39045</v>
      </c>
      <c r="D151820">
        <v>2</v>
      </c>
      <c r="E151820" t="s">
        <v>111394</v>
      </c>
      <c r="F151820" t="s">
        <v>8</v>
      </c>
    </row>
    <row r="151821" spans="1:6" x14ac:dyDescent="0.3">
      <c r="A151821">
        <f t="shared" si="2372"/>
        <v>151820</v>
      </c>
      <c r="B151821">
        <v>410</v>
      </c>
      <c r="C151821">
        <v>39045</v>
      </c>
      <c r="D151821">
        <v>3</v>
      </c>
      <c r="E151821" t="s">
        <v>111395</v>
      </c>
      <c r="F151821" t="s">
        <v>6</v>
      </c>
    </row>
    <row r="151822" spans="1:6" x14ac:dyDescent="0.3">
      <c r="A151822">
        <f t="shared" si="2372"/>
        <v>151821</v>
      </c>
      <c r="B151822">
        <v>410</v>
      </c>
      <c r="C151822">
        <v>39045</v>
      </c>
      <c r="D151822">
        <v>4</v>
      </c>
      <c r="E151822" t="s">
        <v>111396</v>
      </c>
      <c r="F151822" t="s">
        <v>6</v>
      </c>
    </row>
    <row r="151823" spans="1:6" x14ac:dyDescent="0.3">
      <c r="A151823">
        <f t="shared" si="2372"/>
        <v>151822</v>
      </c>
      <c r="B151823">
        <v>410</v>
      </c>
      <c r="C151823">
        <v>39046</v>
      </c>
      <c r="D151823">
        <v>1</v>
      </c>
      <c r="E151823" t="s">
        <v>111397</v>
      </c>
      <c r="F151823" t="s">
        <v>6</v>
      </c>
    </row>
    <row r="151824" spans="1:6" x14ac:dyDescent="0.3">
      <c r="A151824">
        <f t="shared" si="2372"/>
        <v>151823</v>
      </c>
      <c r="B151824">
        <v>410</v>
      </c>
      <c r="C151824">
        <v>39046</v>
      </c>
      <c r="D151824">
        <v>2</v>
      </c>
      <c r="E151824" t="s">
        <v>111398</v>
      </c>
      <c r="F151824" t="s">
        <v>6</v>
      </c>
    </row>
    <row r="151825" spans="1:6" x14ac:dyDescent="0.3">
      <c r="A151825">
        <f t="shared" si="2372"/>
        <v>151824</v>
      </c>
      <c r="B151825">
        <v>410</v>
      </c>
      <c r="C151825">
        <v>39046</v>
      </c>
      <c r="D151825">
        <v>3</v>
      </c>
      <c r="E151825" t="s">
        <v>111399</v>
      </c>
      <c r="F151825" t="s">
        <v>6</v>
      </c>
    </row>
    <row r="151826" spans="1:6" x14ac:dyDescent="0.3">
      <c r="A151826">
        <f t="shared" si="2372"/>
        <v>151825</v>
      </c>
      <c r="B151826">
        <v>410</v>
      </c>
      <c r="C151826">
        <v>39046</v>
      </c>
      <c r="D151826">
        <v>4</v>
      </c>
      <c r="E151826" t="s">
        <v>111400</v>
      </c>
      <c r="F151826" t="s">
        <v>8</v>
      </c>
    </row>
    <row r="151827" spans="1:6" x14ac:dyDescent="0.3">
      <c r="A151827">
        <f t="shared" si="2372"/>
        <v>151826</v>
      </c>
      <c r="B151827">
        <v>410</v>
      </c>
      <c r="C151827">
        <v>39047</v>
      </c>
      <c r="D151827">
        <v>1</v>
      </c>
      <c r="E151827" t="s">
        <v>111401</v>
      </c>
      <c r="F151827" t="s">
        <v>8</v>
      </c>
    </row>
    <row r="151828" spans="1:6" x14ac:dyDescent="0.3">
      <c r="A151828">
        <f t="shared" si="2372"/>
        <v>151827</v>
      </c>
      <c r="B151828">
        <v>410</v>
      </c>
      <c r="C151828">
        <v>39047</v>
      </c>
      <c r="D151828">
        <v>2</v>
      </c>
      <c r="E151828" t="s">
        <v>111402</v>
      </c>
      <c r="F151828" t="s">
        <v>6</v>
      </c>
    </row>
    <row r="151829" spans="1:6" x14ac:dyDescent="0.3">
      <c r="A151829">
        <f t="shared" si="2372"/>
        <v>151828</v>
      </c>
      <c r="B151829">
        <v>410</v>
      </c>
      <c r="C151829">
        <v>39047</v>
      </c>
      <c r="D151829">
        <v>3</v>
      </c>
      <c r="E151829" t="s">
        <v>111403</v>
      </c>
      <c r="F151829" t="s">
        <v>6</v>
      </c>
    </row>
    <row r="151830" spans="1:6" x14ac:dyDescent="0.3">
      <c r="A151830">
        <f t="shared" si="2372"/>
        <v>151829</v>
      </c>
      <c r="B151830">
        <v>410</v>
      </c>
      <c r="C151830">
        <v>39047</v>
      </c>
      <c r="D151830">
        <v>4</v>
      </c>
      <c r="E151830" t="s">
        <v>111404</v>
      </c>
      <c r="F151830" t="s">
        <v>6</v>
      </c>
    </row>
    <row r="151831" spans="1:6" x14ac:dyDescent="0.3">
      <c r="A151831">
        <f t="shared" si="2372"/>
        <v>151830</v>
      </c>
      <c r="B151831">
        <v>410</v>
      </c>
      <c r="C151831">
        <v>39048</v>
      </c>
      <c r="D151831">
        <v>1</v>
      </c>
      <c r="E151831" t="s">
        <v>34814</v>
      </c>
      <c r="F151831" t="s">
        <v>8</v>
      </c>
    </row>
    <row r="151832" spans="1:6" x14ac:dyDescent="0.3">
      <c r="A151832">
        <f t="shared" si="2372"/>
        <v>151831</v>
      </c>
      <c r="B151832">
        <v>410</v>
      </c>
      <c r="C151832">
        <v>39048</v>
      </c>
      <c r="D151832">
        <v>2</v>
      </c>
      <c r="E151832" t="s">
        <v>111405</v>
      </c>
      <c r="F151832" t="s">
        <v>6</v>
      </c>
    </row>
    <row r="151833" spans="1:6" x14ac:dyDescent="0.3">
      <c r="A151833">
        <f t="shared" si="2372"/>
        <v>151832</v>
      </c>
      <c r="B151833">
        <v>410</v>
      </c>
      <c r="C151833">
        <v>39048</v>
      </c>
      <c r="D151833">
        <v>3</v>
      </c>
      <c r="E151833" t="s">
        <v>34813</v>
      </c>
      <c r="F151833" t="s">
        <v>6</v>
      </c>
    </row>
    <row r="151834" spans="1:6" x14ac:dyDescent="0.3">
      <c r="A151834">
        <f t="shared" si="2372"/>
        <v>151833</v>
      </c>
      <c r="B151834">
        <v>410</v>
      </c>
      <c r="C151834">
        <v>39048</v>
      </c>
      <c r="D151834">
        <v>4</v>
      </c>
      <c r="E151834" t="s">
        <v>111406</v>
      </c>
      <c r="F151834" t="s">
        <v>6</v>
      </c>
    </row>
    <row r="151835" spans="1:6" x14ac:dyDescent="0.3">
      <c r="A151835">
        <f t="shared" si="2372"/>
        <v>151834</v>
      </c>
      <c r="B151835">
        <v>410</v>
      </c>
      <c r="C151835">
        <v>39049</v>
      </c>
      <c r="D151835">
        <v>1</v>
      </c>
      <c r="E151835" t="s">
        <v>111407</v>
      </c>
      <c r="F151835" t="s">
        <v>6</v>
      </c>
    </row>
    <row r="151836" spans="1:6" x14ac:dyDescent="0.3">
      <c r="A151836">
        <f t="shared" si="2372"/>
        <v>151835</v>
      </c>
      <c r="B151836">
        <v>410</v>
      </c>
      <c r="C151836">
        <v>39049</v>
      </c>
      <c r="D151836">
        <v>2</v>
      </c>
      <c r="E151836" t="s">
        <v>111408</v>
      </c>
      <c r="F151836" t="s">
        <v>6</v>
      </c>
    </row>
    <row r="151837" spans="1:6" x14ac:dyDescent="0.3">
      <c r="A151837">
        <f t="shared" si="2372"/>
        <v>151836</v>
      </c>
      <c r="B151837">
        <v>410</v>
      </c>
      <c r="C151837">
        <v>39049</v>
      </c>
      <c r="D151837">
        <v>3</v>
      </c>
      <c r="E151837" t="s">
        <v>111409</v>
      </c>
      <c r="F151837" t="s">
        <v>8</v>
      </c>
    </row>
    <row r="151838" spans="1:6" x14ac:dyDescent="0.3">
      <c r="A151838">
        <f t="shared" si="2372"/>
        <v>151837</v>
      </c>
      <c r="B151838">
        <v>410</v>
      </c>
      <c r="C151838">
        <v>39049</v>
      </c>
      <c r="D151838">
        <v>4</v>
      </c>
      <c r="E151838" t="s">
        <v>111410</v>
      </c>
      <c r="F151838" t="s">
        <v>6</v>
      </c>
    </row>
    <row r="151839" spans="1:6" x14ac:dyDescent="0.3">
      <c r="A151839">
        <f t="shared" si="2372"/>
        <v>151838</v>
      </c>
      <c r="B151839">
        <v>410</v>
      </c>
      <c r="C151839">
        <v>39050</v>
      </c>
      <c r="D151839">
        <v>1</v>
      </c>
      <c r="E151839" t="s">
        <v>49451</v>
      </c>
      <c r="F151839" t="s">
        <v>6</v>
      </c>
    </row>
    <row r="151840" spans="1:6" x14ac:dyDescent="0.3">
      <c r="A151840">
        <f t="shared" si="2372"/>
        <v>151839</v>
      </c>
      <c r="B151840">
        <v>410</v>
      </c>
      <c r="C151840">
        <v>39050</v>
      </c>
      <c r="D151840">
        <v>2</v>
      </c>
      <c r="E151840" t="s">
        <v>49453</v>
      </c>
      <c r="F151840" t="s">
        <v>6</v>
      </c>
    </row>
    <row r="151841" spans="1:6" x14ac:dyDescent="0.3">
      <c r="A151841">
        <f t="shared" si="2372"/>
        <v>151840</v>
      </c>
      <c r="B151841">
        <v>410</v>
      </c>
      <c r="C151841">
        <v>39050</v>
      </c>
      <c r="D151841">
        <v>3</v>
      </c>
      <c r="E151841" t="s">
        <v>49452</v>
      </c>
      <c r="F151841" t="s">
        <v>8</v>
      </c>
    </row>
    <row r="151842" spans="1:6" x14ac:dyDescent="0.3">
      <c r="A151842">
        <f t="shared" si="2372"/>
        <v>151841</v>
      </c>
      <c r="B151842">
        <v>410</v>
      </c>
      <c r="C151842">
        <v>39050</v>
      </c>
      <c r="D151842">
        <v>4</v>
      </c>
      <c r="E151842" t="s">
        <v>101707</v>
      </c>
      <c r="F151842" t="s">
        <v>6</v>
      </c>
    </row>
    <row r="151843" spans="1:6" x14ac:dyDescent="0.3">
      <c r="A151843">
        <f t="shared" si="2372"/>
        <v>151842</v>
      </c>
      <c r="B151843">
        <v>410</v>
      </c>
      <c r="C151843">
        <v>39051</v>
      </c>
      <c r="D151843">
        <v>1</v>
      </c>
      <c r="E151843" t="s">
        <v>38513</v>
      </c>
      <c r="F151843" t="s">
        <v>8</v>
      </c>
    </row>
    <row r="151844" spans="1:6" x14ac:dyDescent="0.3">
      <c r="A151844">
        <f t="shared" si="2372"/>
        <v>151843</v>
      </c>
      <c r="B151844">
        <v>410</v>
      </c>
      <c r="C151844">
        <v>39051</v>
      </c>
      <c r="D151844">
        <v>2</v>
      </c>
      <c r="E151844" t="s">
        <v>16310</v>
      </c>
      <c r="F151844" t="s">
        <v>6</v>
      </c>
    </row>
    <row r="151845" spans="1:6" x14ac:dyDescent="0.3">
      <c r="A151845">
        <f t="shared" si="2372"/>
        <v>151844</v>
      </c>
      <c r="B151845">
        <v>410</v>
      </c>
      <c r="C151845">
        <v>39051</v>
      </c>
      <c r="D151845">
        <v>3</v>
      </c>
      <c r="E151845" t="s">
        <v>38514</v>
      </c>
      <c r="F151845" t="s">
        <v>6</v>
      </c>
    </row>
    <row r="151846" spans="1:6" x14ac:dyDescent="0.3">
      <c r="A151846">
        <f t="shared" si="2372"/>
        <v>151845</v>
      </c>
      <c r="B151846">
        <v>410</v>
      </c>
      <c r="C151846">
        <v>39051</v>
      </c>
      <c r="D151846">
        <v>4</v>
      </c>
      <c r="E151846" t="s">
        <v>44790</v>
      </c>
      <c r="F151846" t="s">
        <v>6</v>
      </c>
    </row>
    <row r="151847" spans="1:6" x14ac:dyDescent="0.3">
      <c r="A151847">
        <f t="shared" si="2372"/>
        <v>151846</v>
      </c>
      <c r="B151847">
        <v>410</v>
      </c>
      <c r="C151847">
        <v>39052</v>
      </c>
      <c r="D151847">
        <v>1</v>
      </c>
      <c r="E151847" t="s">
        <v>2461</v>
      </c>
      <c r="F151847" t="s">
        <v>6</v>
      </c>
    </row>
    <row r="151848" spans="1:6" x14ac:dyDescent="0.3">
      <c r="A151848">
        <f t="shared" si="2372"/>
        <v>151847</v>
      </c>
      <c r="B151848">
        <v>410</v>
      </c>
      <c r="C151848">
        <v>39052</v>
      </c>
      <c r="D151848">
        <v>2</v>
      </c>
      <c r="E151848" t="s">
        <v>785</v>
      </c>
      <c r="F151848" t="s">
        <v>6</v>
      </c>
    </row>
    <row r="151849" spans="1:6" x14ac:dyDescent="0.3">
      <c r="A151849">
        <f t="shared" si="2372"/>
        <v>151848</v>
      </c>
      <c r="B151849">
        <v>410</v>
      </c>
      <c r="C151849">
        <v>39052</v>
      </c>
      <c r="D151849">
        <v>3</v>
      </c>
      <c r="E151849" t="s">
        <v>9086</v>
      </c>
      <c r="F151849" t="s">
        <v>6</v>
      </c>
    </row>
    <row r="151850" spans="1:6" x14ac:dyDescent="0.3">
      <c r="A151850">
        <f t="shared" si="2372"/>
        <v>151849</v>
      </c>
      <c r="B151850">
        <v>410</v>
      </c>
      <c r="C151850">
        <v>39052</v>
      </c>
      <c r="D151850">
        <v>4</v>
      </c>
      <c r="E151850" t="s">
        <v>9084</v>
      </c>
      <c r="F151850" t="s">
        <v>8</v>
      </c>
    </row>
    <row r="151851" spans="1:6" x14ac:dyDescent="0.3">
      <c r="A151851">
        <f t="shared" si="2372"/>
        <v>151850</v>
      </c>
      <c r="B151851">
        <v>410</v>
      </c>
      <c r="C151851">
        <v>39053</v>
      </c>
      <c r="D151851">
        <v>1</v>
      </c>
      <c r="E151851" t="s">
        <v>110090</v>
      </c>
      <c r="F151851" t="s">
        <v>6</v>
      </c>
    </row>
    <row r="151852" spans="1:6" x14ac:dyDescent="0.3">
      <c r="A151852">
        <f t="shared" si="2372"/>
        <v>151851</v>
      </c>
      <c r="B151852">
        <v>410</v>
      </c>
      <c r="C151852">
        <v>39053</v>
      </c>
      <c r="D151852">
        <v>2</v>
      </c>
      <c r="E151852" t="s">
        <v>110091</v>
      </c>
      <c r="F151852" t="s">
        <v>6</v>
      </c>
    </row>
    <row r="151853" spans="1:6" x14ac:dyDescent="0.3">
      <c r="A151853">
        <f t="shared" si="2372"/>
        <v>151852</v>
      </c>
      <c r="B151853">
        <v>410</v>
      </c>
      <c r="C151853">
        <v>39053</v>
      </c>
      <c r="D151853">
        <v>3</v>
      </c>
      <c r="E151853" t="s">
        <v>110092</v>
      </c>
      <c r="F151853" t="s">
        <v>8</v>
      </c>
    </row>
    <row r="151854" spans="1:6" x14ac:dyDescent="0.3">
      <c r="A151854">
        <f t="shared" si="2372"/>
        <v>151853</v>
      </c>
      <c r="B151854">
        <v>410</v>
      </c>
      <c r="C151854">
        <v>39053</v>
      </c>
      <c r="D151854">
        <v>4</v>
      </c>
      <c r="E151854" t="s">
        <v>110093</v>
      </c>
      <c r="F151854" t="s">
        <v>6</v>
      </c>
    </row>
    <row r="151855" spans="1:6" x14ac:dyDescent="0.3">
      <c r="A151855">
        <f t="shared" si="2372"/>
        <v>151854</v>
      </c>
      <c r="B151855">
        <v>410</v>
      </c>
      <c r="C151855">
        <v>39054</v>
      </c>
      <c r="D151855">
        <v>1</v>
      </c>
      <c r="E151855" t="s">
        <v>49451</v>
      </c>
      <c r="F151855" t="s">
        <v>6</v>
      </c>
    </row>
    <row r="151856" spans="1:6" x14ac:dyDescent="0.3">
      <c r="A151856">
        <f t="shared" si="2372"/>
        <v>151855</v>
      </c>
      <c r="B151856">
        <v>410</v>
      </c>
      <c r="C151856">
        <v>39054</v>
      </c>
      <c r="D151856">
        <v>2</v>
      </c>
      <c r="E151856" t="s">
        <v>49453</v>
      </c>
      <c r="F151856" t="s">
        <v>6</v>
      </c>
    </row>
    <row r="151857" spans="1:6" x14ac:dyDescent="0.3">
      <c r="A151857">
        <f t="shared" si="2372"/>
        <v>151856</v>
      </c>
      <c r="B151857">
        <v>410</v>
      </c>
      <c r="C151857">
        <v>39054</v>
      </c>
      <c r="D151857">
        <v>3</v>
      </c>
      <c r="E151857" t="s">
        <v>49452</v>
      </c>
      <c r="F151857" t="s">
        <v>6</v>
      </c>
    </row>
    <row r="151858" spans="1:6" x14ac:dyDescent="0.3">
      <c r="A151858">
        <f t="shared" si="2372"/>
        <v>151857</v>
      </c>
      <c r="B151858">
        <v>410</v>
      </c>
      <c r="C151858">
        <v>39054</v>
      </c>
      <c r="D151858">
        <v>4</v>
      </c>
      <c r="E151858" t="s">
        <v>111411</v>
      </c>
      <c r="F151858" t="s">
        <v>8</v>
      </c>
    </row>
    <row r="151859" spans="1:6" x14ac:dyDescent="0.3">
      <c r="A151859">
        <f t="shared" si="2372"/>
        <v>151858</v>
      </c>
      <c r="B151859">
        <v>410</v>
      </c>
      <c r="C151859">
        <v>39055</v>
      </c>
      <c r="D151859">
        <v>1</v>
      </c>
      <c r="E151859" t="s">
        <v>101759</v>
      </c>
      <c r="F151859" t="s">
        <v>8</v>
      </c>
    </row>
    <row r="151860" spans="1:6" x14ac:dyDescent="0.3">
      <c r="A151860">
        <f t="shared" si="2372"/>
        <v>151859</v>
      </c>
      <c r="B151860">
        <v>410</v>
      </c>
      <c r="C151860">
        <v>39055</v>
      </c>
      <c r="D151860">
        <v>2</v>
      </c>
      <c r="E151860" t="s">
        <v>34271</v>
      </c>
      <c r="F151860" t="s">
        <v>6</v>
      </c>
    </row>
    <row r="151861" spans="1:6" x14ac:dyDescent="0.3">
      <c r="A151861">
        <f t="shared" si="2372"/>
        <v>151860</v>
      </c>
      <c r="B151861">
        <v>410</v>
      </c>
      <c r="C151861">
        <v>39055</v>
      </c>
      <c r="D151861">
        <v>3</v>
      </c>
      <c r="E151861" t="s">
        <v>111412</v>
      </c>
      <c r="F151861" t="s">
        <v>6</v>
      </c>
    </row>
    <row r="151862" spans="1:6" x14ac:dyDescent="0.3">
      <c r="A151862">
        <f t="shared" si="2372"/>
        <v>151861</v>
      </c>
      <c r="B151862">
        <v>410</v>
      </c>
      <c r="C151862">
        <v>39055</v>
      </c>
      <c r="D151862">
        <v>4</v>
      </c>
      <c r="E151862" t="s">
        <v>37102</v>
      </c>
      <c r="F151862" t="s">
        <v>6</v>
      </c>
    </row>
    <row r="151863" spans="1:6" x14ac:dyDescent="0.3">
      <c r="A151863">
        <f t="shared" si="2372"/>
        <v>151862</v>
      </c>
      <c r="B151863">
        <v>410</v>
      </c>
      <c r="C151863">
        <v>39056</v>
      </c>
      <c r="D151863">
        <v>1</v>
      </c>
      <c r="E151863" t="s">
        <v>35689</v>
      </c>
      <c r="F151863" t="s">
        <v>6</v>
      </c>
    </row>
    <row r="151864" spans="1:6" x14ac:dyDescent="0.3">
      <c r="A151864">
        <f t="shared" si="2372"/>
        <v>151863</v>
      </c>
      <c r="B151864">
        <v>410</v>
      </c>
      <c r="C151864">
        <v>39056</v>
      </c>
      <c r="D151864">
        <v>2</v>
      </c>
      <c r="E151864" t="s">
        <v>35690</v>
      </c>
      <c r="F151864" t="s">
        <v>6</v>
      </c>
    </row>
    <row r="151865" spans="1:6" x14ac:dyDescent="0.3">
      <c r="A151865">
        <f t="shared" si="2372"/>
        <v>151864</v>
      </c>
      <c r="B151865">
        <v>410</v>
      </c>
      <c r="C151865">
        <v>39056</v>
      </c>
      <c r="D151865">
        <v>3</v>
      </c>
      <c r="E151865" t="s">
        <v>35691</v>
      </c>
      <c r="F151865" t="s">
        <v>6</v>
      </c>
    </row>
    <row r="151866" spans="1:6" x14ac:dyDescent="0.3">
      <c r="A151866">
        <f t="shared" si="2372"/>
        <v>151865</v>
      </c>
      <c r="B151866">
        <v>410</v>
      </c>
      <c r="C151866">
        <v>39056</v>
      </c>
      <c r="D151866">
        <v>4</v>
      </c>
      <c r="E151866" t="s">
        <v>35692</v>
      </c>
      <c r="F151866" t="s">
        <v>8</v>
      </c>
    </row>
    <row r="151867" spans="1:6" x14ac:dyDescent="0.3">
      <c r="A151867">
        <f t="shared" si="2372"/>
        <v>151866</v>
      </c>
      <c r="B151867">
        <v>410</v>
      </c>
      <c r="C151867">
        <v>39057</v>
      </c>
      <c r="D151867">
        <v>1</v>
      </c>
      <c r="E151867" t="s">
        <v>111413</v>
      </c>
      <c r="F151867" t="s">
        <v>6</v>
      </c>
    </row>
    <row r="151868" spans="1:6" x14ac:dyDescent="0.3">
      <c r="A151868">
        <f t="shared" si="2372"/>
        <v>151867</v>
      </c>
      <c r="B151868">
        <v>410</v>
      </c>
      <c r="C151868">
        <v>39057</v>
      </c>
      <c r="D151868">
        <v>2</v>
      </c>
      <c r="E151868" t="s">
        <v>111414</v>
      </c>
      <c r="F151868" t="s">
        <v>8</v>
      </c>
    </row>
    <row r="151869" spans="1:6" x14ac:dyDescent="0.3">
      <c r="A151869">
        <f t="shared" si="2372"/>
        <v>151868</v>
      </c>
      <c r="B151869">
        <v>410</v>
      </c>
      <c r="C151869">
        <v>39057</v>
      </c>
      <c r="D151869">
        <v>3</v>
      </c>
      <c r="E151869" t="s">
        <v>111415</v>
      </c>
      <c r="F151869" t="s">
        <v>6</v>
      </c>
    </row>
    <row r="151870" spans="1:6" x14ac:dyDescent="0.3">
      <c r="A151870">
        <f t="shared" si="2372"/>
        <v>151869</v>
      </c>
      <c r="B151870">
        <v>410</v>
      </c>
      <c r="C151870">
        <v>39057</v>
      </c>
      <c r="D151870">
        <v>4</v>
      </c>
      <c r="E151870" t="s">
        <v>111416</v>
      </c>
      <c r="F151870" t="s">
        <v>6</v>
      </c>
    </row>
    <row r="151871" spans="1:6" x14ac:dyDescent="0.3">
      <c r="A151871">
        <f t="shared" si="2372"/>
        <v>151870</v>
      </c>
      <c r="B151871">
        <v>410</v>
      </c>
      <c r="C151871">
        <v>39058</v>
      </c>
      <c r="D151871">
        <v>1</v>
      </c>
      <c r="E151871" t="s">
        <v>111417</v>
      </c>
      <c r="F151871" t="s">
        <v>6</v>
      </c>
    </row>
    <row r="151872" spans="1:6" x14ac:dyDescent="0.3">
      <c r="A151872">
        <f t="shared" si="2372"/>
        <v>151871</v>
      </c>
      <c r="B151872">
        <v>410</v>
      </c>
      <c r="C151872">
        <v>39058</v>
      </c>
      <c r="D151872">
        <v>2</v>
      </c>
      <c r="E151872" t="s">
        <v>111418</v>
      </c>
      <c r="F151872" t="s">
        <v>6</v>
      </c>
    </row>
    <row r="151873" spans="1:6" x14ac:dyDescent="0.3">
      <c r="A151873">
        <f t="shared" si="2372"/>
        <v>151872</v>
      </c>
      <c r="B151873">
        <v>410</v>
      </c>
      <c r="C151873">
        <v>39058</v>
      </c>
      <c r="D151873">
        <v>3</v>
      </c>
      <c r="E151873" t="s">
        <v>111419</v>
      </c>
      <c r="F151873" t="s">
        <v>6</v>
      </c>
    </row>
    <row r="151874" spans="1:6" x14ac:dyDescent="0.3">
      <c r="A151874">
        <f t="shared" si="2372"/>
        <v>151873</v>
      </c>
      <c r="B151874">
        <v>410</v>
      </c>
      <c r="C151874">
        <v>39058</v>
      </c>
      <c r="D151874">
        <v>4</v>
      </c>
      <c r="E151874" t="s">
        <v>111420</v>
      </c>
      <c r="F151874" t="s">
        <v>8</v>
      </c>
    </row>
    <row r="151875" spans="1:6" x14ac:dyDescent="0.3">
      <c r="A151875">
        <f t="shared" ref="A151875:A151938" si="2373">ROW()-1</f>
        <v>151874</v>
      </c>
      <c r="B151875">
        <v>410</v>
      </c>
      <c r="C151875">
        <v>39059</v>
      </c>
      <c r="D151875">
        <v>1</v>
      </c>
      <c r="E151875" t="s">
        <v>110053</v>
      </c>
      <c r="F151875" t="s">
        <v>6</v>
      </c>
    </row>
    <row r="151876" spans="1:6" x14ac:dyDescent="0.3">
      <c r="A151876">
        <f t="shared" si="2373"/>
        <v>151875</v>
      </c>
      <c r="B151876">
        <v>410</v>
      </c>
      <c r="C151876">
        <v>39059</v>
      </c>
      <c r="D151876">
        <v>2</v>
      </c>
      <c r="E151876" t="s">
        <v>40689</v>
      </c>
      <c r="F151876" t="s">
        <v>8</v>
      </c>
    </row>
    <row r="151877" spans="1:6" x14ac:dyDescent="0.3">
      <c r="A151877">
        <f t="shared" si="2373"/>
        <v>151876</v>
      </c>
      <c r="B151877">
        <v>410</v>
      </c>
      <c r="C151877">
        <v>39059</v>
      </c>
      <c r="D151877">
        <v>3</v>
      </c>
      <c r="E151877" t="s">
        <v>110054</v>
      </c>
      <c r="F151877" t="s">
        <v>6</v>
      </c>
    </row>
    <row r="151878" spans="1:6" x14ac:dyDescent="0.3">
      <c r="A151878">
        <f t="shared" si="2373"/>
        <v>151877</v>
      </c>
      <c r="B151878">
        <v>410</v>
      </c>
      <c r="C151878">
        <v>39059</v>
      </c>
      <c r="D151878">
        <v>4</v>
      </c>
      <c r="E151878" t="s">
        <v>110055</v>
      </c>
      <c r="F151878" t="s">
        <v>6</v>
      </c>
    </row>
    <row r="151879" spans="1:6" x14ac:dyDescent="0.3">
      <c r="A151879">
        <f t="shared" si="2373"/>
        <v>151878</v>
      </c>
      <c r="B151879">
        <v>410</v>
      </c>
      <c r="C151879">
        <v>39060</v>
      </c>
      <c r="D151879">
        <v>1</v>
      </c>
      <c r="E151879" t="s">
        <v>111421</v>
      </c>
      <c r="F151879" t="s">
        <v>6</v>
      </c>
    </row>
    <row r="151880" spans="1:6" x14ac:dyDescent="0.3">
      <c r="A151880">
        <f t="shared" si="2373"/>
        <v>151879</v>
      </c>
      <c r="B151880">
        <v>410</v>
      </c>
      <c r="C151880">
        <v>39060</v>
      </c>
      <c r="D151880">
        <v>2</v>
      </c>
      <c r="E151880" t="s">
        <v>111422</v>
      </c>
      <c r="F151880" t="s">
        <v>6</v>
      </c>
    </row>
    <row r="151881" spans="1:6" x14ac:dyDescent="0.3">
      <c r="A151881">
        <f t="shared" si="2373"/>
        <v>151880</v>
      </c>
      <c r="B151881">
        <v>410</v>
      </c>
      <c r="C151881">
        <v>39060</v>
      </c>
      <c r="D151881">
        <v>3</v>
      </c>
      <c r="E151881" t="s">
        <v>111423</v>
      </c>
      <c r="F151881" t="s">
        <v>6</v>
      </c>
    </row>
    <row r="151882" spans="1:6" x14ac:dyDescent="0.3">
      <c r="A151882">
        <f t="shared" si="2373"/>
        <v>151881</v>
      </c>
      <c r="B151882">
        <v>410</v>
      </c>
      <c r="C151882">
        <v>39060</v>
      </c>
      <c r="D151882">
        <v>4</v>
      </c>
      <c r="E151882" t="s">
        <v>111424</v>
      </c>
      <c r="F151882" t="s">
        <v>8</v>
      </c>
    </row>
    <row r="151883" spans="1:6" x14ac:dyDescent="0.3">
      <c r="A151883">
        <f t="shared" si="2373"/>
        <v>151882</v>
      </c>
      <c r="B151883">
        <v>410</v>
      </c>
      <c r="C151883">
        <v>39061</v>
      </c>
      <c r="D151883">
        <v>1</v>
      </c>
      <c r="E151883" t="s">
        <v>111425</v>
      </c>
      <c r="F151883" t="s">
        <v>6</v>
      </c>
    </row>
    <row r="151884" spans="1:6" x14ac:dyDescent="0.3">
      <c r="A151884">
        <f t="shared" si="2373"/>
        <v>151883</v>
      </c>
      <c r="B151884">
        <v>410</v>
      </c>
      <c r="C151884">
        <v>39061</v>
      </c>
      <c r="D151884">
        <v>2</v>
      </c>
      <c r="E151884" t="s">
        <v>111426</v>
      </c>
      <c r="F151884" t="s">
        <v>6</v>
      </c>
    </row>
    <row r="151885" spans="1:6" x14ac:dyDescent="0.3">
      <c r="A151885">
        <f t="shared" si="2373"/>
        <v>151884</v>
      </c>
      <c r="B151885">
        <v>410</v>
      </c>
      <c r="C151885">
        <v>39061</v>
      </c>
      <c r="D151885">
        <v>3</v>
      </c>
      <c r="E151885" t="s">
        <v>111427</v>
      </c>
      <c r="F151885" t="s">
        <v>6</v>
      </c>
    </row>
    <row r="151886" spans="1:6" x14ac:dyDescent="0.3">
      <c r="A151886">
        <f t="shared" si="2373"/>
        <v>151885</v>
      </c>
      <c r="B151886">
        <v>410</v>
      </c>
      <c r="C151886">
        <v>39061</v>
      </c>
      <c r="D151886">
        <v>4</v>
      </c>
      <c r="E151886" t="s">
        <v>111428</v>
      </c>
      <c r="F151886" t="s">
        <v>8</v>
      </c>
    </row>
    <row r="151887" spans="1:6" x14ac:dyDescent="0.3">
      <c r="A151887">
        <f t="shared" si="2373"/>
        <v>151886</v>
      </c>
      <c r="B151887">
        <v>410</v>
      </c>
      <c r="C151887">
        <v>39062</v>
      </c>
      <c r="D151887">
        <v>1</v>
      </c>
      <c r="E151887" t="s">
        <v>111429</v>
      </c>
      <c r="F151887" t="s">
        <v>6</v>
      </c>
    </row>
    <row r="151888" spans="1:6" x14ac:dyDescent="0.3">
      <c r="A151888">
        <f t="shared" si="2373"/>
        <v>151887</v>
      </c>
      <c r="B151888">
        <v>410</v>
      </c>
      <c r="C151888">
        <v>39062</v>
      </c>
      <c r="D151888">
        <v>2</v>
      </c>
      <c r="E151888" t="s">
        <v>111430</v>
      </c>
      <c r="F151888" t="s">
        <v>6</v>
      </c>
    </row>
    <row r="151889" spans="1:6" x14ac:dyDescent="0.3">
      <c r="A151889">
        <f t="shared" si="2373"/>
        <v>151888</v>
      </c>
      <c r="B151889">
        <v>410</v>
      </c>
      <c r="C151889">
        <v>39062</v>
      </c>
      <c r="D151889">
        <v>3</v>
      </c>
      <c r="E151889" t="s">
        <v>111431</v>
      </c>
      <c r="F151889" t="s">
        <v>8</v>
      </c>
    </row>
    <row r="151890" spans="1:6" x14ac:dyDescent="0.3">
      <c r="A151890">
        <f t="shared" si="2373"/>
        <v>151889</v>
      </c>
      <c r="B151890">
        <v>410</v>
      </c>
      <c r="C151890">
        <v>39062</v>
      </c>
      <c r="D151890">
        <v>4</v>
      </c>
      <c r="E151890" t="s">
        <v>111432</v>
      </c>
      <c r="F151890" t="s">
        <v>6</v>
      </c>
    </row>
    <row r="151891" spans="1:6" x14ac:dyDescent="0.3">
      <c r="A151891">
        <f t="shared" si="2373"/>
        <v>151890</v>
      </c>
      <c r="B151891">
        <v>410</v>
      </c>
      <c r="C151891">
        <v>39063</v>
      </c>
      <c r="D151891">
        <v>1</v>
      </c>
      <c r="E151891" t="s">
        <v>64609</v>
      </c>
      <c r="F151891" t="s">
        <v>6</v>
      </c>
    </row>
    <row r="151892" spans="1:6" x14ac:dyDescent="0.3">
      <c r="A151892">
        <f t="shared" si="2373"/>
        <v>151891</v>
      </c>
      <c r="B151892">
        <v>410</v>
      </c>
      <c r="C151892">
        <v>39063</v>
      </c>
      <c r="D151892">
        <v>2</v>
      </c>
      <c r="E151892" t="s">
        <v>443</v>
      </c>
      <c r="F151892" t="s">
        <v>8</v>
      </c>
    </row>
    <row r="151893" spans="1:6" x14ac:dyDescent="0.3">
      <c r="A151893">
        <f t="shared" si="2373"/>
        <v>151892</v>
      </c>
      <c r="B151893">
        <v>410</v>
      </c>
      <c r="C151893">
        <v>39063</v>
      </c>
      <c r="D151893">
        <v>3</v>
      </c>
      <c r="E151893" t="s">
        <v>7023</v>
      </c>
      <c r="F151893" t="s">
        <v>6</v>
      </c>
    </row>
    <row r="151894" spans="1:6" x14ac:dyDescent="0.3">
      <c r="A151894">
        <f t="shared" si="2373"/>
        <v>151893</v>
      </c>
      <c r="B151894">
        <v>410</v>
      </c>
      <c r="C151894">
        <v>39063</v>
      </c>
      <c r="D151894">
        <v>4</v>
      </c>
      <c r="E151894" t="s">
        <v>3730</v>
      </c>
      <c r="F151894" t="s">
        <v>6</v>
      </c>
    </row>
    <row r="151895" spans="1:6" x14ac:dyDescent="0.3">
      <c r="A151895">
        <f t="shared" si="2373"/>
        <v>151894</v>
      </c>
      <c r="B151895">
        <v>410</v>
      </c>
      <c r="C151895">
        <v>39064</v>
      </c>
      <c r="D151895">
        <v>1</v>
      </c>
      <c r="E151895" t="s">
        <v>111433</v>
      </c>
      <c r="F151895" t="s">
        <v>6</v>
      </c>
    </row>
    <row r="151896" spans="1:6" x14ac:dyDescent="0.3">
      <c r="A151896">
        <f t="shared" si="2373"/>
        <v>151895</v>
      </c>
      <c r="B151896">
        <v>410</v>
      </c>
      <c r="C151896">
        <v>39064</v>
      </c>
      <c r="D151896">
        <v>2</v>
      </c>
      <c r="E151896" t="s">
        <v>111434</v>
      </c>
      <c r="F151896" t="s">
        <v>8</v>
      </c>
    </row>
    <row r="151897" spans="1:6" x14ac:dyDescent="0.3">
      <c r="A151897">
        <f t="shared" si="2373"/>
        <v>151896</v>
      </c>
      <c r="B151897">
        <v>410</v>
      </c>
      <c r="C151897">
        <v>39064</v>
      </c>
      <c r="D151897">
        <v>3</v>
      </c>
      <c r="E151897" t="s">
        <v>111435</v>
      </c>
      <c r="F151897" t="s">
        <v>6</v>
      </c>
    </row>
    <row r="151898" spans="1:6" x14ac:dyDescent="0.3">
      <c r="A151898">
        <f t="shared" si="2373"/>
        <v>151897</v>
      </c>
      <c r="B151898">
        <v>410</v>
      </c>
      <c r="C151898">
        <v>39064</v>
      </c>
      <c r="D151898">
        <v>4</v>
      </c>
      <c r="E151898" t="s">
        <v>111436</v>
      </c>
      <c r="F151898" t="s">
        <v>6</v>
      </c>
    </row>
    <row r="151899" spans="1:6" x14ac:dyDescent="0.3">
      <c r="A151899">
        <f t="shared" si="2373"/>
        <v>151898</v>
      </c>
      <c r="B151899">
        <v>410</v>
      </c>
      <c r="C151899">
        <v>39065</v>
      </c>
      <c r="D151899">
        <v>1</v>
      </c>
      <c r="E151899" t="s">
        <v>110255</v>
      </c>
      <c r="F151899" t="s">
        <v>8</v>
      </c>
    </row>
    <row r="151900" spans="1:6" x14ac:dyDescent="0.3">
      <c r="A151900">
        <f t="shared" si="2373"/>
        <v>151899</v>
      </c>
      <c r="B151900">
        <v>410</v>
      </c>
      <c r="C151900">
        <v>39065</v>
      </c>
      <c r="D151900">
        <v>2</v>
      </c>
      <c r="E151900" t="s">
        <v>110256</v>
      </c>
      <c r="F151900" t="s">
        <v>6</v>
      </c>
    </row>
    <row r="151901" spans="1:6" x14ac:dyDescent="0.3">
      <c r="A151901">
        <f t="shared" si="2373"/>
        <v>151900</v>
      </c>
      <c r="B151901">
        <v>410</v>
      </c>
      <c r="C151901">
        <v>39065</v>
      </c>
      <c r="D151901">
        <v>3</v>
      </c>
      <c r="E151901" t="s">
        <v>110257</v>
      </c>
      <c r="F151901" t="s">
        <v>6</v>
      </c>
    </row>
    <row r="151902" spans="1:6" x14ac:dyDescent="0.3">
      <c r="A151902">
        <f t="shared" si="2373"/>
        <v>151901</v>
      </c>
      <c r="B151902">
        <v>410</v>
      </c>
      <c r="C151902">
        <v>39065</v>
      </c>
      <c r="D151902">
        <v>4</v>
      </c>
      <c r="E151902" t="s">
        <v>110258</v>
      </c>
      <c r="F151902" t="s">
        <v>6</v>
      </c>
    </row>
    <row r="151903" spans="1:6" x14ac:dyDescent="0.3">
      <c r="A151903">
        <f t="shared" si="2373"/>
        <v>151902</v>
      </c>
      <c r="B151903">
        <v>410</v>
      </c>
      <c r="C151903">
        <v>39066</v>
      </c>
      <c r="D151903">
        <v>1</v>
      </c>
      <c r="E151903" t="s">
        <v>111437</v>
      </c>
      <c r="F151903" t="s">
        <v>6</v>
      </c>
    </row>
    <row r="151904" spans="1:6" x14ac:dyDescent="0.3">
      <c r="A151904">
        <f t="shared" si="2373"/>
        <v>151903</v>
      </c>
      <c r="B151904">
        <v>410</v>
      </c>
      <c r="C151904">
        <v>39066</v>
      </c>
      <c r="D151904">
        <v>2</v>
      </c>
      <c r="E151904" t="s">
        <v>4401</v>
      </c>
      <c r="F151904" t="s">
        <v>6</v>
      </c>
    </row>
    <row r="151905" spans="1:6" x14ac:dyDescent="0.3">
      <c r="A151905">
        <f t="shared" si="2373"/>
        <v>151904</v>
      </c>
      <c r="B151905">
        <v>410</v>
      </c>
      <c r="C151905">
        <v>39066</v>
      </c>
      <c r="D151905">
        <v>3</v>
      </c>
      <c r="E151905" t="s">
        <v>1813</v>
      </c>
      <c r="F151905" t="s">
        <v>8</v>
      </c>
    </row>
    <row r="151906" spans="1:6" x14ac:dyDescent="0.3">
      <c r="A151906">
        <f t="shared" si="2373"/>
        <v>151905</v>
      </c>
      <c r="B151906">
        <v>410</v>
      </c>
      <c r="C151906">
        <v>39066</v>
      </c>
      <c r="D151906">
        <v>4</v>
      </c>
      <c r="E151906" t="s">
        <v>64140</v>
      </c>
      <c r="F151906" t="s">
        <v>6</v>
      </c>
    </row>
    <row r="151907" spans="1:6" x14ac:dyDescent="0.3">
      <c r="A151907">
        <f t="shared" si="2373"/>
        <v>151906</v>
      </c>
      <c r="B151907">
        <v>410</v>
      </c>
      <c r="C151907">
        <v>39067</v>
      </c>
      <c r="D151907">
        <v>1</v>
      </c>
      <c r="E151907" t="s">
        <v>41504</v>
      </c>
      <c r="F151907" t="s">
        <v>6</v>
      </c>
    </row>
    <row r="151908" spans="1:6" x14ac:dyDescent="0.3">
      <c r="A151908">
        <f t="shared" si="2373"/>
        <v>151907</v>
      </c>
      <c r="B151908">
        <v>410</v>
      </c>
      <c r="C151908">
        <v>39067</v>
      </c>
      <c r="D151908">
        <v>2</v>
      </c>
      <c r="E151908" t="s">
        <v>41505</v>
      </c>
      <c r="F151908" t="s">
        <v>6</v>
      </c>
    </row>
    <row r="151909" spans="1:6" x14ac:dyDescent="0.3">
      <c r="A151909">
        <f t="shared" si="2373"/>
        <v>151908</v>
      </c>
      <c r="B151909">
        <v>410</v>
      </c>
      <c r="C151909">
        <v>39067</v>
      </c>
      <c r="D151909">
        <v>3</v>
      </c>
      <c r="E151909" t="s">
        <v>41506</v>
      </c>
      <c r="F151909" t="s">
        <v>6</v>
      </c>
    </row>
    <row r="151910" spans="1:6" x14ac:dyDescent="0.3">
      <c r="A151910">
        <f t="shared" si="2373"/>
        <v>151909</v>
      </c>
      <c r="B151910">
        <v>410</v>
      </c>
      <c r="C151910">
        <v>39067</v>
      </c>
      <c r="D151910">
        <v>4</v>
      </c>
      <c r="E151910" t="s">
        <v>41507</v>
      </c>
      <c r="F151910" t="s">
        <v>8</v>
      </c>
    </row>
    <row r="151911" spans="1:6" x14ac:dyDescent="0.3">
      <c r="A151911">
        <f t="shared" si="2373"/>
        <v>151910</v>
      </c>
      <c r="B151911">
        <v>410</v>
      </c>
      <c r="C151911">
        <v>39068</v>
      </c>
      <c r="D151911">
        <v>1</v>
      </c>
      <c r="E151911" t="s">
        <v>110013</v>
      </c>
      <c r="F151911" t="s">
        <v>6</v>
      </c>
    </row>
    <row r="151912" spans="1:6" x14ac:dyDescent="0.3">
      <c r="A151912">
        <f t="shared" si="2373"/>
        <v>151911</v>
      </c>
      <c r="B151912">
        <v>410</v>
      </c>
      <c r="C151912">
        <v>39068</v>
      </c>
      <c r="D151912">
        <v>2</v>
      </c>
      <c r="E151912" t="s">
        <v>110014</v>
      </c>
      <c r="F151912" t="s">
        <v>8</v>
      </c>
    </row>
    <row r="151913" spans="1:6" x14ac:dyDescent="0.3">
      <c r="A151913">
        <f t="shared" si="2373"/>
        <v>151912</v>
      </c>
      <c r="B151913">
        <v>410</v>
      </c>
      <c r="C151913">
        <v>39068</v>
      </c>
      <c r="D151913">
        <v>3</v>
      </c>
      <c r="E151913" t="s">
        <v>110015</v>
      </c>
      <c r="F151913" t="s">
        <v>6</v>
      </c>
    </row>
    <row r="151914" spans="1:6" x14ac:dyDescent="0.3">
      <c r="A151914">
        <f t="shared" si="2373"/>
        <v>151913</v>
      </c>
      <c r="B151914">
        <v>410</v>
      </c>
      <c r="C151914">
        <v>39068</v>
      </c>
      <c r="D151914">
        <v>4</v>
      </c>
      <c r="E151914" t="s">
        <v>110016</v>
      </c>
      <c r="F151914" t="s">
        <v>6</v>
      </c>
    </row>
    <row r="151915" spans="1:6" x14ac:dyDescent="0.3">
      <c r="A151915">
        <f t="shared" si="2373"/>
        <v>151914</v>
      </c>
      <c r="B151915">
        <v>410</v>
      </c>
      <c r="C151915">
        <v>39069</v>
      </c>
      <c r="D151915">
        <v>1</v>
      </c>
      <c r="E151915" t="s">
        <v>100777</v>
      </c>
      <c r="F151915" t="s">
        <v>6</v>
      </c>
    </row>
    <row r="151916" spans="1:6" x14ac:dyDescent="0.3">
      <c r="A151916">
        <f t="shared" si="2373"/>
        <v>151915</v>
      </c>
      <c r="B151916">
        <v>410</v>
      </c>
      <c r="C151916">
        <v>39069</v>
      </c>
      <c r="D151916">
        <v>2</v>
      </c>
      <c r="E151916" t="s">
        <v>111438</v>
      </c>
      <c r="F151916" t="s">
        <v>8</v>
      </c>
    </row>
    <row r="151917" spans="1:6" x14ac:dyDescent="0.3">
      <c r="A151917">
        <f t="shared" si="2373"/>
        <v>151916</v>
      </c>
      <c r="B151917">
        <v>410</v>
      </c>
      <c r="C151917">
        <v>39069</v>
      </c>
      <c r="D151917">
        <v>3</v>
      </c>
      <c r="E151917" t="s">
        <v>111439</v>
      </c>
      <c r="F151917" t="s">
        <v>6</v>
      </c>
    </row>
    <row r="151918" spans="1:6" x14ac:dyDescent="0.3">
      <c r="A151918">
        <f t="shared" si="2373"/>
        <v>151917</v>
      </c>
      <c r="B151918">
        <v>410</v>
      </c>
      <c r="C151918">
        <v>39069</v>
      </c>
      <c r="D151918">
        <v>4</v>
      </c>
      <c r="E151918" t="s">
        <v>111440</v>
      </c>
      <c r="F151918" t="s">
        <v>6</v>
      </c>
    </row>
    <row r="151919" spans="1:6" x14ac:dyDescent="0.3">
      <c r="A151919">
        <f t="shared" si="2373"/>
        <v>151918</v>
      </c>
      <c r="B151919">
        <v>410</v>
      </c>
      <c r="C151919">
        <v>39070</v>
      </c>
      <c r="D151919">
        <v>1</v>
      </c>
      <c r="E151919" t="s">
        <v>111441</v>
      </c>
      <c r="F151919" t="s">
        <v>6</v>
      </c>
    </row>
    <row r="151920" spans="1:6" x14ac:dyDescent="0.3">
      <c r="A151920">
        <f t="shared" si="2373"/>
        <v>151919</v>
      </c>
      <c r="B151920">
        <v>410</v>
      </c>
      <c r="C151920">
        <v>39070</v>
      </c>
      <c r="D151920">
        <v>2</v>
      </c>
      <c r="E151920" t="s">
        <v>111442</v>
      </c>
      <c r="F151920" t="s">
        <v>8</v>
      </c>
    </row>
    <row r="151921" spans="1:6" x14ac:dyDescent="0.3">
      <c r="A151921">
        <f t="shared" si="2373"/>
        <v>151920</v>
      </c>
      <c r="B151921">
        <v>410</v>
      </c>
      <c r="C151921">
        <v>39070</v>
      </c>
      <c r="D151921">
        <v>3</v>
      </c>
      <c r="E151921" t="s">
        <v>111443</v>
      </c>
      <c r="F151921" t="s">
        <v>6</v>
      </c>
    </row>
    <row r="151922" spans="1:6" x14ac:dyDescent="0.3">
      <c r="A151922">
        <f t="shared" si="2373"/>
        <v>151921</v>
      </c>
      <c r="B151922">
        <v>410</v>
      </c>
      <c r="C151922">
        <v>39070</v>
      </c>
      <c r="D151922">
        <v>4</v>
      </c>
      <c r="E151922" t="s">
        <v>111444</v>
      </c>
      <c r="F151922" t="s">
        <v>6</v>
      </c>
    </row>
    <row r="151923" spans="1:6" x14ac:dyDescent="0.3">
      <c r="A151923">
        <f t="shared" si="2373"/>
        <v>151922</v>
      </c>
      <c r="B151923">
        <v>410</v>
      </c>
      <c r="C151923">
        <v>39071</v>
      </c>
      <c r="D151923">
        <v>1</v>
      </c>
      <c r="E151923" t="s">
        <v>111445</v>
      </c>
      <c r="F151923" t="s">
        <v>6</v>
      </c>
    </row>
    <row r="151924" spans="1:6" x14ac:dyDescent="0.3">
      <c r="A151924">
        <f t="shared" si="2373"/>
        <v>151923</v>
      </c>
      <c r="B151924">
        <v>410</v>
      </c>
      <c r="C151924">
        <v>39071</v>
      </c>
      <c r="D151924">
        <v>2</v>
      </c>
      <c r="E151924" t="s">
        <v>111446</v>
      </c>
      <c r="F151924" t="s">
        <v>6</v>
      </c>
    </row>
    <row r="151925" spans="1:6" x14ac:dyDescent="0.3">
      <c r="A151925">
        <f t="shared" si="2373"/>
        <v>151924</v>
      </c>
      <c r="B151925">
        <v>410</v>
      </c>
      <c r="C151925">
        <v>39071</v>
      </c>
      <c r="D151925">
        <v>3</v>
      </c>
      <c r="E151925" t="s">
        <v>111447</v>
      </c>
      <c r="F151925" t="s">
        <v>8</v>
      </c>
    </row>
    <row r="151926" spans="1:6" x14ac:dyDescent="0.3">
      <c r="A151926">
        <f t="shared" si="2373"/>
        <v>151925</v>
      </c>
      <c r="B151926">
        <v>410</v>
      </c>
      <c r="C151926">
        <v>39071</v>
      </c>
      <c r="D151926">
        <v>4</v>
      </c>
      <c r="E151926" t="s">
        <v>111448</v>
      </c>
      <c r="F151926" t="s">
        <v>6</v>
      </c>
    </row>
    <row r="151927" spans="1:6" x14ac:dyDescent="0.3">
      <c r="A151927">
        <f t="shared" si="2373"/>
        <v>151926</v>
      </c>
      <c r="B151927">
        <v>410</v>
      </c>
      <c r="C151927">
        <v>39072</v>
      </c>
      <c r="D151927">
        <v>1</v>
      </c>
      <c r="E151927" t="s">
        <v>34855</v>
      </c>
      <c r="F151927" t="s">
        <v>8</v>
      </c>
    </row>
    <row r="151928" spans="1:6" x14ac:dyDescent="0.3">
      <c r="A151928">
        <f t="shared" si="2373"/>
        <v>151927</v>
      </c>
      <c r="B151928">
        <v>410</v>
      </c>
      <c r="C151928">
        <v>39072</v>
      </c>
      <c r="D151928">
        <v>2</v>
      </c>
      <c r="E151928" t="s">
        <v>110000</v>
      </c>
      <c r="F151928" t="s">
        <v>6</v>
      </c>
    </row>
    <row r="151929" spans="1:6" x14ac:dyDescent="0.3">
      <c r="A151929">
        <f t="shared" si="2373"/>
        <v>151928</v>
      </c>
      <c r="B151929">
        <v>410</v>
      </c>
      <c r="C151929">
        <v>39072</v>
      </c>
      <c r="D151929">
        <v>3</v>
      </c>
      <c r="E151929" t="s">
        <v>111449</v>
      </c>
      <c r="F151929" t="s">
        <v>6</v>
      </c>
    </row>
    <row r="151930" spans="1:6" x14ac:dyDescent="0.3">
      <c r="A151930">
        <f t="shared" si="2373"/>
        <v>151929</v>
      </c>
      <c r="B151930">
        <v>410</v>
      </c>
      <c r="C151930">
        <v>39072</v>
      </c>
      <c r="D151930">
        <v>4</v>
      </c>
      <c r="E151930" t="s">
        <v>111450</v>
      </c>
      <c r="F151930" t="s">
        <v>6</v>
      </c>
    </row>
    <row r="151931" spans="1:6" x14ac:dyDescent="0.3">
      <c r="A151931">
        <f t="shared" si="2373"/>
        <v>151930</v>
      </c>
      <c r="B151931">
        <v>410</v>
      </c>
      <c r="C151931">
        <v>39073</v>
      </c>
      <c r="D151931">
        <v>1</v>
      </c>
      <c r="E151931" t="s">
        <v>33772</v>
      </c>
      <c r="F151931" t="s">
        <v>6</v>
      </c>
    </row>
    <row r="151932" spans="1:6" x14ac:dyDescent="0.3">
      <c r="A151932">
        <f t="shared" si="2373"/>
        <v>151931</v>
      </c>
      <c r="B151932">
        <v>410</v>
      </c>
      <c r="C151932">
        <v>39073</v>
      </c>
      <c r="D151932">
        <v>2</v>
      </c>
      <c r="E151932" t="s">
        <v>33773</v>
      </c>
      <c r="F151932" t="s">
        <v>6</v>
      </c>
    </row>
    <row r="151933" spans="1:6" x14ac:dyDescent="0.3">
      <c r="A151933">
        <f t="shared" si="2373"/>
        <v>151932</v>
      </c>
      <c r="B151933">
        <v>410</v>
      </c>
      <c r="C151933">
        <v>39073</v>
      </c>
      <c r="D151933">
        <v>3</v>
      </c>
      <c r="E151933" t="s">
        <v>33774</v>
      </c>
      <c r="F151933" t="s">
        <v>6</v>
      </c>
    </row>
    <row r="151934" spans="1:6" x14ac:dyDescent="0.3">
      <c r="A151934">
        <f t="shared" si="2373"/>
        <v>151933</v>
      </c>
      <c r="B151934">
        <v>410</v>
      </c>
      <c r="C151934">
        <v>39073</v>
      </c>
      <c r="D151934">
        <v>4</v>
      </c>
      <c r="E151934" t="s">
        <v>33775</v>
      </c>
      <c r="F151934" t="s">
        <v>8</v>
      </c>
    </row>
    <row r="151935" spans="1:6" x14ac:dyDescent="0.3">
      <c r="A151935">
        <f t="shared" si="2373"/>
        <v>151934</v>
      </c>
      <c r="B151935">
        <v>410</v>
      </c>
      <c r="C151935">
        <v>39074</v>
      </c>
      <c r="D151935">
        <v>1</v>
      </c>
      <c r="E151935" t="s">
        <v>111451</v>
      </c>
      <c r="F151935" t="s">
        <v>6</v>
      </c>
    </row>
    <row r="151936" spans="1:6" x14ac:dyDescent="0.3">
      <c r="A151936">
        <f t="shared" si="2373"/>
        <v>151935</v>
      </c>
      <c r="B151936">
        <v>410</v>
      </c>
      <c r="C151936">
        <v>39074</v>
      </c>
      <c r="D151936">
        <v>2</v>
      </c>
      <c r="E151936" t="s">
        <v>111452</v>
      </c>
      <c r="F151936" t="s">
        <v>6</v>
      </c>
    </row>
    <row r="151937" spans="1:6" x14ac:dyDescent="0.3">
      <c r="A151937">
        <f t="shared" si="2373"/>
        <v>151936</v>
      </c>
      <c r="B151937">
        <v>410</v>
      </c>
      <c r="C151937">
        <v>39074</v>
      </c>
      <c r="D151937">
        <v>3</v>
      </c>
      <c r="E151937" t="s">
        <v>111453</v>
      </c>
      <c r="F151937" t="s">
        <v>8</v>
      </c>
    </row>
    <row r="151938" spans="1:6" x14ac:dyDescent="0.3">
      <c r="A151938">
        <f t="shared" si="2373"/>
        <v>151937</v>
      </c>
      <c r="B151938">
        <v>410</v>
      </c>
      <c r="C151938">
        <v>39074</v>
      </c>
      <c r="D151938">
        <v>4</v>
      </c>
      <c r="E151938" t="s">
        <v>111454</v>
      </c>
      <c r="F151938" t="s">
        <v>6</v>
      </c>
    </row>
    <row r="151939" spans="1:6" x14ac:dyDescent="0.3">
      <c r="A151939">
        <f t="shared" ref="A151939:A152002" si="2374">ROW()-1</f>
        <v>151938</v>
      </c>
      <c r="B151939">
        <v>410</v>
      </c>
      <c r="C151939">
        <v>39075</v>
      </c>
      <c r="D151939">
        <v>1</v>
      </c>
      <c r="E151939" t="s">
        <v>102722</v>
      </c>
      <c r="F151939" t="s">
        <v>6</v>
      </c>
    </row>
    <row r="151940" spans="1:6" x14ac:dyDescent="0.3">
      <c r="A151940">
        <f t="shared" si="2374"/>
        <v>151939</v>
      </c>
      <c r="B151940">
        <v>410</v>
      </c>
      <c r="C151940">
        <v>39075</v>
      </c>
      <c r="D151940">
        <v>2</v>
      </c>
      <c r="E151940" t="s">
        <v>102720</v>
      </c>
      <c r="F151940" t="s">
        <v>8</v>
      </c>
    </row>
    <row r="151941" spans="1:6" x14ac:dyDescent="0.3">
      <c r="A151941">
        <f t="shared" si="2374"/>
        <v>151940</v>
      </c>
      <c r="B151941">
        <v>410</v>
      </c>
      <c r="C151941">
        <v>39075</v>
      </c>
      <c r="D151941">
        <v>3</v>
      </c>
      <c r="E151941" t="s">
        <v>111455</v>
      </c>
      <c r="F151941" t="s">
        <v>6</v>
      </c>
    </row>
    <row r="151942" spans="1:6" x14ac:dyDescent="0.3">
      <c r="A151942">
        <f t="shared" si="2374"/>
        <v>151941</v>
      </c>
      <c r="B151942">
        <v>410</v>
      </c>
      <c r="C151942">
        <v>39075</v>
      </c>
      <c r="D151942">
        <v>4</v>
      </c>
      <c r="E151942" t="s">
        <v>111456</v>
      </c>
      <c r="F151942" t="s">
        <v>6</v>
      </c>
    </row>
    <row r="151943" spans="1:6" x14ac:dyDescent="0.3">
      <c r="A151943">
        <f t="shared" si="2374"/>
        <v>151942</v>
      </c>
      <c r="B151943">
        <v>410</v>
      </c>
      <c r="C151943">
        <v>39076</v>
      </c>
      <c r="D151943">
        <v>1</v>
      </c>
      <c r="E151943" t="s">
        <v>111457</v>
      </c>
      <c r="F151943" t="s">
        <v>6</v>
      </c>
    </row>
    <row r="151944" spans="1:6" x14ac:dyDescent="0.3">
      <c r="A151944">
        <f t="shared" si="2374"/>
        <v>151943</v>
      </c>
      <c r="B151944">
        <v>410</v>
      </c>
      <c r="C151944">
        <v>39076</v>
      </c>
      <c r="D151944">
        <v>2</v>
      </c>
      <c r="E151944" t="s">
        <v>111458</v>
      </c>
      <c r="F151944" t="s">
        <v>8</v>
      </c>
    </row>
    <row r="151945" spans="1:6" x14ac:dyDescent="0.3">
      <c r="A151945">
        <f t="shared" si="2374"/>
        <v>151944</v>
      </c>
      <c r="B151945">
        <v>410</v>
      </c>
      <c r="C151945">
        <v>39076</v>
      </c>
      <c r="D151945">
        <v>3</v>
      </c>
      <c r="E151945" t="s">
        <v>111459</v>
      </c>
      <c r="F151945" t="s">
        <v>6</v>
      </c>
    </row>
    <row r="151946" spans="1:6" x14ac:dyDescent="0.3">
      <c r="A151946">
        <f t="shared" si="2374"/>
        <v>151945</v>
      </c>
      <c r="B151946">
        <v>410</v>
      </c>
      <c r="C151946">
        <v>39076</v>
      </c>
      <c r="D151946">
        <v>4</v>
      </c>
      <c r="E151946" t="s">
        <v>111460</v>
      </c>
      <c r="F151946" t="s">
        <v>6</v>
      </c>
    </row>
    <row r="151947" spans="1:6" x14ac:dyDescent="0.3">
      <c r="A151947">
        <f t="shared" si="2374"/>
        <v>151946</v>
      </c>
      <c r="B151947">
        <v>410</v>
      </c>
      <c r="C151947">
        <v>39077</v>
      </c>
      <c r="D151947">
        <v>1</v>
      </c>
      <c r="E151947" t="s">
        <v>35737</v>
      </c>
      <c r="F151947" t="s">
        <v>8</v>
      </c>
    </row>
    <row r="151948" spans="1:6" x14ac:dyDescent="0.3">
      <c r="A151948">
        <f t="shared" si="2374"/>
        <v>151947</v>
      </c>
      <c r="B151948">
        <v>410</v>
      </c>
      <c r="C151948">
        <v>39077</v>
      </c>
      <c r="D151948">
        <v>2</v>
      </c>
      <c r="E151948" t="s">
        <v>35738</v>
      </c>
      <c r="F151948" t="s">
        <v>6</v>
      </c>
    </row>
    <row r="151949" spans="1:6" x14ac:dyDescent="0.3">
      <c r="A151949">
        <f t="shared" si="2374"/>
        <v>151948</v>
      </c>
      <c r="B151949">
        <v>410</v>
      </c>
      <c r="C151949">
        <v>39077</v>
      </c>
      <c r="D151949">
        <v>3</v>
      </c>
      <c r="E151949" t="s">
        <v>35739</v>
      </c>
      <c r="F151949" t="s">
        <v>6</v>
      </c>
    </row>
    <row r="151950" spans="1:6" x14ac:dyDescent="0.3">
      <c r="A151950">
        <f t="shared" si="2374"/>
        <v>151949</v>
      </c>
      <c r="B151950">
        <v>410</v>
      </c>
      <c r="C151950">
        <v>39077</v>
      </c>
      <c r="D151950">
        <v>4</v>
      </c>
      <c r="E151950" t="s">
        <v>111461</v>
      </c>
      <c r="F151950" t="s">
        <v>6</v>
      </c>
    </row>
    <row r="151951" spans="1:6" x14ac:dyDescent="0.3">
      <c r="A151951">
        <f t="shared" si="2374"/>
        <v>151950</v>
      </c>
      <c r="B151951">
        <v>410</v>
      </c>
      <c r="C151951">
        <v>39078</v>
      </c>
      <c r="D151951">
        <v>1</v>
      </c>
      <c r="E151951" t="s">
        <v>111462</v>
      </c>
      <c r="F151951" t="s">
        <v>8</v>
      </c>
    </row>
    <row r="151952" spans="1:6" x14ac:dyDescent="0.3">
      <c r="A151952">
        <f t="shared" si="2374"/>
        <v>151951</v>
      </c>
      <c r="B151952">
        <v>410</v>
      </c>
      <c r="C151952">
        <v>39078</v>
      </c>
      <c r="D151952">
        <v>2</v>
      </c>
      <c r="E151952" t="s">
        <v>111463</v>
      </c>
      <c r="F151952" t="s">
        <v>6</v>
      </c>
    </row>
    <row r="151953" spans="1:6" x14ac:dyDescent="0.3">
      <c r="A151953">
        <f t="shared" si="2374"/>
        <v>151952</v>
      </c>
      <c r="B151953">
        <v>410</v>
      </c>
      <c r="C151953">
        <v>39078</v>
      </c>
      <c r="D151953">
        <v>3</v>
      </c>
      <c r="E151953" t="s">
        <v>111464</v>
      </c>
      <c r="F151953" t="s">
        <v>6</v>
      </c>
    </row>
    <row r="151954" spans="1:6" x14ac:dyDescent="0.3">
      <c r="A151954">
        <f t="shared" si="2374"/>
        <v>151953</v>
      </c>
      <c r="B151954">
        <v>410</v>
      </c>
      <c r="C151954">
        <v>39078</v>
      </c>
      <c r="D151954">
        <v>4</v>
      </c>
      <c r="E151954" t="s">
        <v>111465</v>
      </c>
      <c r="F151954" t="s">
        <v>6</v>
      </c>
    </row>
    <row r="151955" spans="1:6" x14ac:dyDescent="0.3">
      <c r="A151955">
        <f t="shared" si="2374"/>
        <v>151954</v>
      </c>
      <c r="B151955">
        <v>410</v>
      </c>
      <c r="C151955">
        <v>39079</v>
      </c>
      <c r="D151955">
        <v>1</v>
      </c>
      <c r="E151955" t="s">
        <v>111466</v>
      </c>
      <c r="F151955" t="s">
        <v>6</v>
      </c>
    </row>
    <row r="151956" spans="1:6" x14ac:dyDescent="0.3">
      <c r="A151956">
        <f t="shared" si="2374"/>
        <v>151955</v>
      </c>
      <c r="B151956">
        <v>410</v>
      </c>
      <c r="C151956">
        <v>39079</v>
      </c>
      <c r="D151956">
        <v>2</v>
      </c>
      <c r="E151956" t="s">
        <v>111467</v>
      </c>
      <c r="F151956" t="s">
        <v>6</v>
      </c>
    </row>
    <row r="151957" spans="1:6" x14ac:dyDescent="0.3">
      <c r="A151957">
        <f t="shared" si="2374"/>
        <v>151956</v>
      </c>
      <c r="B151957">
        <v>410</v>
      </c>
      <c r="C151957">
        <v>39079</v>
      </c>
      <c r="D151957">
        <v>3</v>
      </c>
      <c r="E151957" t="s">
        <v>111468</v>
      </c>
      <c r="F151957" t="s">
        <v>6</v>
      </c>
    </row>
    <row r="151958" spans="1:6" x14ac:dyDescent="0.3">
      <c r="A151958">
        <f t="shared" si="2374"/>
        <v>151957</v>
      </c>
      <c r="B151958">
        <v>410</v>
      </c>
      <c r="C151958">
        <v>39079</v>
      </c>
      <c r="D151958">
        <v>4</v>
      </c>
      <c r="E151958" t="s">
        <v>111469</v>
      </c>
      <c r="F151958" t="s">
        <v>8</v>
      </c>
    </row>
    <row r="151959" spans="1:6" x14ac:dyDescent="0.3">
      <c r="A151959">
        <f t="shared" si="2374"/>
        <v>151958</v>
      </c>
      <c r="B151959">
        <v>410</v>
      </c>
      <c r="C151959">
        <v>39080</v>
      </c>
      <c r="D151959">
        <v>1</v>
      </c>
      <c r="E151959" t="s">
        <v>111470</v>
      </c>
      <c r="F151959" t="s">
        <v>6</v>
      </c>
    </row>
    <row r="151960" spans="1:6" x14ac:dyDescent="0.3">
      <c r="A151960">
        <f t="shared" si="2374"/>
        <v>151959</v>
      </c>
      <c r="B151960">
        <v>410</v>
      </c>
      <c r="C151960">
        <v>39080</v>
      </c>
      <c r="D151960">
        <v>2</v>
      </c>
      <c r="E151960" t="s">
        <v>111471</v>
      </c>
      <c r="F151960" t="s">
        <v>6</v>
      </c>
    </row>
    <row r="151961" spans="1:6" x14ac:dyDescent="0.3">
      <c r="A151961">
        <f t="shared" si="2374"/>
        <v>151960</v>
      </c>
      <c r="B151961">
        <v>410</v>
      </c>
      <c r="C151961">
        <v>39080</v>
      </c>
      <c r="D151961">
        <v>3</v>
      </c>
      <c r="E151961" t="s">
        <v>111472</v>
      </c>
      <c r="F151961" t="s">
        <v>6</v>
      </c>
    </row>
    <row r="151962" spans="1:6" x14ac:dyDescent="0.3">
      <c r="A151962">
        <f t="shared" si="2374"/>
        <v>151961</v>
      </c>
      <c r="B151962">
        <v>410</v>
      </c>
      <c r="C151962">
        <v>39080</v>
      </c>
      <c r="D151962">
        <v>4</v>
      </c>
      <c r="E151962" t="s">
        <v>111473</v>
      </c>
      <c r="F151962" t="s">
        <v>8</v>
      </c>
    </row>
    <row r="151963" spans="1:6" x14ac:dyDescent="0.3">
      <c r="A151963">
        <f t="shared" si="2374"/>
        <v>151962</v>
      </c>
      <c r="B151963">
        <v>411</v>
      </c>
      <c r="C151963">
        <v>39081</v>
      </c>
      <c r="D151963">
        <v>1</v>
      </c>
      <c r="E151963" t="s">
        <v>111474</v>
      </c>
      <c r="F151963" t="s">
        <v>6</v>
      </c>
    </row>
    <row r="151964" spans="1:6" x14ac:dyDescent="0.3">
      <c r="A151964">
        <f t="shared" si="2374"/>
        <v>151963</v>
      </c>
      <c r="B151964">
        <v>411</v>
      </c>
      <c r="C151964">
        <v>39081</v>
      </c>
      <c r="D151964">
        <v>2</v>
      </c>
      <c r="E151964" t="s">
        <v>111475</v>
      </c>
      <c r="F151964" t="s">
        <v>6</v>
      </c>
    </row>
    <row r="151965" spans="1:6" x14ac:dyDescent="0.3">
      <c r="A151965">
        <f t="shared" si="2374"/>
        <v>151964</v>
      </c>
      <c r="B151965">
        <v>411</v>
      </c>
      <c r="C151965">
        <v>39081</v>
      </c>
      <c r="D151965">
        <v>3</v>
      </c>
      <c r="E151965" t="s">
        <v>111476</v>
      </c>
      <c r="F151965" t="s">
        <v>6</v>
      </c>
    </row>
    <row r="151966" spans="1:6" x14ac:dyDescent="0.3">
      <c r="A151966">
        <f t="shared" si="2374"/>
        <v>151965</v>
      </c>
      <c r="B151966">
        <v>411</v>
      </c>
      <c r="C151966">
        <v>39081</v>
      </c>
      <c r="D151966">
        <v>4</v>
      </c>
      <c r="E151966" t="s">
        <v>111477</v>
      </c>
      <c r="F151966" t="s">
        <v>8</v>
      </c>
    </row>
    <row r="151967" spans="1:6" x14ac:dyDescent="0.3">
      <c r="A151967">
        <f t="shared" si="2374"/>
        <v>151966</v>
      </c>
      <c r="B151967">
        <v>411</v>
      </c>
      <c r="C151967">
        <v>39083</v>
      </c>
      <c r="D151967">
        <v>1</v>
      </c>
      <c r="E151967" t="s">
        <v>111478</v>
      </c>
      <c r="F151967" t="s">
        <v>6</v>
      </c>
    </row>
    <row r="151968" spans="1:6" x14ac:dyDescent="0.3">
      <c r="A151968">
        <f t="shared" si="2374"/>
        <v>151967</v>
      </c>
      <c r="B151968">
        <v>411</v>
      </c>
      <c r="C151968">
        <v>39083</v>
      </c>
      <c r="D151968">
        <v>2</v>
      </c>
      <c r="E151968" t="s">
        <v>111479</v>
      </c>
      <c r="F151968" t="s">
        <v>6</v>
      </c>
    </row>
    <row r="151969" spans="1:6" x14ac:dyDescent="0.3">
      <c r="A151969">
        <f t="shared" si="2374"/>
        <v>151968</v>
      </c>
      <c r="B151969">
        <v>411</v>
      </c>
      <c r="C151969">
        <v>39083</v>
      </c>
      <c r="D151969">
        <v>3</v>
      </c>
      <c r="E151969" t="s">
        <v>111480</v>
      </c>
      <c r="F151969" t="s">
        <v>6</v>
      </c>
    </row>
    <row r="151970" spans="1:6" x14ac:dyDescent="0.3">
      <c r="A151970">
        <f t="shared" si="2374"/>
        <v>151969</v>
      </c>
      <c r="B151970">
        <v>411</v>
      </c>
      <c r="C151970">
        <v>39083</v>
      </c>
      <c r="D151970">
        <v>4</v>
      </c>
      <c r="E151970" t="s">
        <v>111481</v>
      </c>
      <c r="F151970" t="s">
        <v>8</v>
      </c>
    </row>
    <row r="151971" spans="1:6" x14ac:dyDescent="0.3">
      <c r="A151971">
        <f t="shared" si="2374"/>
        <v>151970</v>
      </c>
      <c r="B151971">
        <v>411</v>
      </c>
      <c r="C151971">
        <v>39084</v>
      </c>
      <c r="D151971">
        <v>1</v>
      </c>
      <c r="E151971" t="s">
        <v>111482</v>
      </c>
      <c r="F151971" t="s">
        <v>6</v>
      </c>
    </row>
    <row r="151972" spans="1:6" x14ac:dyDescent="0.3">
      <c r="A151972">
        <f t="shared" si="2374"/>
        <v>151971</v>
      </c>
      <c r="B151972">
        <v>411</v>
      </c>
      <c r="C151972">
        <v>39084</v>
      </c>
      <c r="D151972">
        <v>2</v>
      </c>
      <c r="E151972" t="s">
        <v>37657</v>
      </c>
      <c r="F151972" t="s">
        <v>8</v>
      </c>
    </row>
    <row r="151973" spans="1:6" x14ac:dyDescent="0.3">
      <c r="A151973">
        <f t="shared" si="2374"/>
        <v>151972</v>
      </c>
      <c r="B151973">
        <v>411</v>
      </c>
      <c r="C151973">
        <v>39084</v>
      </c>
      <c r="D151973">
        <v>3</v>
      </c>
      <c r="E151973" t="s">
        <v>111483</v>
      </c>
      <c r="F151973" t="s">
        <v>6</v>
      </c>
    </row>
    <row r="151974" spans="1:6" x14ac:dyDescent="0.3">
      <c r="A151974">
        <f t="shared" si="2374"/>
        <v>151973</v>
      </c>
      <c r="B151974">
        <v>411</v>
      </c>
      <c r="C151974">
        <v>39084</v>
      </c>
      <c r="D151974">
        <v>4</v>
      </c>
      <c r="E151974" t="s">
        <v>111484</v>
      </c>
      <c r="F151974" t="s">
        <v>6</v>
      </c>
    </row>
    <row r="151975" spans="1:6" x14ac:dyDescent="0.3">
      <c r="A151975">
        <f t="shared" si="2374"/>
        <v>151974</v>
      </c>
      <c r="B151975">
        <v>411</v>
      </c>
      <c r="C151975">
        <v>39085</v>
      </c>
      <c r="D151975">
        <v>1</v>
      </c>
      <c r="E151975" t="s">
        <v>111485</v>
      </c>
      <c r="F151975" t="s">
        <v>6</v>
      </c>
    </row>
    <row r="151976" spans="1:6" x14ac:dyDescent="0.3">
      <c r="A151976">
        <f t="shared" si="2374"/>
        <v>151975</v>
      </c>
      <c r="B151976">
        <v>411</v>
      </c>
      <c r="C151976">
        <v>39085</v>
      </c>
      <c r="D151976">
        <v>2</v>
      </c>
      <c r="E151976" t="s">
        <v>111486</v>
      </c>
      <c r="F151976" t="s">
        <v>6</v>
      </c>
    </row>
    <row r="151977" spans="1:6" x14ac:dyDescent="0.3">
      <c r="A151977">
        <f t="shared" si="2374"/>
        <v>151976</v>
      </c>
      <c r="B151977">
        <v>411</v>
      </c>
      <c r="C151977">
        <v>39085</v>
      </c>
      <c r="D151977">
        <v>3</v>
      </c>
      <c r="E151977" t="s">
        <v>111487</v>
      </c>
      <c r="F151977" t="s">
        <v>6</v>
      </c>
    </row>
    <row r="151978" spans="1:6" x14ac:dyDescent="0.3">
      <c r="A151978">
        <f t="shared" si="2374"/>
        <v>151977</v>
      </c>
      <c r="B151978">
        <v>411</v>
      </c>
      <c r="C151978">
        <v>39085</v>
      </c>
      <c r="D151978">
        <v>4</v>
      </c>
      <c r="E151978" t="s">
        <v>111488</v>
      </c>
      <c r="F151978" t="s">
        <v>8</v>
      </c>
    </row>
    <row r="151979" spans="1:6" x14ac:dyDescent="0.3">
      <c r="A151979">
        <f t="shared" si="2374"/>
        <v>151978</v>
      </c>
      <c r="B151979">
        <v>411</v>
      </c>
      <c r="C151979">
        <v>39086</v>
      </c>
      <c r="D151979">
        <v>1</v>
      </c>
      <c r="E151979" t="s">
        <v>111489</v>
      </c>
      <c r="F151979" t="s">
        <v>8</v>
      </c>
    </row>
    <row r="151980" spans="1:6" x14ac:dyDescent="0.3">
      <c r="A151980">
        <f t="shared" si="2374"/>
        <v>151979</v>
      </c>
      <c r="B151980">
        <v>411</v>
      </c>
      <c r="C151980">
        <v>39086</v>
      </c>
      <c r="D151980">
        <v>2</v>
      </c>
      <c r="E151980" t="s">
        <v>111490</v>
      </c>
      <c r="F151980" t="s">
        <v>6</v>
      </c>
    </row>
    <row r="151981" spans="1:6" x14ac:dyDescent="0.3">
      <c r="A151981">
        <f t="shared" si="2374"/>
        <v>151980</v>
      </c>
      <c r="B151981">
        <v>411</v>
      </c>
      <c r="C151981">
        <v>39086</v>
      </c>
      <c r="D151981">
        <v>3</v>
      </c>
      <c r="E151981" t="s">
        <v>111491</v>
      </c>
      <c r="F151981" t="s">
        <v>6</v>
      </c>
    </row>
    <row r="151982" spans="1:6" x14ac:dyDescent="0.3">
      <c r="A151982">
        <f t="shared" si="2374"/>
        <v>151981</v>
      </c>
      <c r="B151982">
        <v>411</v>
      </c>
      <c r="C151982">
        <v>39086</v>
      </c>
      <c r="D151982">
        <v>4</v>
      </c>
      <c r="E151982" t="s">
        <v>111492</v>
      </c>
      <c r="F151982" t="s">
        <v>6</v>
      </c>
    </row>
    <row r="151983" spans="1:6" x14ac:dyDescent="0.3">
      <c r="A151983">
        <f t="shared" si="2374"/>
        <v>151982</v>
      </c>
      <c r="B151983">
        <v>411</v>
      </c>
      <c r="C151983">
        <v>39087</v>
      </c>
      <c r="D151983">
        <v>1</v>
      </c>
      <c r="E151983" t="s">
        <v>103763</v>
      </c>
      <c r="F151983" t="s">
        <v>6</v>
      </c>
    </row>
    <row r="151984" spans="1:6" x14ac:dyDescent="0.3">
      <c r="A151984">
        <f t="shared" si="2374"/>
        <v>151983</v>
      </c>
      <c r="B151984">
        <v>411</v>
      </c>
      <c r="C151984">
        <v>39087</v>
      </c>
      <c r="D151984">
        <v>2</v>
      </c>
      <c r="E151984" t="s">
        <v>111493</v>
      </c>
      <c r="F151984" t="s">
        <v>6</v>
      </c>
    </row>
    <row r="151985" spans="1:6" x14ac:dyDescent="0.3">
      <c r="A151985">
        <f t="shared" si="2374"/>
        <v>151984</v>
      </c>
      <c r="B151985">
        <v>411</v>
      </c>
      <c r="C151985">
        <v>39087</v>
      </c>
      <c r="D151985">
        <v>3</v>
      </c>
      <c r="E151985" t="s">
        <v>99872</v>
      </c>
      <c r="F151985" t="s">
        <v>6</v>
      </c>
    </row>
    <row r="151986" spans="1:6" x14ac:dyDescent="0.3">
      <c r="A151986">
        <f t="shared" si="2374"/>
        <v>151985</v>
      </c>
      <c r="B151986">
        <v>411</v>
      </c>
      <c r="C151986">
        <v>39087</v>
      </c>
      <c r="D151986">
        <v>4</v>
      </c>
      <c r="E151986" t="s">
        <v>4027</v>
      </c>
      <c r="F151986" t="s">
        <v>8</v>
      </c>
    </row>
    <row r="151987" spans="1:6" x14ac:dyDescent="0.3">
      <c r="A151987">
        <f t="shared" si="2374"/>
        <v>151986</v>
      </c>
      <c r="B151987">
        <v>411</v>
      </c>
      <c r="C151987">
        <v>39088</v>
      </c>
      <c r="D151987">
        <v>1</v>
      </c>
      <c r="E151987" t="s">
        <v>111494</v>
      </c>
      <c r="F151987" t="s">
        <v>8</v>
      </c>
    </row>
    <row r="151988" spans="1:6" x14ac:dyDescent="0.3">
      <c r="A151988">
        <f t="shared" si="2374"/>
        <v>151987</v>
      </c>
      <c r="B151988">
        <v>411</v>
      </c>
      <c r="C151988">
        <v>39088</v>
      </c>
      <c r="D151988">
        <v>2</v>
      </c>
      <c r="E151988" t="s">
        <v>111495</v>
      </c>
      <c r="F151988" t="s">
        <v>6</v>
      </c>
    </row>
    <row r="151989" spans="1:6" x14ac:dyDescent="0.3">
      <c r="A151989">
        <f t="shared" si="2374"/>
        <v>151988</v>
      </c>
      <c r="B151989">
        <v>411</v>
      </c>
      <c r="C151989">
        <v>39088</v>
      </c>
      <c r="D151989">
        <v>3</v>
      </c>
      <c r="E151989" t="s">
        <v>111496</v>
      </c>
      <c r="F151989" t="s">
        <v>6</v>
      </c>
    </row>
    <row r="151990" spans="1:6" x14ac:dyDescent="0.3">
      <c r="A151990">
        <f t="shared" si="2374"/>
        <v>151989</v>
      </c>
      <c r="B151990">
        <v>411</v>
      </c>
      <c r="C151990">
        <v>39088</v>
      </c>
      <c r="D151990">
        <v>4</v>
      </c>
      <c r="E151990" t="s">
        <v>111497</v>
      </c>
      <c r="F151990" t="s">
        <v>6</v>
      </c>
    </row>
    <row r="151991" spans="1:6" x14ac:dyDescent="0.3">
      <c r="A151991">
        <f t="shared" si="2374"/>
        <v>151990</v>
      </c>
      <c r="B151991">
        <v>411</v>
      </c>
      <c r="C151991">
        <v>39089</v>
      </c>
      <c r="D151991">
        <v>1</v>
      </c>
      <c r="E151991" t="s">
        <v>111498</v>
      </c>
      <c r="F151991" t="s">
        <v>6</v>
      </c>
    </row>
    <row r="151992" spans="1:6" x14ac:dyDescent="0.3">
      <c r="A151992">
        <f t="shared" si="2374"/>
        <v>151991</v>
      </c>
      <c r="B151992">
        <v>411</v>
      </c>
      <c r="C151992">
        <v>39089</v>
      </c>
      <c r="D151992">
        <v>2</v>
      </c>
      <c r="E151992" t="s">
        <v>109965</v>
      </c>
      <c r="F151992" t="s">
        <v>8</v>
      </c>
    </row>
    <row r="151993" spans="1:6" x14ac:dyDescent="0.3">
      <c r="A151993">
        <f t="shared" si="2374"/>
        <v>151992</v>
      </c>
      <c r="B151993">
        <v>411</v>
      </c>
      <c r="C151993">
        <v>39089</v>
      </c>
      <c r="D151993">
        <v>3</v>
      </c>
      <c r="E151993" t="s">
        <v>111499</v>
      </c>
      <c r="F151993" t="s">
        <v>6</v>
      </c>
    </row>
    <row r="151994" spans="1:6" x14ac:dyDescent="0.3">
      <c r="A151994">
        <f t="shared" si="2374"/>
        <v>151993</v>
      </c>
      <c r="B151994">
        <v>411</v>
      </c>
      <c r="C151994">
        <v>39089</v>
      </c>
      <c r="D151994">
        <v>4</v>
      </c>
      <c r="E151994" t="s">
        <v>111500</v>
      </c>
      <c r="F151994" t="s">
        <v>6</v>
      </c>
    </row>
    <row r="151995" spans="1:6" x14ac:dyDescent="0.3">
      <c r="A151995">
        <f t="shared" si="2374"/>
        <v>151994</v>
      </c>
      <c r="B151995">
        <v>411</v>
      </c>
      <c r="C151995">
        <v>39090</v>
      </c>
      <c r="D151995">
        <v>1</v>
      </c>
      <c r="E151995" t="s">
        <v>111501</v>
      </c>
      <c r="F151995" t="s">
        <v>8</v>
      </c>
    </row>
    <row r="151996" spans="1:6" x14ac:dyDescent="0.3">
      <c r="A151996">
        <f t="shared" si="2374"/>
        <v>151995</v>
      </c>
      <c r="B151996">
        <v>411</v>
      </c>
      <c r="C151996">
        <v>39090</v>
      </c>
      <c r="D151996">
        <v>2</v>
      </c>
      <c r="E151996" t="s">
        <v>111502</v>
      </c>
      <c r="F151996" t="s">
        <v>6</v>
      </c>
    </row>
    <row r="151997" spans="1:6" x14ac:dyDescent="0.3">
      <c r="A151997">
        <f t="shared" si="2374"/>
        <v>151996</v>
      </c>
      <c r="B151997">
        <v>411</v>
      </c>
      <c r="C151997">
        <v>39090</v>
      </c>
      <c r="D151997">
        <v>3</v>
      </c>
      <c r="E151997" t="s">
        <v>111503</v>
      </c>
      <c r="F151997" t="s">
        <v>6</v>
      </c>
    </row>
    <row r="151998" spans="1:6" x14ac:dyDescent="0.3">
      <c r="A151998">
        <f t="shared" si="2374"/>
        <v>151997</v>
      </c>
      <c r="B151998">
        <v>411</v>
      </c>
      <c r="C151998">
        <v>39090</v>
      </c>
      <c r="D151998">
        <v>4</v>
      </c>
      <c r="E151998" t="s">
        <v>111504</v>
      </c>
      <c r="F151998" t="s">
        <v>6</v>
      </c>
    </row>
    <row r="151999" spans="1:6" x14ac:dyDescent="0.3">
      <c r="A151999">
        <f t="shared" si="2374"/>
        <v>151998</v>
      </c>
      <c r="B151999">
        <v>411</v>
      </c>
      <c r="C151999">
        <v>39091</v>
      </c>
      <c r="D151999">
        <v>1</v>
      </c>
      <c r="E151999" t="s">
        <v>111505</v>
      </c>
      <c r="F151999" t="s">
        <v>6</v>
      </c>
    </row>
    <row r="152000" spans="1:6" x14ac:dyDescent="0.3">
      <c r="A152000">
        <f t="shared" si="2374"/>
        <v>151999</v>
      </c>
      <c r="B152000">
        <v>411</v>
      </c>
      <c r="C152000">
        <v>39091</v>
      </c>
      <c r="D152000">
        <v>2</v>
      </c>
      <c r="E152000" t="s">
        <v>111506</v>
      </c>
      <c r="F152000" t="s">
        <v>8</v>
      </c>
    </row>
    <row r="152001" spans="1:6" x14ac:dyDescent="0.3">
      <c r="A152001">
        <f t="shared" si="2374"/>
        <v>152000</v>
      </c>
      <c r="B152001">
        <v>411</v>
      </c>
      <c r="C152001">
        <v>39091</v>
      </c>
      <c r="D152001">
        <v>3</v>
      </c>
      <c r="E152001" t="s">
        <v>111507</v>
      </c>
      <c r="F152001" t="s">
        <v>6</v>
      </c>
    </row>
    <row r="152002" spans="1:6" x14ac:dyDescent="0.3">
      <c r="A152002">
        <f t="shared" si="2374"/>
        <v>152001</v>
      </c>
      <c r="B152002">
        <v>411</v>
      </c>
      <c r="C152002">
        <v>39091</v>
      </c>
      <c r="D152002">
        <v>4</v>
      </c>
      <c r="E152002" t="s">
        <v>111508</v>
      </c>
      <c r="F152002" t="s">
        <v>6</v>
      </c>
    </row>
    <row r="152003" spans="1:6" x14ac:dyDescent="0.3">
      <c r="A152003">
        <f t="shared" ref="A152003:A152066" si="2375">ROW()-1</f>
        <v>152002</v>
      </c>
      <c r="B152003">
        <v>411</v>
      </c>
      <c r="C152003">
        <v>39093</v>
      </c>
      <c r="D152003">
        <v>1</v>
      </c>
      <c r="E152003" t="s">
        <v>111509</v>
      </c>
      <c r="F152003" t="s">
        <v>6</v>
      </c>
    </row>
    <row r="152004" spans="1:6" x14ac:dyDescent="0.3">
      <c r="A152004">
        <f t="shared" si="2375"/>
        <v>152003</v>
      </c>
      <c r="B152004">
        <v>411</v>
      </c>
      <c r="C152004">
        <v>39093</v>
      </c>
      <c r="D152004">
        <v>2</v>
      </c>
      <c r="E152004" t="s">
        <v>111510</v>
      </c>
      <c r="F152004" t="s">
        <v>8</v>
      </c>
    </row>
    <row r="152005" spans="1:6" x14ac:dyDescent="0.3">
      <c r="A152005">
        <f t="shared" si="2375"/>
        <v>152004</v>
      </c>
      <c r="B152005">
        <v>411</v>
      </c>
      <c r="C152005">
        <v>39093</v>
      </c>
      <c r="D152005">
        <v>3</v>
      </c>
      <c r="E152005" t="s">
        <v>111511</v>
      </c>
      <c r="F152005" t="s">
        <v>6</v>
      </c>
    </row>
    <row r="152006" spans="1:6" x14ac:dyDescent="0.3">
      <c r="A152006">
        <f t="shared" si="2375"/>
        <v>152005</v>
      </c>
      <c r="B152006">
        <v>411</v>
      </c>
      <c r="C152006">
        <v>39093</v>
      </c>
      <c r="D152006">
        <v>4</v>
      </c>
      <c r="E152006" t="s">
        <v>111512</v>
      </c>
      <c r="F152006" t="s">
        <v>6</v>
      </c>
    </row>
    <row r="152007" spans="1:6" x14ac:dyDescent="0.3">
      <c r="A152007">
        <f t="shared" si="2375"/>
        <v>152006</v>
      </c>
      <c r="B152007">
        <v>411</v>
      </c>
      <c r="C152007">
        <v>39094</v>
      </c>
      <c r="D152007">
        <v>1</v>
      </c>
      <c r="E152007" t="s">
        <v>111243</v>
      </c>
      <c r="F152007" t="s">
        <v>6</v>
      </c>
    </row>
    <row r="152008" spans="1:6" x14ac:dyDescent="0.3">
      <c r="A152008">
        <f t="shared" si="2375"/>
        <v>152007</v>
      </c>
      <c r="B152008">
        <v>411</v>
      </c>
      <c r="C152008">
        <v>39094</v>
      </c>
      <c r="D152008">
        <v>2</v>
      </c>
      <c r="E152008" t="s">
        <v>111244</v>
      </c>
      <c r="F152008" t="s">
        <v>8</v>
      </c>
    </row>
    <row r="152009" spans="1:6" x14ac:dyDescent="0.3">
      <c r="A152009">
        <f t="shared" si="2375"/>
        <v>152008</v>
      </c>
      <c r="B152009">
        <v>411</v>
      </c>
      <c r="C152009">
        <v>39094</v>
      </c>
      <c r="D152009">
        <v>3</v>
      </c>
      <c r="E152009" t="s">
        <v>37488</v>
      </c>
      <c r="F152009" t="s">
        <v>6</v>
      </c>
    </row>
    <row r="152010" spans="1:6" x14ac:dyDescent="0.3">
      <c r="A152010">
        <f t="shared" si="2375"/>
        <v>152009</v>
      </c>
      <c r="B152010">
        <v>411</v>
      </c>
      <c r="C152010">
        <v>39094</v>
      </c>
      <c r="D152010">
        <v>4</v>
      </c>
      <c r="E152010" t="s">
        <v>111513</v>
      </c>
      <c r="F152010" t="s">
        <v>6</v>
      </c>
    </row>
    <row r="152011" spans="1:6" x14ac:dyDescent="0.3">
      <c r="A152011">
        <f t="shared" si="2375"/>
        <v>152010</v>
      </c>
      <c r="B152011">
        <v>411</v>
      </c>
      <c r="C152011">
        <v>39095</v>
      </c>
      <c r="D152011">
        <v>1</v>
      </c>
      <c r="E152011" t="s">
        <v>34078</v>
      </c>
      <c r="F152011" t="s">
        <v>8</v>
      </c>
    </row>
    <row r="152012" spans="1:6" x14ac:dyDescent="0.3">
      <c r="A152012">
        <f t="shared" si="2375"/>
        <v>152011</v>
      </c>
      <c r="B152012">
        <v>411</v>
      </c>
      <c r="C152012">
        <v>39095</v>
      </c>
      <c r="D152012">
        <v>2</v>
      </c>
      <c r="E152012" t="s">
        <v>37006</v>
      </c>
      <c r="F152012" t="s">
        <v>6</v>
      </c>
    </row>
    <row r="152013" spans="1:6" x14ac:dyDescent="0.3">
      <c r="A152013">
        <f t="shared" si="2375"/>
        <v>152012</v>
      </c>
      <c r="B152013">
        <v>411</v>
      </c>
      <c r="C152013">
        <v>39095</v>
      </c>
      <c r="D152013">
        <v>3</v>
      </c>
      <c r="E152013" t="s">
        <v>111514</v>
      </c>
      <c r="F152013" t="s">
        <v>6</v>
      </c>
    </row>
    <row r="152014" spans="1:6" x14ac:dyDescent="0.3">
      <c r="A152014">
        <f t="shared" si="2375"/>
        <v>152013</v>
      </c>
      <c r="B152014">
        <v>411</v>
      </c>
      <c r="C152014">
        <v>39095</v>
      </c>
      <c r="D152014">
        <v>4</v>
      </c>
      <c r="E152014" t="s">
        <v>37005</v>
      </c>
      <c r="F152014" t="s">
        <v>6</v>
      </c>
    </row>
    <row r="152015" spans="1:6" x14ac:dyDescent="0.3">
      <c r="A152015">
        <f t="shared" si="2375"/>
        <v>152014</v>
      </c>
      <c r="B152015">
        <v>411</v>
      </c>
      <c r="C152015">
        <v>39096</v>
      </c>
      <c r="D152015">
        <v>1</v>
      </c>
      <c r="E152015" t="s">
        <v>33474</v>
      </c>
      <c r="F152015" t="s">
        <v>6</v>
      </c>
    </row>
    <row r="152016" spans="1:6" x14ac:dyDescent="0.3">
      <c r="A152016">
        <f t="shared" si="2375"/>
        <v>152015</v>
      </c>
      <c r="B152016">
        <v>411</v>
      </c>
      <c r="C152016">
        <v>39096</v>
      </c>
      <c r="D152016">
        <v>2</v>
      </c>
      <c r="E152016" t="s">
        <v>33475</v>
      </c>
      <c r="F152016" t="s">
        <v>8</v>
      </c>
    </row>
    <row r="152017" spans="1:6" x14ac:dyDescent="0.3">
      <c r="A152017">
        <f t="shared" si="2375"/>
        <v>152016</v>
      </c>
      <c r="B152017">
        <v>411</v>
      </c>
      <c r="C152017">
        <v>39096</v>
      </c>
      <c r="D152017">
        <v>3</v>
      </c>
      <c r="E152017" t="s">
        <v>33476</v>
      </c>
      <c r="F152017" t="s">
        <v>6</v>
      </c>
    </row>
    <row r="152018" spans="1:6" x14ac:dyDescent="0.3">
      <c r="A152018">
        <f t="shared" si="2375"/>
        <v>152017</v>
      </c>
      <c r="B152018">
        <v>411</v>
      </c>
      <c r="C152018">
        <v>39096</v>
      </c>
      <c r="D152018">
        <v>4</v>
      </c>
      <c r="E152018" t="s">
        <v>33477</v>
      </c>
      <c r="F152018" t="s">
        <v>6</v>
      </c>
    </row>
    <row r="152019" spans="1:6" x14ac:dyDescent="0.3">
      <c r="A152019">
        <f t="shared" si="2375"/>
        <v>152018</v>
      </c>
      <c r="B152019">
        <v>411</v>
      </c>
      <c r="C152019">
        <v>39097</v>
      </c>
      <c r="D152019">
        <v>1</v>
      </c>
      <c r="E152019" t="s">
        <v>111515</v>
      </c>
      <c r="F152019" t="s">
        <v>6</v>
      </c>
    </row>
    <row r="152020" spans="1:6" x14ac:dyDescent="0.3">
      <c r="A152020">
        <f t="shared" si="2375"/>
        <v>152019</v>
      </c>
      <c r="B152020">
        <v>411</v>
      </c>
      <c r="C152020">
        <v>39097</v>
      </c>
      <c r="D152020">
        <v>2</v>
      </c>
      <c r="E152020" t="s">
        <v>111516</v>
      </c>
      <c r="F152020" t="s">
        <v>6</v>
      </c>
    </row>
    <row r="152021" spans="1:6" x14ac:dyDescent="0.3">
      <c r="A152021">
        <f t="shared" si="2375"/>
        <v>152020</v>
      </c>
      <c r="B152021">
        <v>411</v>
      </c>
      <c r="C152021">
        <v>39097</v>
      </c>
      <c r="D152021">
        <v>3</v>
      </c>
      <c r="E152021" t="s">
        <v>111517</v>
      </c>
      <c r="F152021" t="s">
        <v>8</v>
      </c>
    </row>
    <row r="152022" spans="1:6" x14ac:dyDescent="0.3">
      <c r="A152022">
        <f t="shared" si="2375"/>
        <v>152021</v>
      </c>
      <c r="B152022">
        <v>411</v>
      </c>
      <c r="C152022">
        <v>39097</v>
      </c>
      <c r="D152022">
        <v>4</v>
      </c>
      <c r="E152022" t="s">
        <v>111518</v>
      </c>
      <c r="F152022" t="s">
        <v>6</v>
      </c>
    </row>
    <row r="152023" spans="1:6" x14ac:dyDescent="0.3">
      <c r="A152023">
        <f t="shared" si="2375"/>
        <v>152022</v>
      </c>
      <c r="B152023">
        <v>411</v>
      </c>
      <c r="C152023">
        <v>39098</v>
      </c>
      <c r="D152023">
        <v>1</v>
      </c>
      <c r="E152023" t="s">
        <v>111519</v>
      </c>
      <c r="F152023" t="s">
        <v>6</v>
      </c>
    </row>
    <row r="152024" spans="1:6" x14ac:dyDescent="0.3">
      <c r="A152024">
        <f t="shared" si="2375"/>
        <v>152023</v>
      </c>
      <c r="B152024">
        <v>411</v>
      </c>
      <c r="C152024">
        <v>39098</v>
      </c>
      <c r="D152024">
        <v>2</v>
      </c>
      <c r="E152024" t="s">
        <v>111520</v>
      </c>
      <c r="F152024" t="s">
        <v>8</v>
      </c>
    </row>
    <row r="152025" spans="1:6" x14ac:dyDescent="0.3">
      <c r="A152025">
        <f t="shared" si="2375"/>
        <v>152024</v>
      </c>
      <c r="B152025">
        <v>411</v>
      </c>
      <c r="C152025">
        <v>39098</v>
      </c>
      <c r="D152025">
        <v>3</v>
      </c>
      <c r="E152025" t="s">
        <v>111521</v>
      </c>
      <c r="F152025" t="s">
        <v>6</v>
      </c>
    </row>
    <row r="152026" spans="1:6" x14ac:dyDescent="0.3">
      <c r="A152026">
        <f t="shared" si="2375"/>
        <v>152025</v>
      </c>
      <c r="B152026">
        <v>411</v>
      </c>
      <c r="C152026">
        <v>39098</v>
      </c>
      <c r="D152026">
        <v>4</v>
      </c>
      <c r="E152026" t="s">
        <v>111522</v>
      </c>
      <c r="F152026" t="s">
        <v>6</v>
      </c>
    </row>
    <row r="152027" spans="1:6" x14ac:dyDescent="0.3">
      <c r="A152027">
        <f t="shared" si="2375"/>
        <v>152026</v>
      </c>
      <c r="B152027">
        <v>411</v>
      </c>
      <c r="C152027">
        <v>39099</v>
      </c>
      <c r="D152027">
        <v>1</v>
      </c>
      <c r="E152027" t="s">
        <v>111523</v>
      </c>
      <c r="F152027" t="s">
        <v>6</v>
      </c>
    </row>
    <row r="152028" spans="1:6" x14ac:dyDescent="0.3">
      <c r="A152028">
        <f t="shared" si="2375"/>
        <v>152027</v>
      </c>
      <c r="B152028">
        <v>411</v>
      </c>
      <c r="C152028">
        <v>39099</v>
      </c>
      <c r="D152028">
        <v>2</v>
      </c>
      <c r="E152028" t="s">
        <v>111524</v>
      </c>
      <c r="F152028" t="s">
        <v>6</v>
      </c>
    </row>
    <row r="152029" spans="1:6" x14ac:dyDescent="0.3">
      <c r="A152029">
        <f t="shared" si="2375"/>
        <v>152028</v>
      </c>
      <c r="B152029">
        <v>411</v>
      </c>
      <c r="C152029">
        <v>39099</v>
      </c>
      <c r="D152029">
        <v>3</v>
      </c>
      <c r="E152029" t="s">
        <v>111525</v>
      </c>
      <c r="F152029" t="s">
        <v>6</v>
      </c>
    </row>
    <row r="152030" spans="1:6" x14ac:dyDescent="0.3">
      <c r="A152030">
        <f t="shared" si="2375"/>
        <v>152029</v>
      </c>
      <c r="B152030">
        <v>411</v>
      </c>
      <c r="C152030">
        <v>39099</v>
      </c>
      <c r="D152030">
        <v>4</v>
      </c>
      <c r="E152030" t="s">
        <v>111526</v>
      </c>
      <c r="F152030" t="s">
        <v>8</v>
      </c>
    </row>
    <row r="152031" spans="1:6" x14ac:dyDescent="0.3">
      <c r="A152031">
        <f t="shared" si="2375"/>
        <v>152030</v>
      </c>
      <c r="B152031">
        <v>411</v>
      </c>
      <c r="C152031">
        <v>39100</v>
      </c>
      <c r="D152031">
        <v>1</v>
      </c>
      <c r="E152031" t="s">
        <v>111527</v>
      </c>
      <c r="F152031" t="s">
        <v>6</v>
      </c>
    </row>
    <row r="152032" spans="1:6" x14ac:dyDescent="0.3">
      <c r="A152032">
        <f t="shared" si="2375"/>
        <v>152031</v>
      </c>
      <c r="B152032">
        <v>411</v>
      </c>
      <c r="C152032">
        <v>39100</v>
      </c>
      <c r="D152032">
        <v>2</v>
      </c>
      <c r="E152032" t="s">
        <v>111528</v>
      </c>
      <c r="F152032" t="s">
        <v>8</v>
      </c>
    </row>
    <row r="152033" spans="1:6" x14ac:dyDescent="0.3">
      <c r="A152033">
        <f t="shared" si="2375"/>
        <v>152032</v>
      </c>
      <c r="B152033">
        <v>411</v>
      </c>
      <c r="C152033">
        <v>39100</v>
      </c>
      <c r="D152033">
        <v>3</v>
      </c>
      <c r="E152033" t="s">
        <v>111529</v>
      </c>
      <c r="F152033" t="s">
        <v>6</v>
      </c>
    </row>
    <row r="152034" spans="1:6" x14ac:dyDescent="0.3">
      <c r="A152034">
        <f t="shared" si="2375"/>
        <v>152033</v>
      </c>
      <c r="B152034">
        <v>411</v>
      </c>
      <c r="C152034">
        <v>39100</v>
      </c>
      <c r="D152034">
        <v>4</v>
      </c>
      <c r="E152034" t="s">
        <v>111530</v>
      </c>
      <c r="F152034" t="s">
        <v>6</v>
      </c>
    </row>
    <row r="152035" spans="1:6" x14ac:dyDescent="0.3">
      <c r="A152035">
        <f t="shared" si="2375"/>
        <v>152034</v>
      </c>
      <c r="B152035">
        <v>411</v>
      </c>
      <c r="C152035">
        <v>39101</v>
      </c>
      <c r="D152035">
        <v>1</v>
      </c>
      <c r="E152035" t="s">
        <v>110358</v>
      </c>
      <c r="F152035" t="s">
        <v>6</v>
      </c>
    </row>
    <row r="152036" spans="1:6" x14ac:dyDescent="0.3">
      <c r="A152036">
        <f t="shared" si="2375"/>
        <v>152035</v>
      </c>
      <c r="B152036">
        <v>411</v>
      </c>
      <c r="C152036">
        <v>39101</v>
      </c>
      <c r="D152036">
        <v>2</v>
      </c>
      <c r="E152036" t="s">
        <v>111531</v>
      </c>
      <c r="F152036" t="s">
        <v>6</v>
      </c>
    </row>
    <row r="152037" spans="1:6" x14ac:dyDescent="0.3">
      <c r="A152037">
        <f t="shared" si="2375"/>
        <v>152036</v>
      </c>
      <c r="B152037">
        <v>411</v>
      </c>
      <c r="C152037">
        <v>39101</v>
      </c>
      <c r="D152037">
        <v>3</v>
      </c>
      <c r="E152037" t="s">
        <v>111532</v>
      </c>
      <c r="F152037" t="s">
        <v>8</v>
      </c>
    </row>
    <row r="152038" spans="1:6" x14ac:dyDescent="0.3">
      <c r="A152038">
        <f t="shared" si="2375"/>
        <v>152037</v>
      </c>
      <c r="B152038">
        <v>411</v>
      </c>
      <c r="C152038">
        <v>39101</v>
      </c>
      <c r="D152038">
        <v>4</v>
      </c>
      <c r="E152038" t="s">
        <v>111533</v>
      </c>
      <c r="F152038" t="s">
        <v>6</v>
      </c>
    </row>
    <row r="152039" spans="1:6" x14ac:dyDescent="0.3">
      <c r="A152039">
        <f t="shared" si="2375"/>
        <v>152038</v>
      </c>
      <c r="B152039">
        <v>411</v>
      </c>
      <c r="C152039">
        <v>39102</v>
      </c>
      <c r="D152039">
        <v>1</v>
      </c>
      <c r="E152039" t="s">
        <v>111534</v>
      </c>
      <c r="F152039" t="s">
        <v>6</v>
      </c>
    </row>
    <row r="152040" spans="1:6" x14ac:dyDescent="0.3">
      <c r="A152040">
        <f t="shared" si="2375"/>
        <v>152039</v>
      </c>
      <c r="B152040">
        <v>411</v>
      </c>
      <c r="C152040">
        <v>39102</v>
      </c>
      <c r="D152040">
        <v>2</v>
      </c>
      <c r="E152040" t="s">
        <v>111535</v>
      </c>
      <c r="F152040" t="s">
        <v>6</v>
      </c>
    </row>
    <row r="152041" spans="1:6" x14ac:dyDescent="0.3">
      <c r="A152041">
        <f t="shared" si="2375"/>
        <v>152040</v>
      </c>
      <c r="B152041">
        <v>411</v>
      </c>
      <c r="C152041">
        <v>39102</v>
      </c>
      <c r="D152041">
        <v>3</v>
      </c>
      <c r="E152041" t="s">
        <v>111536</v>
      </c>
      <c r="F152041" t="s">
        <v>8</v>
      </c>
    </row>
    <row r="152042" spans="1:6" x14ac:dyDescent="0.3">
      <c r="A152042">
        <f t="shared" si="2375"/>
        <v>152041</v>
      </c>
      <c r="B152042">
        <v>411</v>
      </c>
      <c r="C152042">
        <v>39102</v>
      </c>
      <c r="D152042">
        <v>4</v>
      </c>
      <c r="E152042" t="s">
        <v>111537</v>
      </c>
      <c r="F152042" t="s">
        <v>6</v>
      </c>
    </row>
    <row r="152043" spans="1:6" x14ac:dyDescent="0.3">
      <c r="A152043">
        <f t="shared" si="2375"/>
        <v>152042</v>
      </c>
      <c r="B152043">
        <v>411</v>
      </c>
      <c r="C152043">
        <v>39103</v>
      </c>
      <c r="D152043">
        <v>1</v>
      </c>
      <c r="E152043" t="s">
        <v>111538</v>
      </c>
      <c r="F152043" t="s">
        <v>6</v>
      </c>
    </row>
    <row r="152044" spans="1:6" x14ac:dyDescent="0.3">
      <c r="A152044">
        <f t="shared" si="2375"/>
        <v>152043</v>
      </c>
      <c r="B152044">
        <v>411</v>
      </c>
      <c r="C152044">
        <v>39103</v>
      </c>
      <c r="D152044">
        <v>2</v>
      </c>
      <c r="E152044" t="s">
        <v>111539</v>
      </c>
      <c r="F152044" t="s">
        <v>8</v>
      </c>
    </row>
    <row r="152045" spans="1:6" x14ac:dyDescent="0.3">
      <c r="A152045">
        <f t="shared" si="2375"/>
        <v>152044</v>
      </c>
      <c r="B152045">
        <v>411</v>
      </c>
      <c r="C152045">
        <v>39103</v>
      </c>
      <c r="D152045">
        <v>3</v>
      </c>
      <c r="E152045" t="s">
        <v>111540</v>
      </c>
      <c r="F152045" t="s">
        <v>6</v>
      </c>
    </row>
    <row r="152046" spans="1:6" x14ac:dyDescent="0.3">
      <c r="A152046">
        <f t="shared" si="2375"/>
        <v>152045</v>
      </c>
      <c r="B152046">
        <v>411</v>
      </c>
      <c r="C152046">
        <v>39103</v>
      </c>
      <c r="D152046">
        <v>4</v>
      </c>
      <c r="E152046" t="s">
        <v>111541</v>
      </c>
      <c r="F152046" t="s">
        <v>6</v>
      </c>
    </row>
    <row r="152047" spans="1:6" x14ac:dyDescent="0.3">
      <c r="A152047">
        <f t="shared" si="2375"/>
        <v>152046</v>
      </c>
      <c r="B152047">
        <v>411</v>
      </c>
      <c r="C152047">
        <v>39104</v>
      </c>
      <c r="D152047">
        <v>1</v>
      </c>
      <c r="E152047" t="s">
        <v>41200</v>
      </c>
      <c r="F152047" t="s">
        <v>8</v>
      </c>
    </row>
    <row r="152048" spans="1:6" x14ac:dyDescent="0.3">
      <c r="A152048">
        <f t="shared" si="2375"/>
        <v>152047</v>
      </c>
      <c r="B152048">
        <v>411</v>
      </c>
      <c r="C152048">
        <v>39104</v>
      </c>
      <c r="D152048">
        <v>2</v>
      </c>
      <c r="E152048" t="s">
        <v>36290</v>
      </c>
      <c r="F152048" t="s">
        <v>6</v>
      </c>
    </row>
    <row r="152049" spans="1:6" x14ac:dyDescent="0.3">
      <c r="A152049">
        <f t="shared" si="2375"/>
        <v>152048</v>
      </c>
      <c r="B152049">
        <v>411</v>
      </c>
      <c r="C152049">
        <v>39104</v>
      </c>
      <c r="D152049">
        <v>3</v>
      </c>
      <c r="E152049" t="s">
        <v>41426</v>
      </c>
      <c r="F152049" t="s">
        <v>6</v>
      </c>
    </row>
    <row r="152050" spans="1:6" x14ac:dyDescent="0.3">
      <c r="A152050">
        <f t="shared" si="2375"/>
        <v>152049</v>
      </c>
      <c r="B152050">
        <v>411</v>
      </c>
      <c r="C152050">
        <v>39104</v>
      </c>
      <c r="D152050">
        <v>4</v>
      </c>
      <c r="E152050" t="s">
        <v>111542</v>
      </c>
      <c r="F152050" t="s">
        <v>6</v>
      </c>
    </row>
    <row r="152051" spans="1:6" x14ac:dyDescent="0.3">
      <c r="A152051">
        <f t="shared" si="2375"/>
        <v>152050</v>
      </c>
      <c r="B152051">
        <v>411</v>
      </c>
      <c r="C152051">
        <v>39105</v>
      </c>
      <c r="D152051">
        <v>1</v>
      </c>
      <c r="E152051" t="s">
        <v>111543</v>
      </c>
      <c r="F152051" t="s">
        <v>8</v>
      </c>
    </row>
    <row r="152052" spans="1:6" x14ac:dyDescent="0.3">
      <c r="A152052">
        <f t="shared" si="2375"/>
        <v>152051</v>
      </c>
      <c r="B152052">
        <v>411</v>
      </c>
      <c r="C152052">
        <v>39105</v>
      </c>
      <c r="D152052">
        <v>2</v>
      </c>
      <c r="E152052" t="s">
        <v>111544</v>
      </c>
      <c r="F152052" t="s">
        <v>6</v>
      </c>
    </row>
    <row r="152053" spans="1:6" x14ac:dyDescent="0.3">
      <c r="A152053">
        <f t="shared" si="2375"/>
        <v>152052</v>
      </c>
      <c r="B152053">
        <v>411</v>
      </c>
      <c r="C152053">
        <v>39105</v>
      </c>
      <c r="D152053">
        <v>3</v>
      </c>
      <c r="E152053" t="s">
        <v>111545</v>
      </c>
      <c r="F152053" t="s">
        <v>6</v>
      </c>
    </row>
    <row r="152054" spans="1:6" x14ac:dyDescent="0.3">
      <c r="A152054">
        <f t="shared" si="2375"/>
        <v>152053</v>
      </c>
      <c r="B152054">
        <v>411</v>
      </c>
      <c r="C152054">
        <v>39105</v>
      </c>
      <c r="D152054">
        <v>4</v>
      </c>
      <c r="E152054" t="s">
        <v>111546</v>
      </c>
      <c r="F152054" t="s">
        <v>6</v>
      </c>
    </row>
    <row r="152055" spans="1:6" x14ac:dyDescent="0.3">
      <c r="A152055">
        <f t="shared" si="2375"/>
        <v>152054</v>
      </c>
      <c r="B152055">
        <v>411</v>
      </c>
      <c r="C152055">
        <v>39106</v>
      </c>
      <c r="D152055">
        <v>1</v>
      </c>
      <c r="E152055" t="s">
        <v>111547</v>
      </c>
      <c r="F152055" t="s">
        <v>6</v>
      </c>
    </row>
    <row r="152056" spans="1:6" x14ac:dyDescent="0.3">
      <c r="A152056">
        <f t="shared" si="2375"/>
        <v>152055</v>
      </c>
      <c r="B152056">
        <v>411</v>
      </c>
      <c r="C152056">
        <v>39106</v>
      </c>
      <c r="D152056">
        <v>2</v>
      </c>
      <c r="E152056" t="s">
        <v>111548</v>
      </c>
      <c r="F152056" t="s">
        <v>8</v>
      </c>
    </row>
    <row r="152057" spans="1:6" x14ac:dyDescent="0.3">
      <c r="A152057">
        <f t="shared" si="2375"/>
        <v>152056</v>
      </c>
      <c r="B152057">
        <v>411</v>
      </c>
      <c r="C152057">
        <v>39106</v>
      </c>
      <c r="D152057">
        <v>3</v>
      </c>
      <c r="E152057" t="s">
        <v>111549</v>
      </c>
      <c r="F152057" t="s">
        <v>6</v>
      </c>
    </row>
    <row r="152058" spans="1:6" x14ac:dyDescent="0.3">
      <c r="A152058">
        <f t="shared" si="2375"/>
        <v>152057</v>
      </c>
      <c r="B152058">
        <v>411</v>
      </c>
      <c r="C152058">
        <v>39106</v>
      </c>
      <c r="D152058">
        <v>4</v>
      </c>
      <c r="E152058" t="s">
        <v>62915</v>
      </c>
      <c r="F152058" t="s">
        <v>6</v>
      </c>
    </row>
    <row r="152059" spans="1:6" x14ac:dyDescent="0.3">
      <c r="A152059">
        <f t="shared" si="2375"/>
        <v>152058</v>
      </c>
      <c r="B152059">
        <v>411</v>
      </c>
      <c r="C152059">
        <v>39107</v>
      </c>
      <c r="D152059">
        <v>1</v>
      </c>
      <c r="E152059" t="s">
        <v>111550</v>
      </c>
      <c r="F152059" t="s">
        <v>8</v>
      </c>
    </row>
    <row r="152060" spans="1:6" x14ac:dyDescent="0.3">
      <c r="A152060">
        <f t="shared" si="2375"/>
        <v>152059</v>
      </c>
      <c r="B152060">
        <v>411</v>
      </c>
      <c r="C152060">
        <v>39107</v>
      </c>
      <c r="D152060">
        <v>2</v>
      </c>
      <c r="E152060" t="s">
        <v>111551</v>
      </c>
      <c r="F152060" t="s">
        <v>6</v>
      </c>
    </row>
    <row r="152061" spans="1:6" x14ac:dyDescent="0.3">
      <c r="A152061">
        <f t="shared" si="2375"/>
        <v>152060</v>
      </c>
      <c r="B152061">
        <v>411</v>
      </c>
      <c r="C152061">
        <v>39107</v>
      </c>
      <c r="D152061">
        <v>3</v>
      </c>
      <c r="E152061" t="s">
        <v>111552</v>
      </c>
      <c r="F152061" t="s">
        <v>6</v>
      </c>
    </row>
    <row r="152062" spans="1:6" x14ac:dyDescent="0.3">
      <c r="A152062">
        <f t="shared" si="2375"/>
        <v>152061</v>
      </c>
      <c r="B152062">
        <v>411</v>
      </c>
      <c r="C152062">
        <v>39107</v>
      </c>
      <c r="D152062">
        <v>4</v>
      </c>
      <c r="E152062" t="s">
        <v>111553</v>
      </c>
      <c r="F152062" t="s">
        <v>6</v>
      </c>
    </row>
    <row r="152063" spans="1:6" x14ac:dyDescent="0.3">
      <c r="A152063">
        <f t="shared" si="2375"/>
        <v>152062</v>
      </c>
      <c r="B152063">
        <v>411</v>
      </c>
      <c r="C152063">
        <v>39108</v>
      </c>
      <c r="D152063">
        <v>1</v>
      </c>
      <c r="E152063" t="s">
        <v>111554</v>
      </c>
      <c r="F152063" t="s">
        <v>6</v>
      </c>
    </row>
    <row r="152064" spans="1:6" x14ac:dyDescent="0.3">
      <c r="A152064">
        <f t="shared" si="2375"/>
        <v>152063</v>
      </c>
      <c r="B152064">
        <v>411</v>
      </c>
      <c r="C152064">
        <v>39108</v>
      </c>
      <c r="D152064">
        <v>2</v>
      </c>
      <c r="E152064" t="s">
        <v>111555</v>
      </c>
      <c r="F152064" t="s">
        <v>8</v>
      </c>
    </row>
    <row r="152065" spans="1:6" x14ac:dyDescent="0.3">
      <c r="A152065">
        <f t="shared" si="2375"/>
        <v>152064</v>
      </c>
      <c r="B152065">
        <v>411</v>
      </c>
      <c r="C152065">
        <v>39108</v>
      </c>
      <c r="D152065">
        <v>3</v>
      </c>
      <c r="E152065" t="s">
        <v>111556</v>
      </c>
      <c r="F152065" t="s">
        <v>6</v>
      </c>
    </row>
    <row r="152066" spans="1:6" x14ac:dyDescent="0.3">
      <c r="A152066">
        <f t="shared" si="2375"/>
        <v>152065</v>
      </c>
      <c r="B152066">
        <v>411</v>
      </c>
      <c r="C152066">
        <v>39108</v>
      </c>
      <c r="D152066">
        <v>4</v>
      </c>
      <c r="E152066" t="s">
        <v>111557</v>
      </c>
      <c r="F152066" t="s">
        <v>6</v>
      </c>
    </row>
    <row r="152067" spans="1:6" x14ac:dyDescent="0.3">
      <c r="A152067">
        <f t="shared" ref="A152067:A152130" si="2376">ROW()-1</f>
        <v>152066</v>
      </c>
      <c r="B152067">
        <v>411</v>
      </c>
      <c r="C152067">
        <v>39109</v>
      </c>
      <c r="D152067">
        <v>1</v>
      </c>
      <c r="E152067" t="s">
        <v>40167</v>
      </c>
      <c r="F152067" t="s">
        <v>6</v>
      </c>
    </row>
    <row r="152068" spans="1:6" x14ac:dyDescent="0.3">
      <c r="A152068">
        <f t="shared" si="2376"/>
        <v>152067</v>
      </c>
      <c r="B152068">
        <v>411</v>
      </c>
      <c r="C152068">
        <v>39109</v>
      </c>
      <c r="D152068">
        <v>2</v>
      </c>
      <c r="E152068" t="s">
        <v>8717</v>
      </c>
      <c r="F152068" t="s">
        <v>6</v>
      </c>
    </row>
    <row r="152069" spans="1:6" x14ac:dyDescent="0.3">
      <c r="A152069">
        <f t="shared" si="2376"/>
        <v>152068</v>
      </c>
      <c r="B152069">
        <v>411</v>
      </c>
      <c r="C152069">
        <v>39109</v>
      </c>
      <c r="D152069">
        <v>3</v>
      </c>
      <c r="E152069" t="s">
        <v>110149</v>
      </c>
      <c r="F152069" t="s">
        <v>8</v>
      </c>
    </row>
    <row r="152070" spans="1:6" x14ac:dyDescent="0.3">
      <c r="A152070">
        <f t="shared" si="2376"/>
        <v>152069</v>
      </c>
      <c r="B152070">
        <v>411</v>
      </c>
      <c r="C152070">
        <v>39109</v>
      </c>
      <c r="D152070">
        <v>4</v>
      </c>
      <c r="E152070" t="s">
        <v>106952</v>
      </c>
      <c r="F152070" t="s">
        <v>6</v>
      </c>
    </row>
    <row r="152071" spans="1:6" x14ac:dyDescent="0.3">
      <c r="A152071">
        <f t="shared" si="2376"/>
        <v>152070</v>
      </c>
      <c r="B152071">
        <v>411</v>
      </c>
      <c r="C152071">
        <v>39110</v>
      </c>
      <c r="D152071">
        <v>1</v>
      </c>
      <c r="E152071" t="s">
        <v>13718</v>
      </c>
      <c r="F152071" t="s">
        <v>8</v>
      </c>
    </row>
    <row r="152072" spans="1:6" x14ac:dyDescent="0.3">
      <c r="A152072">
        <f t="shared" si="2376"/>
        <v>152071</v>
      </c>
      <c r="B152072">
        <v>411</v>
      </c>
      <c r="C152072">
        <v>39110</v>
      </c>
      <c r="D152072">
        <v>2</v>
      </c>
      <c r="E152072" t="s">
        <v>111558</v>
      </c>
      <c r="F152072" t="s">
        <v>6</v>
      </c>
    </row>
    <row r="152073" spans="1:6" x14ac:dyDescent="0.3">
      <c r="A152073">
        <f t="shared" si="2376"/>
        <v>152072</v>
      </c>
      <c r="B152073">
        <v>411</v>
      </c>
      <c r="C152073">
        <v>39110</v>
      </c>
      <c r="D152073">
        <v>3</v>
      </c>
      <c r="E152073" t="s">
        <v>111559</v>
      </c>
      <c r="F152073" t="s">
        <v>6</v>
      </c>
    </row>
    <row r="152074" spans="1:6" x14ac:dyDescent="0.3">
      <c r="A152074">
        <f t="shared" si="2376"/>
        <v>152073</v>
      </c>
      <c r="B152074">
        <v>411</v>
      </c>
      <c r="C152074">
        <v>39110</v>
      </c>
      <c r="D152074">
        <v>4</v>
      </c>
      <c r="E152074" t="s">
        <v>111560</v>
      </c>
      <c r="F152074" t="s">
        <v>6</v>
      </c>
    </row>
    <row r="152075" spans="1:6" x14ac:dyDescent="0.3">
      <c r="A152075">
        <f t="shared" si="2376"/>
        <v>152074</v>
      </c>
      <c r="B152075">
        <v>411</v>
      </c>
      <c r="C152075">
        <v>39111</v>
      </c>
      <c r="D152075">
        <v>1</v>
      </c>
      <c r="E152075" t="s">
        <v>111561</v>
      </c>
      <c r="F152075" t="s">
        <v>8</v>
      </c>
    </row>
    <row r="152076" spans="1:6" x14ac:dyDescent="0.3">
      <c r="A152076">
        <f t="shared" si="2376"/>
        <v>152075</v>
      </c>
      <c r="B152076">
        <v>411</v>
      </c>
      <c r="C152076">
        <v>39111</v>
      </c>
      <c r="D152076">
        <v>2</v>
      </c>
      <c r="E152076" t="s">
        <v>111562</v>
      </c>
      <c r="F152076" t="s">
        <v>6</v>
      </c>
    </row>
    <row r="152077" spans="1:6" x14ac:dyDescent="0.3">
      <c r="A152077">
        <f t="shared" si="2376"/>
        <v>152076</v>
      </c>
      <c r="B152077">
        <v>411</v>
      </c>
      <c r="C152077">
        <v>39111</v>
      </c>
      <c r="D152077">
        <v>3</v>
      </c>
      <c r="E152077" t="s">
        <v>111563</v>
      </c>
      <c r="F152077" t="s">
        <v>6</v>
      </c>
    </row>
    <row r="152078" spans="1:6" x14ac:dyDescent="0.3">
      <c r="A152078">
        <f t="shared" si="2376"/>
        <v>152077</v>
      </c>
      <c r="B152078">
        <v>411</v>
      </c>
      <c r="C152078">
        <v>39111</v>
      </c>
      <c r="D152078">
        <v>4</v>
      </c>
      <c r="E152078" t="s">
        <v>111564</v>
      </c>
      <c r="F152078" t="s">
        <v>6</v>
      </c>
    </row>
    <row r="152079" spans="1:6" x14ac:dyDescent="0.3">
      <c r="A152079">
        <f t="shared" si="2376"/>
        <v>152078</v>
      </c>
      <c r="B152079">
        <v>411</v>
      </c>
      <c r="C152079">
        <v>39112</v>
      </c>
      <c r="D152079">
        <v>1</v>
      </c>
      <c r="E152079" t="s">
        <v>111565</v>
      </c>
      <c r="F152079" t="s">
        <v>8</v>
      </c>
    </row>
    <row r="152080" spans="1:6" x14ac:dyDescent="0.3">
      <c r="A152080">
        <f t="shared" si="2376"/>
        <v>152079</v>
      </c>
      <c r="B152080">
        <v>411</v>
      </c>
      <c r="C152080">
        <v>39112</v>
      </c>
      <c r="D152080">
        <v>2</v>
      </c>
      <c r="E152080" t="s">
        <v>111566</v>
      </c>
      <c r="F152080" t="s">
        <v>6</v>
      </c>
    </row>
    <row r="152081" spans="1:6" x14ac:dyDescent="0.3">
      <c r="A152081">
        <f t="shared" si="2376"/>
        <v>152080</v>
      </c>
      <c r="B152081">
        <v>411</v>
      </c>
      <c r="C152081">
        <v>39112</v>
      </c>
      <c r="D152081">
        <v>3</v>
      </c>
      <c r="E152081" t="s">
        <v>111567</v>
      </c>
      <c r="F152081" t="s">
        <v>6</v>
      </c>
    </row>
    <row r="152082" spans="1:6" x14ac:dyDescent="0.3">
      <c r="A152082">
        <f t="shared" si="2376"/>
        <v>152081</v>
      </c>
      <c r="B152082">
        <v>411</v>
      </c>
      <c r="C152082">
        <v>39112</v>
      </c>
      <c r="D152082">
        <v>4</v>
      </c>
      <c r="E152082" t="s">
        <v>111568</v>
      </c>
      <c r="F152082" t="s">
        <v>6</v>
      </c>
    </row>
    <row r="152083" spans="1:6" x14ac:dyDescent="0.3">
      <c r="A152083">
        <f t="shared" si="2376"/>
        <v>152082</v>
      </c>
      <c r="B152083">
        <v>411</v>
      </c>
      <c r="C152083">
        <v>39113</v>
      </c>
      <c r="D152083">
        <v>1</v>
      </c>
      <c r="E152083" t="s">
        <v>45022</v>
      </c>
      <c r="F152083" t="s">
        <v>6</v>
      </c>
    </row>
    <row r="152084" spans="1:6" x14ac:dyDescent="0.3">
      <c r="A152084">
        <f t="shared" si="2376"/>
        <v>152083</v>
      </c>
      <c r="B152084">
        <v>411</v>
      </c>
      <c r="C152084">
        <v>39113</v>
      </c>
      <c r="D152084">
        <v>2</v>
      </c>
      <c r="E152084" t="s">
        <v>45021</v>
      </c>
      <c r="F152084" t="s">
        <v>8</v>
      </c>
    </row>
    <row r="152085" spans="1:6" x14ac:dyDescent="0.3">
      <c r="A152085">
        <f t="shared" si="2376"/>
        <v>152084</v>
      </c>
      <c r="B152085">
        <v>411</v>
      </c>
      <c r="C152085">
        <v>39113</v>
      </c>
      <c r="D152085">
        <v>3</v>
      </c>
      <c r="E152085" t="s">
        <v>109867</v>
      </c>
      <c r="F152085" t="s">
        <v>6</v>
      </c>
    </row>
    <row r="152086" spans="1:6" x14ac:dyDescent="0.3">
      <c r="A152086">
        <f t="shared" si="2376"/>
        <v>152085</v>
      </c>
      <c r="B152086">
        <v>411</v>
      </c>
      <c r="C152086">
        <v>39113</v>
      </c>
      <c r="D152086">
        <v>4</v>
      </c>
      <c r="E152086" t="s">
        <v>103997</v>
      </c>
      <c r="F152086" t="s">
        <v>6</v>
      </c>
    </row>
    <row r="152087" spans="1:6" x14ac:dyDescent="0.3">
      <c r="A152087">
        <f t="shared" si="2376"/>
        <v>152086</v>
      </c>
      <c r="B152087">
        <v>411</v>
      </c>
      <c r="C152087">
        <v>39114</v>
      </c>
      <c r="D152087">
        <v>1</v>
      </c>
      <c r="E152087" t="s">
        <v>111569</v>
      </c>
      <c r="F152087" t="s">
        <v>6</v>
      </c>
    </row>
    <row r="152088" spans="1:6" x14ac:dyDescent="0.3">
      <c r="A152088">
        <f t="shared" si="2376"/>
        <v>152087</v>
      </c>
      <c r="B152088">
        <v>411</v>
      </c>
      <c r="C152088">
        <v>39114</v>
      </c>
      <c r="D152088">
        <v>2</v>
      </c>
      <c r="E152088" t="s">
        <v>111570</v>
      </c>
      <c r="F152088" t="s">
        <v>6</v>
      </c>
    </row>
    <row r="152089" spans="1:6" x14ac:dyDescent="0.3">
      <c r="A152089">
        <f t="shared" si="2376"/>
        <v>152088</v>
      </c>
      <c r="B152089">
        <v>411</v>
      </c>
      <c r="C152089">
        <v>39114</v>
      </c>
      <c r="D152089">
        <v>3</v>
      </c>
      <c r="E152089" t="s">
        <v>111571</v>
      </c>
      <c r="F152089" t="s">
        <v>6</v>
      </c>
    </row>
    <row r="152090" spans="1:6" x14ac:dyDescent="0.3">
      <c r="A152090">
        <f t="shared" si="2376"/>
        <v>152089</v>
      </c>
      <c r="B152090">
        <v>411</v>
      </c>
      <c r="C152090">
        <v>39114</v>
      </c>
      <c r="D152090">
        <v>4</v>
      </c>
      <c r="E152090" t="s">
        <v>111572</v>
      </c>
      <c r="F152090" t="s">
        <v>8</v>
      </c>
    </row>
    <row r="152091" spans="1:6" x14ac:dyDescent="0.3">
      <c r="A152091">
        <f t="shared" si="2376"/>
        <v>152090</v>
      </c>
      <c r="B152091">
        <v>411</v>
      </c>
      <c r="C152091">
        <v>39115</v>
      </c>
      <c r="D152091">
        <v>1</v>
      </c>
      <c r="E152091" t="s">
        <v>111573</v>
      </c>
      <c r="F152091" t="s">
        <v>6</v>
      </c>
    </row>
    <row r="152092" spans="1:6" x14ac:dyDescent="0.3">
      <c r="A152092">
        <f t="shared" si="2376"/>
        <v>152091</v>
      </c>
      <c r="B152092">
        <v>411</v>
      </c>
      <c r="C152092">
        <v>39115</v>
      </c>
      <c r="D152092">
        <v>2</v>
      </c>
      <c r="E152092" t="s">
        <v>111574</v>
      </c>
      <c r="F152092" t="s">
        <v>6</v>
      </c>
    </row>
    <row r="152093" spans="1:6" x14ac:dyDescent="0.3">
      <c r="A152093">
        <f t="shared" si="2376"/>
        <v>152092</v>
      </c>
      <c r="B152093">
        <v>411</v>
      </c>
      <c r="C152093">
        <v>39115</v>
      </c>
      <c r="D152093">
        <v>3</v>
      </c>
      <c r="E152093" t="s">
        <v>111575</v>
      </c>
      <c r="F152093" t="s">
        <v>6</v>
      </c>
    </row>
    <row r="152094" spans="1:6" x14ac:dyDescent="0.3">
      <c r="A152094">
        <f t="shared" si="2376"/>
        <v>152093</v>
      </c>
      <c r="B152094">
        <v>411</v>
      </c>
      <c r="C152094">
        <v>39115</v>
      </c>
      <c r="D152094">
        <v>4</v>
      </c>
      <c r="E152094" t="s">
        <v>111576</v>
      </c>
      <c r="F152094" t="s">
        <v>8</v>
      </c>
    </row>
    <row r="152095" spans="1:6" x14ac:dyDescent="0.3">
      <c r="A152095">
        <f t="shared" si="2376"/>
        <v>152094</v>
      </c>
      <c r="B152095">
        <v>411</v>
      </c>
      <c r="C152095">
        <v>39116</v>
      </c>
      <c r="D152095">
        <v>1</v>
      </c>
      <c r="E152095" t="s">
        <v>111577</v>
      </c>
      <c r="F152095" t="s">
        <v>6</v>
      </c>
    </row>
    <row r="152096" spans="1:6" x14ac:dyDescent="0.3">
      <c r="A152096">
        <f t="shared" si="2376"/>
        <v>152095</v>
      </c>
      <c r="B152096">
        <v>411</v>
      </c>
      <c r="C152096">
        <v>39116</v>
      </c>
      <c r="D152096">
        <v>2</v>
      </c>
      <c r="E152096" t="s">
        <v>111578</v>
      </c>
      <c r="F152096" t="s">
        <v>6</v>
      </c>
    </row>
    <row r="152097" spans="1:6" x14ac:dyDescent="0.3">
      <c r="A152097">
        <f t="shared" si="2376"/>
        <v>152096</v>
      </c>
      <c r="B152097">
        <v>411</v>
      </c>
      <c r="C152097">
        <v>39116</v>
      </c>
      <c r="D152097">
        <v>3</v>
      </c>
      <c r="E152097" t="s">
        <v>111579</v>
      </c>
      <c r="F152097" t="s">
        <v>8</v>
      </c>
    </row>
    <row r="152098" spans="1:6" x14ac:dyDescent="0.3">
      <c r="A152098">
        <f t="shared" si="2376"/>
        <v>152097</v>
      </c>
      <c r="B152098">
        <v>411</v>
      </c>
      <c r="C152098">
        <v>39116</v>
      </c>
      <c r="D152098">
        <v>4</v>
      </c>
      <c r="E152098" t="s">
        <v>111580</v>
      </c>
      <c r="F152098" t="s">
        <v>6</v>
      </c>
    </row>
    <row r="152099" spans="1:6" x14ac:dyDescent="0.3">
      <c r="A152099">
        <f t="shared" si="2376"/>
        <v>152098</v>
      </c>
      <c r="B152099">
        <v>411</v>
      </c>
      <c r="C152099">
        <v>39117</v>
      </c>
      <c r="D152099">
        <v>1</v>
      </c>
      <c r="E152099" t="s">
        <v>111581</v>
      </c>
      <c r="F152099" t="s">
        <v>6</v>
      </c>
    </row>
    <row r="152100" spans="1:6" x14ac:dyDescent="0.3">
      <c r="A152100">
        <f t="shared" si="2376"/>
        <v>152099</v>
      </c>
      <c r="B152100">
        <v>411</v>
      </c>
      <c r="C152100">
        <v>39117</v>
      </c>
      <c r="D152100">
        <v>2</v>
      </c>
      <c r="E152100" t="s">
        <v>111582</v>
      </c>
      <c r="F152100" t="s">
        <v>8</v>
      </c>
    </row>
    <row r="152101" spans="1:6" x14ac:dyDescent="0.3">
      <c r="A152101">
        <f t="shared" si="2376"/>
        <v>152100</v>
      </c>
      <c r="B152101">
        <v>411</v>
      </c>
      <c r="C152101">
        <v>39117</v>
      </c>
      <c r="D152101">
        <v>3</v>
      </c>
      <c r="E152101" t="s">
        <v>111583</v>
      </c>
      <c r="F152101" t="s">
        <v>6</v>
      </c>
    </row>
    <row r="152102" spans="1:6" x14ac:dyDescent="0.3">
      <c r="A152102">
        <f t="shared" si="2376"/>
        <v>152101</v>
      </c>
      <c r="B152102">
        <v>411</v>
      </c>
      <c r="C152102">
        <v>39117</v>
      </c>
      <c r="D152102">
        <v>4</v>
      </c>
      <c r="E152102" t="s">
        <v>111584</v>
      </c>
      <c r="F152102" t="s">
        <v>6</v>
      </c>
    </row>
    <row r="152103" spans="1:6" x14ac:dyDescent="0.3">
      <c r="A152103">
        <f t="shared" si="2376"/>
        <v>152102</v>
      </c>
      <c r="B152103">
        <v>411</v>
      </c>
      <c r="C152103">
        <v>39118</v>
      </c>
      <c r="D152103">
        <v>1</v>
      </c>
      <c r="E152103" t="s">
        <v>111585</v>
      </c>
      <c r="F152103" t="s">
        <v>6</v>
      </c>
    </row>
    <row r="152104" spans="1:6" x14ac:dyDescent="0.3">
      <c r="A152104">
        <f t="shared" si="2376"/>
        <v>152103</v>
      </c>
      <c r="B152104">
        <v>411</v>
      </c>
      <c r="C152104">
        <v>39118</v>
      </c>
      <c r="D152104">
        <v>2</v>
      </c>
      <c r="E152104" t="s">
        <v>111586</v>
      </c>
      <c r="F152104" t="s">
        <v>6</v>
      </c>
    </row>
    <row r="152105" spans="1:6" x14ac:dyDescent="0.3">
      <c r="A152105">
        <f t="shared" si="2376"/>
        <v>152104</v>
      </c>
      <c r="B152105">
        <v>411</v>
      </c>
      <c r="C152105">
        <v>39118</v>
      </c>
      <c r="D152105">
        <v>3</v>
      </c>
      <c r="E152105" t="s">
        <v>111587</v>
      </c>
      <c r="F152105" t="s">
        <v>8</v>
      </c>
    </row>
    <row r="152106" spans="1:6" x14ac:dyDescent="0.3">
      <c r="A152106">
        <f t="shared" si="2376"/>
        <v>152105</v>
      </c>
      <c r="B152106">
        <v>411</v>
      </c>
      <c r="C152106">
        <v>39118</v>
      </c>
      <c r="D152106">
        <v>4</v>
      </c>
      <c r="E152106" t="s">
        <v>111588</v>
      </c>
      <c r="F152106" t="s">
        <v>6</v>
      </c>
    </row>
    <row r="152107" spans="1:6" x14ac:dyDescent="0.3">
      <c r="A152107">
        <f t="shared" si="2376"/>
        <v>152106</v>
      </c>
      <c r="B152107">
        <v>411</v>
      </c>
      <c r="C152107">
        <v>39119</v>
      </c>
      <c r="D152107">
        <v>1</v>
      </c>
      <c r="E152107" t="s">
        <v>111589</v>
      </c>
      <c r="F152107" t="s">
        <v>8</v>
      </c>
    </row>
    <row r="152108" spans="1:6" x14ac:dyDescent="0.3">
      <c r="A152108">
        <f t="shared" si="2376"/>
        <v>152107</v>
      </c>
      <c r="B152108">
        <v>411</v>
      </c>
      <c r="C152108">
        <v>39119</v>
      </c>
      <c r="D152108">
        <v>2</v>
      </c>
      <c r="E152108" t="s">
        <v>111590</v>
      </c>
      <c r="F152108" t="s">
        <v>6</v>
      </c>
    </row>
    <row r="152109" spans="1:6" x14ac:dyDescent="0.3">
      <c r="A152109">
        <f t="shared" si="2376"/>
        <v>152108</v>
      </c>
      <c r="B152109">
        <v>411</v>
      </c>
      <c r="C152109">
        <v>39119</v>
      </c>
      <c r="D152109">
        <v>3</v>
      </c>
      <c r="E152109" t="s">
        <v>111591</v>
      </c>
      <c r="F152109" t="s">
        <v>6</v>
      </c>
    </row>
    <row r="152110" spans="1:6" x14ac:dyDescent="0.3">
      <c r="A152110">
        <f t="shared" si="2376"/>
        <v>152109</v>
      </c>
      <c r="B152110">
        <v>411</v>
      </c>
      <c r="C152110">
        <v>39119</v>
      </c>
      <c r="D152110">
        <v>4</v>
      </c>
      <c r="E152110" t="s">
        <v>111592</v>
      </c>
      <c r="F152110" t="s">
        <v>6</v>
      </c>
    </row>
    <row r="152111" spans="1:6" x14ac:dyDescent="0.3">
      <c r="A152111">
        <f t="shared" si="2376"/>
        <v>152110</v>
      </c>
      <c r="B152111">
        <v>411</v>
      </c>
      <c r="C152111">
        <v>39120</v>
      </c>
      <c r="D152111">
        <v>1</v>
      </c>
      <c r="E152111" t="s">
        <v>44808</v>
      </c>
      <c r="F152111" t="s">
        <v>8</v>
      </c>
    </row>
    <row r="152112" spans="1:6" x14ac:dyDescent="0.3">
      <c r="A152112">
        <f t="shared" si="2376"/>
        <v>152111</v>
      </c>
      <c r="B152112">
        <v>411</v>
      </c>
      <c r="C152112">
        <v>39120</v>
      </c>
      <c r="D152112">
        <v>2</v>
      </c>
      <c r="E152112" t="s">
        <v>111593</v>
      </c>
      <c r="F152112" t="s">
        <v>6</v>
      </c>
    </row>
    <row r="152113" spans="1:6" x14ac:dyDescent="0.3">
      <c r="A152113">
        <f t="shared" si="2376"/>
        <v>152112</v>
      </c>
      <c r="B152113">
        <v>411</v>
      </c>
      <c r="C152113">
        <v>39120</v>
      </c>
      <c r="D152113">
        <v>3</v>
      </c>
      <c r="E152113" t="s">
        <v>110867</v>
      </c>
      <c r="F152113" t="s">
        <v>6</v>
      </c>
    </row>
    <row r="152114" spans="1:6" x14ac:dyDescent="0.3">
      <c r="A152114">
        <f t="shared" si="2376"/>
        <v>152113</v>
      </c>
      <c r="B152114">
        <v>411</v>
      </c>
      <c r="C152114">
        <v>39120</v>
      </c>
      <c r="D152114">
        <v>4</v>
      </c>
      <c r="E152114" t="s">
        <v>34748</v>
      </c>
      <c r="F152114" t="s">
        <v>6</v>
      </c>
    </row>
    <row r="152115" spans="1:6" x14ac:dyDescent="0.3">
      <c r="A152115">
        <f t="shared" si="2376"/>
        <v>152114</v>
      </c>
      <c r="B152115">
        <v>411</v>
      </c>
      <c r="C152115">
        <v>39121</v>
      </c>
      <c r="D152115">
        <v>1</v>
      </c>
      <c r="E152115" t="s">
        <v>42080</v>
      </c>
      <c r="F152115" t="s">
        <v>8</v>
      </c>
    </row>
    <row r="152116" spans="1:6" x14ac:dyDescent="0.3">
      <c r="A152116">
        <f t="shared" si="2376"/>
        <v>152115</v>
      </c>
      <c r="B152116">
        <v>411</v>
      </c>
      <c r="C152116">
        <v>39121</v>
      </c>
      <c r="D152116">
        <v>2</v>
      </c>
      <c r="E152116" t="s">
        <v>45015</v>
      </c>
      <c r="F152116" t="s">
        <v>6</v>
      </c>
    </row>
    <row r="152117" spans="1:6" x14ac:dyDescent="0.3">
      <c r="A152117">
        <f t="shared" si="2376"/>
        <v>152116</v>
      </c>
      <c r="B152117">
        <v>411</v>
      </c>
      <c r="C152117">
        <v>39121</v>
      </c>
      <c r="D152117">
        <v>3</v>
      </c>
      <c r="E152117" t="s">
        <v>45014</v>
      </c>
      <c r="F152117" t="s">
        <v>6</v>
      </c>
    </row>
    <row r="152118" spans="1:6" x14ac:dyDescent="0.3">
      <c r="A152118">
        <f t="shared" si="2376"/>
        <v>152117</v>
      </c>
      <c r="B152118">
        <v>411</v>
      </c>
      <c r="C152118">
        <v>39121</v>
      </c>
      <c r="D152118">
        <v>4</v>
      </c>
      <c r="E152118" t="s">
        <v>40970</v>
      </c>
      <c r="F152118" t="s">
        <v>6</v>
      </c>
    </row>
    <row r="152119" spans="1:6" x14ac:dyDescent="0.3">
      <c r="A152119">
        <f t="shared" si="2376"/>
        <v>152118</v>
      </c>
      <c r="B152119">
        <v>411</v>
      </c>
      <c r="C152119">
        <v>39122</v>
      </c>
      <c r="D152119">
        <v>1</v>
      </c>
      <c r="E152119" t="s">
        <v>111594</v>
      </c>
      <c r="F152119" t="s">
        <v>6</v>
      </c>
    </row>
    <row r="152120" spans="1:6" x14ac:dyDescent="0.3">
      <c r="A152120">
        <f t="shared" si="2376"/>
        <v>152119</v>
      </c>
      <c r="B152120">
        <v>411</v>
      </c>
      <c r="C152120">
        <v>39122</v>
      </c>
      <c r="D152120">
        <v>2</v>
      </c>
      <c r="E152120" t="s">
        <v>111595</v>
      </c>
      <c r="F152120" t="s">
        <v>6</v>
      </c>
    </row>
    <row r="152121" spans="1:6" x14ac:dyDescent="0.3">
      <c r="A152121">
        <f t="shared" si="2376"/>
        <v>152120</v>
      </c>
      <c r="B152121">
        <v>411</v>
      </c>
      <c r="C152121">
        <v>39122</v>
      </c>
      <c r="D152121">
        <v>3</v>
      </c>
      <c r="E152121" t="s">
        <v>111596</v>
      </c>
      <c r="F152121" t="s">
        <v>8</v>
      </c>
    </row>
    <row r="152122" spans="1:6" x14ac:dyDescent="0.3">
      <c r="A152122">
        <f t="shared" si="2376"/>
        <v>152121</v>
      </c>
      <c r="B152122">
        <v>411</v>
      </c>
      <c r="C152122">
        <v>39122</v>
      </c>
      <c r="D152122">
        <v>4</v>
      </c>
      <c r="E152122" t="s">
        <v>111597</v>
      </c>
      <c r="F152122" t="s">
        <v>6</v>
      </c>
    </row>
    <row r="152123" spans="1:6" x14ac:dyDescent="0.3">
      <c r="A152123">
        <f t="shared" si="2376"/>
        <v>152122</v>
      </c>
      <c r="B152123">
        <v>411</v>
      </c>
      <c r="C152123">
        <v>39123</v>
      </c>
      <c r="D152123">
        <v>1</v>
      </c>
      <c r="E152123" t="s">
        <v>36628</v>
      </c>
      <c r="F152123" t="s">
        <v>6</v>
      </c>
    </row>
    <row r="152124" spans="1:6" x14ac:dyDescent="0.3">
      <c r="A152124">
        <f t="shared" si="2376"/>
        <v>152123</v>
      </c>
      <c r="B152124">
        <v>411</v>
      </c>
      <c r="C152124">
        <v>39123</v>
      </c>
      <c r="D152124">
        <v>2</v>
      </c>
      <c r="E152124" t="s">
        <v>108282</v>
      </c>
      <c r="F152124" t="s">
        <v>6</v>
      </c>
    </row>
    <row r="152125" spans="1:6" x14ac:dyDescent="0.3">
      <c r="A152125">
        <f t="shared" si="2376"/>
        <v>152124</v>
      </c>
      <c r="B152125">
        <v>411</v>
      </c>
      <c r="C152125">
        <v>39123</v>
      </c>
      <c r="D152125">
        <v>3</v>
      </c>
      <c r="E152125" t="s">
        <v>36629</v>
      </c>
      <c r="F152125" t="s">
        <v>6</v>
      </c>
    </row>
    <row r="152126" spans="1:6" x14ac:dyDescent="0.3">
      <c r="A152126">
        <f t="shared" si="2376"/>
        <v>152125</v>
      </c>
      <c r="B152126">
        <v>411</v>
      </c>
      <c r="C152126">
        <v>39123</v>
      </c>
      <c r="D152126">
        <v>4</v>
      </c>
      <c r="E152126" t="s">
        <v>37260</v>
      </c>
      <c r="F152126" t="s">
        <v>8</v>
      </c>
    </row>
    <row r="152127" spans="1:6" x14ac:dyDescent="0.3">
      <c r="A152127">
        <f t="shared" si="2376"/>
        <v>152126</v>
      </c>
      <c r="B152127">
        <v>411</v>
      </c>
      <c r="C152127">
        <v>39124</v>
      </c>
      <c r="D152127">
        <v>1</v>
      </c>
      <c r="E152127" t="s">
        <v>110054</v>
      </c>
      <c r="F152127" t="s">
        <v>6</v>
      </c>
    </row>
    <row r="152128" spans="1:6" x14ac:dyDescent="0.3">
      <c r="A152128">
        <f t="shared" si="2376"/>
        <v>152127</v>
      </c>
      <c r="B152128">
        <v>411</v>
      </c>
      <c r="C152128">
        <v>39124</v>
      </c>
      <c r="D152128">
        <v>2</v>
      </c>
      <c r="E152128" t="s">
        <v>110053</v>
      </c>
      <c r="F152128" t="s">
        <v>6</v>
      </c>
    </row>
    <row r="152129" spans="1:6" x14ac:dyDescent="0.3">
      <c r="A152129">
        <f t="shared" si="2376"/>
        <v>152128</v>
      </c>
      <c r="B152129">
        <v>411</v>
      </c>
      <c r="C152129">
        <v>39124</v>
      </c>
      <c r="D152129">
        <v>3</v>
      </c>
      <c r="E152129" t="s">
        <v>40689</v>
      </c>
      <c r="F152129" t="s">
        <v>6</v>
      </c>
    </row>
    <row r="152130" spans="1:6" x14ac:dyDescent="0.3">
      <c r="A152130">
        <f t="shared" si="2376"/>
        <v>152129</v>
      </c>
      <c r="B152130">
        <v>411</v>
      </c>
      <c r="C152130">
        <v>39124</v>
      </c>
      <c r="D152130">
        <v>4</v>
      </c>
      <c r="E152130" t="s">
        <v>110055</v>
      </c>
      <c r="F152130" t="s">
        <v>8</v>
      </c>
    </row>
    <row r="152131" spans="1:6" x14ac:dyDescent="0.3">
      <c r="A152131">
        <f t="shared" ref="A152131:A152194" si="2377">ROW()-1</f>
        <v>152130</v>
      </c>
      <c r="B152131">
        <v>411</v>
      </c>
      <c r="C152131">
        <v>39125</v>
      </c>
      <c r="D152131">
        <v>1</v>
      </c>
      <c r="E152131" t="s">
        <v>111383</v>
      </c>
      <c r="F152131" t="s">
        <v>8</v>
      </c>
    </row>
    <row r="152132" spans="1:6" x14ac:dyDescent="0.3">
      <c r="A152132">
        <f t="shared" si="2377"/>
        <v>152131</v>
      </c>
      <c r="B152132">
        <v>411</v>
      </c>
      <c r="C152132">
        <v>39125</v>
      </c>
      <c r="D152132">
        <v>2</v>
      </c>
      <c r="E152132" t="s">
        <v>111380</v>
      </c>
      <c r="F152132" t="s">
        <v>6</v>
      </c>
    </row>
    <row r="152133" spans="1:6" x14ac:dyDescent="0.3">
      <c r="A152133">
        <f t="shared" si="2377"/>
        <v>152132</v>
      </c>
      <c r="B152133">
        <v>411</v>
      </c>
      <c r="C152133">
        <v>39125</v>
      </c>
      <c r="D152133">
        <v>3</v>
      </c>
      <c r="E152133" t="s">
        <v>111381</v>
      </c>
      <c r="F152133" t="s">
        <v>6</v>
      </c>
    </row>
    <row r="152134" spans="1:6" x14ac:dyDescent="0.3">
      <c r="A152134">
        <f t="shared" si="2377"/>
        <v>152133</v>
      </c>
      <c r="B152134">
        <v>411</v>
      </c>
      <c r="C152134">
        <v>39125</v>
      </c>
      <c r="D152134">
        <v>4</v>
      </c>
      <c r="E152134" t="s">
        <v>111598</v>
      </c>
      <c r="F152134" t="s">
        <v>6</v>
      </c>
    </row>
    <row r="152135" spans="1:6" x14ac:dyDescent="0.3">
      <c r="A152135">
        <f t="shared" si="2377"/>
        <v>152134</v>
      </c>
      <c r="B152135">
        <v>411</v>
      </c>
      <c r="C152135">
        <v>39126</v>
      </c>
      <c r="D152135">
        <v>1</v>
      </c>
      <c r="E152135" t="s">
        <v>111599</v>
      </c>
      <c r="F152135" t="s">
        <v>8</v>
      </c>
    </row>
    <row r="152136" spans="1:6" x14ac:dyDescent="0.3">
      <c r="A152136">
        <f t="shared" si="2377"/>
        <v>152135</v>
      </c>
      <c r="B152136">
        <v>411</v>
      </c>
      <c r="C152136">
        <v>39126</v>
      </c>
      <c r="D152136">
        <v>2</v>
      </c>
      <c r="E152136" t="s">
        <v>111600</v>
      </c>
      <c r="F152136" t="s">
        <v>6</v>
      </c>
    </row>
    <row r="152137" spans="1:6" x14ac:dyDescent="0.3">
      <c r="A152137">
        <f t="shared" si="2377"/>
        <v>152136</v>
      </c>
      <c r="B152137">
        <v>411</v>
      </c>
      <c r="C152137">
        <v>39126</v>
      </c>
      <c r="D152137">
        <v>3</v>
      </c>
      <c r="E152137" t="s">
        <v>111601</v>
      </c>
      <c r="F152137" t="s">
        <v>6</v>
      </c>
    </row>
    <row r="152138" spans="1:6" x14ac:dyDescent="0.3">
      <c r="A152138">
        <f t="shared" si="2377"/>
        <v>152137</v>
      </c>
      <c r="B152138">
        <v>411</v>
      </c>
      <c r="C152138">
        <v>39126</v>
      </c>
      <c r="D152138">
        <v>4</v>
      </c>
      <c r="E152138" t="s">
        <v>111602</v>
      </c>
      <c r="F152138" t="s">
        <v>6</v>
      </c>
    </row>
    <row r="152139" spans="1:6" x14ac:dyDescent="0.3">
      <c r="A152139">
        <f t="shared" si="2377"/>
        <v>152138</v>
      </c>
      <c r="B152139">
        <v>411</v>
      </c>
      <c r="C152139">
        <v>39127</v>
      </c>
      <c r="D152139">
        <v>1</v>
      </c>
      <c r="E152139" t="s">
        <v>111603</v>
      </c>
      <c r="F152139" t="s">
        <v>6</v>
      </c>
    </row>
    <row r="152140" spans="1:6" x14ac:dyDescent="0.3">
      <c r="A152140">
        <f t="shared" si="2377"/>
        <v>152139</v>
      </c>
      <c r="B152140">
        <v>411</v>
      </c>
      <c r="C152140">
        <v>39127</v>
      </c>
      <c r="D152140">
        <v>2</v>
      </c>
      <c r="E152140" t="s">
        <v>111604</v>
      </c>
      <c r="F152140" t="s">
        <v>6</v>
      </c>
    </row>
    <row r="152141" spans="1:6" x14ac:dyDescent="0.3">
      <c r="A152141">
        <f t="shared" si="2377"/>
        <v>152140</v>
      </c>
      <c r="B152141">
        <v>411</v>
      </c>
      <c r="C152141">
        <v>39127</v>
      </c>
      <c r="D152141">
        <v>3</v>
      </c>
      <c r="E152141" t="s">
        <v>111605</v>
      </c>
      <c r="F152141" t="s">
        <v>6</v>
      </c>
    </row>
    <row r="152142" spans="1:6" x14ac:dyDescent="0.3">
      <c r="A152142">
        <f t="shared" si="2377"/>
        <v>152141</v>
      </c>
      <c r="B152142">
        <v>411</v>
      </c>
      <c r="C152142">
        <v>39127</v>
      </c>
      <c r="D152142">
        <v>4</v>
      </c>
      <c r="E152142" t="s">
        <v>111606</v>
      </c>
      <c r="F152142" t="s">
        <v>8</v>
      </c>
    </row>
    <row r="152143" spans="1:6" x14ac:dyDescent="0.3">
      <c r="A152143">
        <f t="shared" si="2377"/>
        <v>152142</v>
      </c>
      <c r="B152143">
        <v>411</v>
      </c>
      <c r="C152143">
        <v>39128</v>
      </c>
      <c r="D152143">
        <v>1</v>
      </c>
      <c r="E152143" t="s">
        <v>111607</v>
      </c>
      <c r="F152143" t="s">
        <v>8</v>
      </c>
    </row>
    <row r="152144" spans="1:6" x14ac:dyDescent="0.3">
      <c r="A152144">
        <f t="shared" si="2377"/>
        <v>152143</v>
      </c>
      <c r="B152144">
        <v>411</v>
      </c>
      <c r="C152144">
        <v>39128</v>
      </c>
      <c r="D152144">
        <v>2</v>
      </c>
      <c r="E152144" t="s">
        <v>111608</v>
      </c>
      <c r="F152144" t="s">
        <v>6</v>
      </c>
    </row>
    <row r="152145" spans="1:6" x14ac:dyDescent="0.3">
      <c r="A152145">
        <f t="shared" si="2377"/>
        <v>152144</v>
      </c>
      <c r="B152145">
        <v>411</v>
      </c>
      <c r="C152145">
        <v>39128</v>
      </c>
      <c r="D152145">
        <v>3</v>
      </c>
      <c r="E152145" t="s">
        <v>111609</v>
      </c>
      <c r="F152145" t="s">
        <v>6</v>
      </c>
    </row>
    <row r="152146" spans="1:6" x14ac:dyDescent="0.3">
      <c r="A152146">
        <f t="shared" si="2377"/>
        <v>152145</v>
      </c>
      <c r="B152146">
        <v>411</v>
      </c>
      <c r="C152146">
        <v>39128</v>
      </c>
      <c r="D152146">
        <v>4</v>
      </c>
      <c r="E152146" t="s">
        <v>111610</v>
      </c>
      <c r="F152146" t="s">
        <v>6</v>
      </c>
    </row>
    <row r="152147" spans="1:6" x14ac:dyDescent="0.3">
      <c r="A152147">
        <f t="shared" si="2377"/>
        <v>152146</v>
      </c>
      <c r="B152147">
        <v>411</v>
      </c>
      <c r="C152147">
        <v>39129</v>
      </c>
      <c r="D152147">
        <v>1</v>
      </c>
      <c r="E152147" t="s">
        <v>69337</v>
      </c>
      <c r="F152147" t="s">
        <v>6</v>
      </c>
    </row>
    <row r="152148" spans="1:6" x14ac:dyDescent="0.3">
      <c r="A152148">
        <f t="shared" si="2377"/>
        <v>152147</v>
      </c>
      <c r="B152148">
        <v>411</v>
      </c>
      <c r="C152148">
        <v>39129</v>
      </c>
      <c r="D152148">
        <v>2</v>
      </c>
      <c r="E152148" t="s">
        <v>79699</v>
      </c>
      <c r="F152148" t="s">
        <v>6</v>
      </c>
    </row>
    <row r="152149" spans="1:6" x14ac:dyDescent="0.3">
      <c r="A152149">
        <f t="shared" si="2377"/>
        <v>152148</v>
      </c>
      <c r="B152149">
        <v>411</v>
      </c>
      <c r="C152149">
        <v>39129</v>
      </c>
      <c r="D152149">
        <v>3</v>
      </c>
      <c r="E152149" t="s">
        <v>3890</v>
      </c>
      <c r="F152149" t="s">
        <v>6</v>
      </c>
    </row>
    <row r="152150" spans="1:6" x14ac:dyDescent="0.3">
      <c r="A152150">
        <f t="shared" si="2377"/>
        <v>152149</v>
      </c>
      <c r="B152150">
        <v>411</v>
      </c>
      <c r="C152150">
        <v>39129</v>
      </c>
      <c r="D152150">
        <v>4</v>
      </c>
      <c r="E152150" t="s">
        <v>111611</v>
      </c>
      <c r="F152150" t="s">
        <v>8</v>
      </c>
    </row>
    <row r="152151" spans="1:6" x14ac:dyDescent="0.3">
      <c r="A152151">
        <f t="shared" si="2377"/>
        <v>152150</v>
      </c>
      <c r="B152151">
        <v>411</v>
      </c>
      <c r="C152151">
        <v>39130</v>
      </c>
      <c r="D152151">
        <v>1</v>
      </c>
      <c r="E152151" t="s">
        <v>111612</v>
      </c>
      <c r="F152151" t="s">
        <v>6</v>
      </c>
    </row>
    <row r="152152" spans="1:6" x14ac:dyDescent="0.3">
      <c r="A152152">
        <f t="shared" si="2377"/>
        <v>152151</v>
      </c>
      <c r="B152152">
        <v>411</v>
      </c>
      <c r="C152152">
        <v>39130</v>
      </c>
      <c r="D152152">
        <v>2</v>
      </c>
      <c r="E152152" t="s">
        <v>111613</v>
      </c>
      <c r="F152152" t="s">
        <v>8</v>
      </c>
    </row>
    <row r="152153" spans="1:6" x14ac:dyDescent="0.3">
      <c r="A152153">
        <f t="shared" si="2377"/>
        <v>152152</v>
      </c>
      <c r="B152153">
        <v>411</v>
      </c>
      <c r="C152153">
        <v>39130</v>
      </c>
      <c r="D152153">
        <v>3</v>
      </c>
      <c r="E152153" t="s">
        <v>111614</v>
      </c>
      <c r="F152153" t="s">
        <v>6</v>
      </c>
    </row>
    <row r="152154" spans="1:6" x14ac:dyDescent="0.3">
      <c r="A152154">
        <f t="shared" si="2377"/>
        <v>152153</v>
      </c>
      <c r="B152154">
        <v>411</v>
      </c>
      <c r="C152154">
        <v>39130</v>
      </c>
      <c r="D152154">
        <v>4</v>
      </c>
      <c r="E152154" t="s">
        <v>111615</v>
      </c>
      <c r="F152154" t="s">
        <v>6</v>
      </c>
    </row>
    <row r="152155" spans="1:6" x14ac:dyDescent="0.3">
      <c r="A152155">
        <f t="shared" si="2377"/>
        <v>152154</v>
      </c>
      <c r="B152155">
        <v>411</v>
      </c>
      <c r="C152155">
        <v>39131</v>
      </c>
      <c r="D152155">
        <v>1</v>
      </c>
      <c r="E152155" t="s">
        <v>111616</v>
      </c>
      <c r="F152155" t="s">
        <v>6</v>
      </c>
    </row>
    <row r="152156" spans="1:6" x14ac:dyDescent="0.3">
      <c r="A152156">
        <f t="shared" si="2377"/>
        <v>152155</v>
      </c>
      <c r="B152156">
        <v>411</v>
      </c>
      <c r="C152156">
        <v>39131</v>
      </c>
      <c r="D152156">
        <v>2</v>
      </c>
      <c r="E152156" t="s">
        <v>111617</v>
      </c>
      <c r="F152156" t="s">
        <v>6</v>
      </c>
    </row>
    <row r="152157" spans="1:6" x14ac:dyDescent="0.3">
      <c r="A152157">
        <f t="shared" si="2377"/>
        <v>152156</v>
      </c>
      <c r="B152157">
        <v>411</v>
      </c>
      <c r="C152157">
        <v>39131</v>
      </c>
      <c r="D152157">
        <v>3</v>
      </c>
      <c r="E152157" t="s">
        <v>111618</v>
      </c>
      <c r="F152157" t="s">
        <v>8</v>
      </c>
    </row>
    <row r="152158" spans="1:6" x14ac:dyDescent="0.3">
      <c r="A152158">
        <f t="shared" si="2377"/>
        <v>152157</v>
      </c>
      <c r="B152158">
        <v>411</v>
      </c>
      <c r="C152158">
        <v>39131</v>
      </c>
      <c r="D152158">
        <v>4</v>
      </c>
      <c r="E152158" t="s">
        <v>111619</v>
      </c>
      <c r="F152158" t="s">
        <v>6</v>
      </c>
    </row>
    <row r="152159" spans="1:6" x14ac:dyDescent="0.3">
      <c r="A152159">
        <f t="shared" si="2377"/>
        <v>152158</v>
      </c>
      <c r="B152159">
        <v>411</v>
      </c>
      <c r="C152159">
        <v>39132</v>
      </c>
      <c r="D152159">
        <v>1</v>
      </c>
      <c r="E152159" t="s">
        <v>111620</v>
      </c>
      <c r="F152159" t="s">
        <v>6</v>
      </c>
    </row>
    <row r="152160" spans="1:6" x14ac:dyDescent="0.3">
      <c r="A152160">
        <f t="shared" si="2377"/>
        <v>152159</v>
      </c>
      <c r="B152160">
        <v>411</v>
      </c>
      <c r="C152160">
        <v>39132</v>
      </c>
      <c r="D152160">
        <v>2</v>
      </c>
      <c r="E152160" t="s">
        <v>111621</v>
      </c>
      <c r="F152160" t="s">
        <v>8</v>
      </c>
    </row>
    <row r="152161" spans="1:6" x14ac:dyDescent="0.3">
      <c r="A152161">
        <f t="shared" si="2377"/>
        <v>152160</v>
      </c>
      <c r="B152161">
        <v>411</v>
      </c>
      <c r="C152161">
        <v>39132</v>
      </c>
      <c r="D152161">
        <v>3</v>
      </c>
      <c r="E152161" t="s">
        <v>111622</v>
      </c>
      <c r="F152161" t="s">
        <v>6</v>
      </c>
    </row>
    <row r="152162" spans="1:6" x14ac:dyDescent="0.3">
      <c r="A152162">
        <f t="shared" si="2377"/>
        <v>152161</v>
      </c>
      <c r="B152162">
        <v>411</v>
      </c>
      <c r="C152162">
        <v>39132</v>
      </c>
      <c r="D152162">
        <v>4</v>
      </c>
      <c r="E152162" t="s">
        <v>107345</v>
      </c>
      <c r="F152162" t="s">
        <v>6</v>
      </c>
    </row>
    <row r="152163" spans="1:6" x14ac:dyDescent="0.3">
      <c r="A152163">
        <f t="shared" si="2377"/>
        <v>152162</v>
      </c>
      <c r="B152163">
        <v>411</v>
      </c>
      <c r="C152163">
        <v>39133</v>
      </c>
      <c r="D152163">
        <v>1</v>
      </c>
      <c r="E152163" t="s">
        <v>111623</v>
      </c>
      <c r="F152163" t="s">
        <v>8</v>
      </c>
    </row>
    <row r="152164" spans="1:6" x14ac:dyDescent="0.3">
      <c r="A152164">
        <f t="shared" si="2377"/>
        <v>152163</v>
      </c>
      <c r="B152164">
        <v>411</v>
      </c>
      <c r="C152164">
        <v>39133</v>
      </c>
      <c r="D152164">
        <v>2</v>
      </c>
      <c r="E152164" t="s">
        <v>111624</v>
      </c>
      <c r="F152164" t="s">
        <v>6</v>
      </c>
    </row>
    <row r="152165" spans="1:6" x14ac:dyDescent="0.3">
      <c r="A152165">
        <f t="shared" si="2377"/>
        <v>152164</v>
      </c>
      <c r="B152165">
        <v>411</v>
      </c>
      <c r="C152165">
        <v>39133</v>
      </c>
      <c r="D152165">
        <v>3</v>
      </c>
      <c r="E152165" t="s">
        <v>111625</v>
      </c>
      <c r="F152165" t="s">
        <v>6</v>
      </c>
    </row>
    <row r="152166" spans="1:6" x14ac:dyDescent="0.3">
      <c r="A152166">
        <f t="shared" si="2377"/>
        <v>152165</v>
      </c>
      <c r="B152166">
        <v>411</v>
      </c>
      <c r="C152166">
        <v>39133</v>
      </c>
      <c r="D152166">
        <v>4</v>
      </c>
      <c r="E152166" t="s">
        <v>111626</v>
      </c>
      <c r="F152166" t="s">
        <v>6</v>
      </c>
    </row>
    <row r="152167" spans="1:6" x14ac:dyDescent="0.3">
      <c r="A152167">
        <f t="shared" si="2377"/>
        <v>152166</v>
      </c>
      <c r="B152167">
        <v>411</v>
      </c>
      <c r="C152167">
        <v>39134</v>
      </c>
      <c r="D152167">
        <v>1</v>
      </c>
      <c r="E152167" t="s">
        <v>111627</v>
      </c>
      <c r="F152167" t="s">
        <v>6</v>
      </c>
    </row>
    <row r="152168" spans="1:6" x14ac:dyDescent="0.3">
      <c r="A152168">
        <f t="shared" si="2377"/>
        <v>152167</v>
      </c>
      <c r="B152168">
        <v>411</v>
      </c>
      <c r="C152168">
        <v>39134</v>
      </c>
      <c r="D152168">
        <v>2</v>
      </c>
      <c r="E152168" t="s">
        <v>111628</v>
      </c>
      <c r="F152168" t="s">
        <v>6</v>
      </c>
    </row>
    <row r="152169" spans="1:6" x14ac:dyDescent="0.3">
      <c r="A152169">
        <f t="shared" si="2377"/>
        <v>152168</v>
      </c>
      <c r="B152169">
        <v>411</v>
      </c>
      <c r="C152169">
        <v>39134</v>
      </c>
      <c r="D152169">
        <v>3</v>
      </c>
      <c r="E152169" t="s">
        <v>111629</v>
      </c>
      <c r="F152169" t="s">
        <v>6</v>
      </c>
    </row>
    <row r="152170" spans="1:6" x14ac:dyDescent="0.3">
      <c r="A152170">
        <f t="shared" si="2377"/>
        <v>152169</v>
      </c>
      <c r="B152170">
        <v>411</v>
      </c>
      <c r="C152170">
        <v>39134</v>
      </c>
      <c r="D152170">
        <v>4</v>
      </c>
      <c r="E152170" t="s">
        <v>111630</v>
      </c>
      <c r="F152170" t="s">
        <v>8</v>
      </c>
    </row>
    <row r="152171" spans="1:6" x14ac:dyDescent="0.3">
      <c r="A152171">
        <f t="shared" si="2377"/>
        <v>152170</v>
      </c>
      <c r="B152171">
        <v>411</v>
      </c>
      <c r="C152171">
        <v>39135</v>
      </c>
      <c r="D152171">
        <v>1</v>
      </c>
      <c r="E152171" t="s">
        <v>111631</v>
      </c>
      <c r="F152171" t="s">
        <v>6</v>
      </c>
    </row>
    <row r="152172" spans="1:6" x14ac:dyDescent="0.3">
      <c r="A152172">
        <f t="shared" si="2377"/>
        <v>152171</v>
      </c>
      <c r="B152172">
        <v>411</v>
      </c>
      <c r="C152172">
        <v>39135</v>
      </c>
      <c r="D152172">
        <v>2</v>
      </c>
      <c r="E152172" t="s">
        <v>111632</v>
      </c>
      <c r="F152172" t="s">
        <v>6</v>
      </c>
    </row>
    <row r="152173" spans="1:6" x14ac:dyDescent="0.3">
      <c r="A152173">
        <f t="shared" si="2377"/>
        <v>152172</v>
      </c>
      <c r="B152173">
        <v>411</v>
      </c>
      <c r="C152173">
        <v>39135</v>
      </c>
      <c r="D152173">
        <v>3</v>
      </c>
      <c r="E152173" t="s">
        <v>111633</v>
      </c>
      <c r="F152173" t="s">
        <v>6</v>
      </c>
    </row>
    <row r="152174" spans="1:6" x14ac:dyDescent="0.3">
      <c r="A152174">
        <f t="shared" si="2377"/>
        <v>152173</v>
      </c>
      <c r="B152174">
        <v>411</v>
      </c>
      <c r="C152174">
        <v>39135</v>
      </c>
      <c r="D152174">
        <v>4</v>
      </c>
      <c r="E152174" t="s">
        <v>111634</v>
      </c>
      <c r="F152174" t="s">
        <v>8</v>
      </c>
    </row>
    <row r="152175" spans="1:6" x14ac:dyDescent="0.3">
      <c r="A152175">
        <f t="shared" si="2377"/>
        <v>152174</v>
      </c>
      <c r="B152175">
        <v>411</v>
      </c>
      <c r="C152175">
        <v>39136</v>
      </c>
      <c r="D152175">
        <v>1</v>
      </c>
      <c r="E152175" t="s">
        <v>110584</v>
      </c>
      <c r="F152175" t="s">
        <v>6</v>
      </c>
    </row>
    <row r="152176" spans="1:6" x14ac:dyDescent="0.3">
      <c r="A152176">
        <f t="shared" si="2377"/>
        <v>152175</v>
      </c>
      <c r="B152176">
        <v>411</v>
      </c>
      <c r="C152176">
        <v>39136</v>
      </c>
      <c r="D152176">
        <v>2</v>
      </c>
      <c r="E152176" t="s">
        <v>110585</v>
      </c>
      <c r="F152176" t="s">
        <v>8</v>
      </c>
    </row>
    <row r="152177" spans="1:6" x14ac:dyDescent="0.3">
      <c r="A152177">
        <f t="shared" si="2377"/>
        <v>152176</v>
      </c>
      <c r="B152177">
        <v>411</v>
      </c>
      <c r="C152177">
        <v>39136</v>
      </c>
      <c r="D152177">
        <v>3</v>
      </c>
      <c r="E152177" t="s">
        <v>111635</v>
      </c>
      <c r="F152177" t="s">
        <v>6</v>
      </c>
    </row>
    <row r="152178" spans="1:6" x14ac:dyDescent="0.3">
      <c r="A152178">
        <f t="shared" si="2377"/>
        <v>152177</v>
      </c>
      <c r="B152178">
        <v>411</v>
      </c>
      <c r="C152178">
        <v>39136</v>
      </c>
      <c r="D152178">
        <v>4</v>
      </c>
      <c r="E152178" t="s">
        <v>110587</v>
      </c>
      <c r="F152178" t="s">
        <v>6</v>
      </c>
    </row>
    <row r="152179" spans="1:6" x14ac:dyDescent="0.3">
      <c r="A152179">
        <f t="shared" si="2377"/>
        <v>152178</v>
      </c>
      <c r="B152179">
        <v>411</v>
      </c>
      <c r="C152179">
        <v>39137</v>
      </c>
      <c r="D152179">
        <v>1</v>
      </c>
      <c r="E152179" t="s">
        <v>111636</v>
      </c>
      <c r="F152179" t="s">
        <v>6</v>
      </c>
    </row>
    <row r="152180" spans="1:6" x14ac:dyDescent="0.3">
      <c r="A152180">
        <f t="shared" si="2377"/>
        <v>152179</v>
      </c>
      <c r="B152180">
        <v>411</v>
      </c>
      <c r="C152180">
        <v>39137</v>
      </c>
      <c r="D152180">
        <v>2</v>
      </c>
      <c r="E152180" t="s">
        <v>111637</v>
      </c>
      <c r="F152180" t="s">
        <v>6</v>
      </c>
    </row>
    <row r="152181" spans="1:6" x14ac:dyDescent="0.3">
      <c r="A152181">
        <f t="shared" si="2377"/>
        <v>152180</v>
      </c>
      <c r="B152181">
        <v>411</v>
      </c>
      <c r="C152181">
        <v>39137</v>
      </c>
      <c r="D152181">
        <v>3</v>
      </c>
      <c r="E152181" t="s">
        <v>111638</v>
      </c>
      <c r="F152181" t="s">
        <v>8</v>
      </c>
    </row>
    <row r="152182" spans="1:6" x14ac:dyDescent="0.3">
      <c r="A152182">
        <f t="shared" si="2377"/>
        <v>152181</v>
      </c>
      <c r="B152182">
        <v>411</v>
      </c>
      <c r="C152182">
        <v>39137</v>
      </c>
      <c r="D152182">
        <v>4</v>
      </c>
      <c r="E152182" t="s">
        <v>111639</v>
      </c>
      <c r="F152182" t="s">
        <v>6</v>
      </c>
    </row>
    <row r="152183" spans="1:6" x14ac:dyDescent="0.3">
      <c r="A152183">
        <f t="shared" si="2377"/>
        <v>152182</v>
      </c>
      <c r="B152183">
        <v>411</v>
      </c>
      <c r="C152183">
        <v>39138</v>
      </c>
      <c r="D152183">
        <v>1</v>
      </c>
      <c r="E152183" t="s">
        <v>111640</v>
      </c>
      <c r="F152183" t="s">
        <v>8</v>
      </c>
    </row>
    <row r="152184" spans="1:6" x14ac:dyDescent="0.3">
      <c r="A152184">
        <f t="shared" si="2377"/>
        <v>152183</v>
      </c>
      <c r="B152184">
        <v>411</v>
      </c>
      <c r="C152184">
        <v>39138</v>
      </c>
      <c r="D152184">
        <v>2</v>
      </c>
      <c r="E152184" t="s">
        <v>111641</v>
      </c>
      <c r="F152184" t="s">
        <v>6</v>
      </c>
    </row>
    <row r="152185" spans="1:6" x14ac:dyDescent="0.3">
      <c r="A152185">
        <f t="shared" si="2377"/>
        <v>152184</v>
      </c>
      <c r="B152185">
        <v>411</v>
      </c>
      <c r="C152185">
        <v>39138</v>
      </c>
      <c r="D152185">
        <v>3</v>
      </c>
      <c r="E152185" t="s">
        <v>111642</v>
      </c>
      <c r="F152185" t="s">
        <v>6</v>
      </c>
    </row>
    <row r="152186" spans="1:6" x14ac:dyDescent="0.3">
      <c r="A152186">
        <f t="shared" si="2377"/>
        <v>152185</v>
      </c>
      <c r="B152186">
        <v>411</v>
      </c>
      <c r="C152186">
        <v>39138</v>
      </c>
      <c r="D152186">
        <v>4</v>
      </c>
      <c r="E152186" t="s">
        <v>111643</v>
      </c>
      <c r="F152186" t="s">
        <v>6</v>
      </c>
    </row>
    <row r="152187" spans="1:6" x14ac:dyDescent="0.3">
      <c r="A152187">
        <f t="shared" si="2377"/>
        <v>152186</v>
      </c>
      <c r="B152187">
        <v>411</v>
      </c>
      <c r="C152187">
        <v>39139</v>
      </c>
      <c r="D152187">
        <v>1</v>
      </c>
      <c r="E152187" t="s">
        <v>111152</v>
      </c>
      <c r="F152187" t="s">
        <v>6</v>
      </c>
    </row>
    <row r="152188" spans="1:6" x14ac:dyDescent="0.3">
      <c r="A152188">
        <f t="shared" si="2377"/>
        <v>152187</v>
      </c>
      <c r="B152188">
        <v>411</v>
      </c>
      <c r="C152188">
        <v>39139</v>
      </c>
      <c r="D152188">
        <v>2</v>
      </c>
      <c r="E152188" t="s">
        <v>111153</v>
      </c>
      <c r="F152188" t="s">
        <v>6</v>
      </c>
    </row>
    <row r="152189" spans="1:6" x14ac:dyDescent="0.3">
      <c r="A152189">
        <f t="shared" si="2377"/>
        <v>152188</v>
      </c>
      <c r="B152189">
        <v>411</v>
      </c>
      <c r="C152189">
        <v>39139</v>
      </c>
      <c r="D152189">
        <v>3</v>
      </c>
      <c r="E152189" t="s">
        <v>111154</v>
      </c>
      <c r="F152189" t="s">
        <v>8</v>
      </c>
    </row>
    <row r="152190" spans="1:6" x14ac:dyDescent="0.3">
      <c r="A152190">
        <f t="shared" si="2377"/>
        <v>152189</v>
      </c>
      <c r="B152190">
        <v>411</v>
      </c>
      <c r="C152190">
        <v>39139</v>
      </c>
      <c r="D152190">
        <v>4</v>
      </c>
      <c r="E152190" t="s">
        <v>111155</v>
      </c>
      <c r="F152190" t="s">
        <v>6</v>
      </c>
    </row>
    <row r="152191" spans="1:6" x14ac:dyDescent="0.3">
      <c r="A152191">
        <f t="shared" si="2377"/>
        <v>152190</v>
      </c>
      <c r="B152191">
        <v>411</v>
      </c>
      <c r="C152191">
        <v>39140</v>
      </c>
      <c r="D152191">
        <v>1</v>
      </c>
      <c r="E152191" t="s">
        <v>111644</v>
      </c>
      <c r="F152191" t="s">
        <v>6</v>
      </c>
    </row>
    <row r="152192" spans="1:6" x14ac:dyDescent="0.3">
      <c r="A152192">
        <f t="shared" si="2377"/>
        <v>152191</v>
      </c>
      <c r="B152192">
        <v>411</v>
      </c>
      <c r="C152192">
        <v>39140</v>
      </c>
      <c r="D152192">
        <v>2</v>
      </c>
      <c r="E152192" t="s">
        <v>111645</v>
      </c>
      <c r="F152192" t="s">
        <v>8</v>
      </c>
    </row>
    <row r="152193" spans="1:6" x14ac:dyDescent="0.3">
      <c r="A152193">
        <f t="shared" si="2377"/>
        <v>152192</v>
      </c>
      <c r="B152193">
        <v>411</v>
      </c>
      <c r="C152193">
        <v>39140</v>
      </c>
      <c r="D152193">
        <v>3</v>
      </c>
      <c r="E152193" t="s">
        <v>102685</v>
      </c>
      <c r="F152193" t="s">
        <v>6</v>
      </c>
    </row>
    <row r="152194" spans="1:6" x14ac:dyDescent="0.3">
      <c r="A152194">
        <f t="shared" si="2377"/>
        <v>152193</v>
      </c>
      <c r="B152194">
        <v>411</v>
      </c>
      <c r="C152194">
        <v>39140</v>
      </c>
      <c r="D152194">
        <v>4</v>
      </c>
      <c r="E152194" t="s">
        <v>111646</v>
      </c>
      <c r="F152194" t="s">
        <v>6</v>
      </c>
    </row>
    <row r="152195" spans="1:6" x14ac:dyDescent="0.3">
      <c r="A152195">
        <f t="shared" ref="A152195:A152258" si="2378">ROW()-1</f>
        <v>152194</v>
      </c>
      <c r="B152195">
        <v>411</v>
      </c>
      <c r="C152195">
        <v>39141</v>
      </c>
      <c r="D152195">
        <v>1</v>
      </c>
      <c r="E152195" t="s">
        <v>111647</v>
      </c>
      <c r="F152195" t="s">
        <v>6</v>
      </c>
    </row>
    <row r="152196" spans="1:6" x14ac:dyDescent="0.3">
      <c r="A152196">
        <f t="shared" si="2378"/>
        <v>152195</v>
      </c>
      <c r="B152196">
        <v>411</v>
      </c>
      <c r="C152196">
        <v>39141</v>
      </c>
      <c r="D152196">
        <v>2</v>
      </c>
      <c r="E152196" t="s">
        <v>111648</v>
      </c>
      <c r="F152196" t="s">
        <v>8</v>
      </c>
    </row>
    <row r="152197" spans="1:6" x14ac:dyDescent="0.3">
      <c r="A152197">
        <f t="shared" si="2378"/>
        <v>152196</v>
      </c>
      <c r="B152197">
        <v>411</v>
      </c>
      <c r="C152197">
        <v>39141</v>
      </c>
      <c r="D152197">
        <v>3</v>
      </c>
      <c r="E152197" t="s">
        <v>111649</v>
      </c>
      <c r="F152197" t="s">
        <v>6</v>
      </c>
    </row>
    <row r="152198" spans="1:6" x14ac:dyDescent="0.3">
      <c r="A152198">
        <f t="shared" si="2378"/>
        <v>152197</v>
      </c>
      <c r="B152198">
        <v>411</v>
      </c>
      <c r="C152198">
        <v>39141</v>
      </c>
      <c r="D152198">
        <v>4</v>
      </c>
      <c r="E152198" t="s">
        <v>111650</v>
      </c>
      <c r="F152198" t="s">
        <v>6</v>
      </c>
    </row>
    <row r="152199" spans="1:6" x14ac:dyDescent="0.3">
      <c r="A152199">
        <f t="shared" si="2378"/>
        <v>152198</v>
      </c>
      <c r="B152199">
        <v>411</v>
      </c>
      <c r="C152199">
        <v>39142</v>
      </c>
      <c r="D152199">
        <v>1</v>
      </c>
      <c r="E152199" t="s">
        <v>111651</v>
      </c>
      <c r="F152199" t="s">
        <v>6</v>
      </c>
    </row>
    <row r="152200" spans="1:6" x14ac:dyDescent="0.3">
      <c r="A152200">
        <f t="shared" si="2378"/>
        <v>152199</v>
      </c>
      <c r="B152200">
        <v>411</v>
      </c>
      <c r="C152200">
        <v>39142</v>
      </c>
      <c r="D152200">
        <v>2</v>
      </c>
      <c r="E152200" t="s">
        <v>111652</v>
      </c>
      <c r="F152200" t="s">
        <v>6</v>
      </c>
    </row>
    <row r="152201" spans="1:6" x14ac:dyDescent="0.3">
      <c r="A152201">
        <f t="shared" si="2378"/>
        <v>152200</v>
      </c>
      <c r="B152201">
        <v>411</v>
      </c>
      <c r="C152201">
        <v>39142</v>
      </c>
      <c r="D152201">
        <v>3</v>
      </c>
      <c r="E152201" t="s">
        <v>111653</v>
      </c>
      <c r="F152201" t="s">
        <v>6</v>
      </c>
    </row>
    <row r="152202" spans="1:6" x14ac:dyDescent="0.3">
      <c r="A152202">
        <f t="shared" si="2378"/>
        <v>152201</v>
      </c>
      <c r="B152202">
        <v>411</v>
      </c>
      <c r="C152202">
        <v>39142</v>
      </c>
      <c r="D152202">
        <v>4</v>
      </c>
      <c r="E152202" t="s">
        <v>111654</v>
      </c>
      <c r="F152202" t="s">
        <v>8</v>
      </c>
    </row>
    <row r="152203" spans="1:6" x14ac:dyDescent="0.3">
      <c r="A152203">
        <f t="shared" si="2378"/>
        <v>152202</v>
      </c>
      <c r="B152203">
        <v>411</v>
      </c>
      <c r="C152203">
        <v>39143</v>
      </c>
      <c r="D152203">
        <v>1</v>
      </c>
      <c r="E152203" t="s">
        <v>111655</v>
      </c>
      <c r="F152203" t="s">
        <v>6</v>
      </c>
    </row>
    <row r="152204" spans="1:6" x14ac:dyDescent="0.3">
      <c r="A152204">
        <f t="shared" si="2378"/>
        <v>152203</v>
      </c>
      <c r="B152204">
        <v>411</v>
      </c>
      <c r="C152204">
        <v>39143</v>
      </c>
      <c r="D152204">
        <v>2</v>
      </c>
      <c r="E152204" t="s">
        <v>111656</v>
      </c>
      <c r="F152204" t="s">
        <v>6</v>
      </c>
    </row>
    <row r="152205" spans="1:6" x14ac:dyDescent="0.3">
      <c r="A152205">
        <f t="shared" si="2378"/>
        <v>152204</v>
      </c>
      <c r="B152205">
        <v>411</v>
      </c>
      <c r="C152205">
        <v>39143</v>
      </c>
      <c r="D152205">
        <v>3</v>
      </c>
      <c r="E152205" t="s">
        <v>111657</v>
      </c>
      <c r="F152205" t="s">
        <v>8</v>
      </c>
    </row>
    <row r="152206" spans="1:6" x14ac:dyDescent="0.3">
      <c r="A152206">
        <f t="shared" si="2378"/>
        <v>152205</v>
      </c>
      <c r="B152206">
        <v>411</v>
      </c>
      <c r="C152206">
        <v>39143</v>
      </c>
      <c r="D152206">
        <v>4</v>
      </c>
      <c r="E152206" t="s">
        <v>111658</v>
      </c>
      <c r="F152206" t="s">
        <v>6</v>
      </c>
    </row>
    <row r="152207" spans="1:6" x14ac:dyDescent="0.3">
      <c r="A152207">
        <f t="shared" si="2378"/>
        <v>152206</v>
      </c>
      <c r="B152207">
        <v>411</v>
      </c>
      <c r="C152207">
        <v>39144</v>
      </c>
      <c r="D152207">
        <v>1</v>
      </c>
      <c r="E152207" t="s">
        <v>111659</v>
      </c>
      <c r="F152207" t="s">
        <v>6</v>
      </c>
    </row>
    <row r="152208" spans="1:6" x14ac:dyDescent="0.3">
      <c r="A152208">
        <f t="shared" si="2378"/>
        <v>152207</v>
      </c>
      <c r="B152208">
        <v>411</v>
      </c>
      <c r="C152208">
        <v>39144</v>
      </c>
      <c r="D152208">
        <v>2</v>
      </c>
      <c r="E152208" t="s">
        <v>111660</v>
      </c>
      <c r="F152208" t="s">
        <v>6</v>
      </c>
    </row>
    <row r="152209" spans="1:6" x14ac:dyDescent="0.3">
      <c r="A152209">
        <f t="shared" si="2378"/>
        <v>152208</v>
      </c>
      <c r="B152209">
        <v>411</v>
      </c>
      <c r="C152209">
        <v>39144</v>
      </c>
      <c r="D152209">
        <v>3</v>
      </c>
      <c r="E152209" t="s">
        <v>111661</v>
      </c>
      <c r="F152209" t="s">
        <v>6</v>
      </c>
    </row>
    <row r="152210" spans="1:6" x14ac:dyDescent="0.3">
      <c r="A152210">
        <f t="shared" si="2378"/>
        <v>152209</v>
      </c>
      <c r="B152210">
        <v>411</v>
      </c>
      <c r="C152210">
        <v>39144</v>
      </c>
      <c r="D152210">
        <v>4</v>
      </c>
      <c r="E152210" t="s">
        <v>111662</v>
      </c>
      <c r="F152210" t="s">
        <v>8</v>
      </c>
    </row>
    <row r="152211" spans="1:6" x14ac:dyDescent="0.3">
      <c r="A152211">
        <f t="shared" si="2378"/>
        <v>152210</v>
      </c>
      <c r="B152211">
        <v>411</v>
      </c>
      <c r="C152211">
        <v>39145</v>
      </c>
      <c r="D152211">
        <v>1</v>
      </c>
      <c r="E152211" t="s">
        <v>111663</v>
      </c>
      <c r="F152211" t="s">
        <v>6</v>
      </c>
    </row>
    <row r="152212" spans="1:6" x14ac:dyDescent="0.3">
      <c r="A152212">
        <f t="shared" si="2378"/>
        <v>152211</v>
      </c>
      <c r="B152212">
        <v>411</v>
      </c>
      <c r="C152212">
        <v>39145</v>
      </c>
      <c r="D152212">
        <v>2</v>
      </c>
      <c r="E152212" t="s">
        <v>111664</v>
      </c>
      <c r="F152212" t="s">
        <v>8</v>
      </c>
    </row>
    <row r="152213" spans="1:6" x14ac:dyDescent="0.3">
      <c r="A152213">
        <f t="shared" si="2378"/>
        <v>152212</v>
      </c>
      <c r="B152213">
        <v>411</v>
      </c>
      <c r="C152213">
        <v>39145</v>
      </c>
      <c r="D152213">
        <v>3</v>
      </c>
      <c r="E152213" t="s">
        <v>8041</v>
      </c>
      <c r="F152213" t="s">
        <v>6</v>
      </c>
    </row>
    <row r="152214" spans="1:6" x14ac:dyDescent="0.3">
      <c r="A152214">
        <f t="shared" si="2378"/>
        <v>152213</v>
      </c>
      <c r="B152214">
        <v>411</v>
      </c>
      <c r="C152214">
        <v>39145</v>
      </c>
      <c r="D152214">
        <v>4</v>
      </c>
      <c r="E152214" t="s">
        <v>111665</v>
      </c>
      <c r="F152214" t="s">
        <v>6</v>
      </c>
    </row>
    <row r="152215" spans="1:6" x14ac:dyDescent="0.3">
      <c r="A152215">
        <f t="shared" si="2378"/>
        <v>152214</v>
      </c>
      <c r="B152215">
        <v>411</v>
      </c>
      <c r="C152215">
        <v>39146</v>
      </c>
      <c r="D152215">
        <v>1</v>
      </c>
      <c r="E152215" t="s">
        <v>111666</v>
      </c>
      <c r="F152215" t="s">
        <v>6</v>
      </c>
    </row>
    <row r="152216" spans="1:6" x14ac:dyDescent="0.3">
      <c r="A152216">
        <f t="shared" si="2378"/>
        <v>152215</v>
      </c>
      <c r="B152216">
        <v>411</v>
      </c>
      <c r="C152216">
        <v>39146</v>
      </c>
      <c r="D152216">
        <v>2</v>
      </c>
      <c r="E152216" t="s">
        <v>111667</v>
      </c>
      <c r="F152216" t="s">
        <v>6</v>
      </c>
    </row>
    <row r="152217" spans="1:6" x14ac:dyDescent="0.3">
      <c r="A152217">
        <f t="shared" si="2378"/>
        <v>152216</v>
      </c>
      <c r="B152217">
        <v>411</v>
      </c>
      <c r="C152217">
        <v>39146</v>
      </c>
      <c r="D152217">
        <v>3</v>
      </c>
      <c r="E152217" t="s">
        <v>111668</v>
      </c>
      <c r="F152217" t="s">
        <v>8</v>
      </c>
    </row>
    <row r="152218" spans="1:6" x14ac:dyDescent="0.3">
      <c r="A152218">
        <f t="shared" si="2378"/>
        <v>152217</v>
      </c>
      <c r="B152218">
        <v>411</v>
      </c>
      <c r="C152218">
        <v>39146</v>
      </c>
      <c r="D152218">
        <v>4</v>
      </c>
      <c r="E152218" t="s">
        <v>111669</v>
      </c>
      <c r="F152218" t="s">
        <v>6</v>
      </c>
    </row>
    <row r="152219" spans="1:6" x14ac:dyDescent="0.3">
      <c r="A152219">
        <f t="shared" si="2378"/>
        <v>152218</v>
      </c>
      <c r="B152219">
        <v>411</v>
      </c>
      <c r="C152219">
        <v>39147</v>
      </c>
      <c r="D152219">
        <v>1</v>
      </c>
      <c r="E152219" t="s">
        <v>111670</v>
      </c>
      <c r="F152219" t="s">
        <v>8</v>
      </c>
    </row>
    <row r="152220" spans="1:6" x14ac:dyDescent="0.3">
      <c r="A152220">
        <f t="shared" si="2378"/>
        <v>152219</v>
      </c>
      <c r="B152220">
        <v>411</v>
      </c>
      <c r="C152220">
        <v>39147</v>
      </c>
      <c r="D152220">
        <v>2</v>
      </c>
      <c r="E152220" t="s">
        <v>111671</v>
      </c>
      <c r="F152220" t="s">
        <v>6</v>
      </c>
    </row>
    <row r="152221" spans="1:6" x14ac:dyDescent="0.3">
      <c r="A152221">
        <f t="shared" si="2378"/>
        <v>152220</v>
      </c>
      <c r="B152221">
        <v>411</v>
      </c>
      <c r="C152221">
        <v>39147</v>
      </c>
      <c r="D152221">
        <v>3</v>
      </c>
      <c r="E152221" t="s">
        <v>111672</v>
      </c>
      <c r="F152221" t="s">
        <v>6</v>
      </c>
    </row>
    <row r="152222" spans="1:6" x14ac:dyDescent="0.3">
      <c r="A152222">
        <f t="shared" si="2378"/>
        <v>152221</v>
      </c>
      <c r="B152222">
        <v>411</v>
      </c>
      <c r="C152222">
        <v>39147</v>
      </c>
      <c r="D152222">
        <v>4</v>
      </c>
      <c r="E152222" t="s">
        <v>111673</v>
      </c>
      <c r="F152222" t="s">
        <v>6</v>
      </c>
    </row>
    <row r="152223" spans="1:6" x14ac:dyDescent="0.3">
      <c r="A152223">
        <f t="shared" si="2378"/>
        <v>152222</v>
      </c>
      <c r="B152223">
        <v>411</v>
      </c>
      <c r="C152223">
        <v>39148</v>
      </c>
      <c r="D152223">
        <v>1</v>
      </c>
      <c r="E152223" t="s">
        <v>111674</v>
      </c>
      <c r="F152223" t="s">
        <v>6</v>
      </c>
    </row>
    <row r="152224" spans="1:6" x14ac:dyDescent="0.3">
      <c r="A152224">
        <f t="shared" si="2378"/>
        <v>152223</v>
      </c>
      <c r="B152224">
        <v>411</v>
      </c>
      <c r="C152224">
        <v>39148</v>
      </c>
      <c r="D152224">
        <v>2</v>
      </c>
      <c r="E152224" t="s">
        <v>111675</v>
      </c>
      <c r="F152224" t="s">
        <v>6</v>
      </c>
    </row>
    <row r="152225" spans="1:6" x14ac:dyDescent="0.3">
      <c r="A152225">
        <f t="shared" si="2378"/>
        <v>152224</v>
      </c>
      <c r="B152225">
        <v>411</v>
      </c>
      <c r="C152225">
        <v>39148</v>
      </c>
      <c r="D152225">
        <v>3</v>
      </c>
      <c r="E152225" t="s">
        <v>111676</v>
      </c>
      <c r="F152225" t="s">
        <v>8</v>
      </c>
    </row>
    <row r="152226" spans="1:6" x14ac:dyDescent="0.3">
      <c r="A152226">
        <f t="shared" si="2378"/>
        <v>152225</v>
      </c>
      <c r="B152226">
        <v>411</v>
      </c>
      <c r="C152226">
        <v>39148</v>
      </c>
      <c r="D152226">
        <v>4</v>
      </c>
      <c r="E152226" t="s">
        <v>111677</v>
      </c>
      <c r="F152226" t="s">
        <v>6</v>
      </c>
    </row>
    <row r="152227" spans="1:6" x14ac:dyDescent="0.3">
      <c r="A152227">
        <f t="shared" si="2378"/>
        <v>152226</v>
      </c>
      <c r="B152227">
        <v>411</v>
      </c>
      <c r="C152227">
        <v>39149</v>
      </c>
      <c r="D152227">
        <v>1</v>
      </c>
      <c r="E152227" t="s">
        <v>111678</v>
      </c>
      <c r="F152227" t="s">
        <v>6</v>
      </c>
    </row>
    <row r="152228" spans="1:6" x14ac:dyDescent="0.3">
      <c r="A152228">
        <f t="shared" si="2378"/>
        <v>152227</v>
      </c>
      <c r="B152228">
        <v>411</v>
      </c>
      <c r="C152228">
        <v>39149</v>
      </c>
      <c r="D152228">
        <v>2</v>
      </c>
      <c r="E152228" t="s">
        <v>105959</v>
      </c>
      <c r="F152228" t="s">
        <v>6</v>
      </c>
    </row>
    <row r="152229" spans="1:6" x14ac:dyDescent="0.3">
      <c r="A152229">
        <f t="shared" si="2378"/>
        <v>152228</v>
      </c>
      <c r="B152229">
        <v>411</v>
      </c>
      <c r="C152229">
        <v>39149</v>
      </c>
      <c r="D152229">
        <v>3</v>
      </c>
      <c r="E152229" t="s">
        <v>111679</v>
      </c>
      <c r="F152229" t="s">
        <v>6</v>
      </c>
    </row>
    <row r="152230" spans="1:6" x14ac:dyDescent="0.3">
      <c r="A152230">
        <f t="shared" si="2378"/>
        <v>152229</v>
      </c>
      <c r="B152230">
        <v>411</v>
      </c>
      <c r="C152230">
        <v>39149</v>
      </c>
      <c r="D152230">
        <v>4</v>
      </c>
      <c r="E152230" t="s">
        <v>111680</v>
      </c>
      <c r="F152230" t="s">
        <v>8</v>
      </c>
    </row>
    <row r="152231" spans="1:6" x14ac:dyDescent="0.3">
      <c r="A152231">
        <f t="shared" si="2378"/>
        <v>152230</v>
      </c>
      <c r="B152231">
        <v>411</v>
      </c>
      <c r="C152231">
        <v>39150</v>
      </c>
      <c r="D152231">
        <v>1</v>
      </c>
      <c r="E152231" t="s">
        <v>111681</v>
      </c>
      <c r="F152231" t="s">
        <v>6</v>
      </c>
    </row>
    <row r="152232" spans="1:6" x14ac:dyDescent="0.3">
      <c r="A152232">
        <f t="shared" si="2378"/>
        <v>152231</v>
      </c>
      <c r="B152232">
        <v>411</v>
      </c>
      <c r="C152232">
        <v>39150</v>
      </c>
      <c r="D152232">
        <v>2</v>
      </c>
      <c r="E152232" t="s">
        <v>111682</v>
      </c>
      <c r="F152232" t="s">
        <v>6</v>
      </c>
    </row>
    <row r="152233" spans="1:6" x14ac:dyDescent="0.3">
      <c r="A152233">
        <f t="shared" si="2378"/>
        <v>152232</v>
      </c>
      <c r="B152233">
        <v>411</v>
      </c>
      <c r="C152233">
        <v>39150</v>
      </c>
      <c r="D152233">
        <v>3</v>
      </c>
      <c r="E152233" t="s">
        <v>111683</v>
      </c>
      <c r="F152233" t="s">
        <v>6</v>
      </c>
    </row>
    <row r="152234" spans="1:6" x14ac:dyDescent="0.3">
      <c r="A152234">
        <f t="shared" si="2378"/>
        <v>152233</v>
      </c>
      <c r="B152234">
        <v>411</v>
      </c>
      <c r="C152234">
        <v>39150</v>
      </c>
      <c r="D152234">
        <v>4</v>
      </c>
      <c r="E152234" t="s">
        <v>111684</v>
      </c>
      <c r="F152234" t="s">
        <v>8</v>
      </c>
    </row>
    <row r="152235" spans="1:6" x14ac:dyDescent="0.3">
      <c r="A152235">
        <f t="shared" si="2378"/>
        <v>152234</v>
      </c>
      <c r="B152235">
        <v>411</v>
      </c>
      <c r="C152235">
        <v>39151</v>
      </c>
      <c r="D152235">
        <v>1</v>
      </c>
      <c r="E152235" t="s">
        <v>111685</v>
      </c>
      <c r="F152235" t="s">
        <v>6</v>
      </c>
    </row>
    <row r="152236" spans="1:6" x14ac:dyDescent="0.3">
      <c r="A152236">
        <f t="shared" si="2378"/>
        <v>152235</v>
      </c>
      <c r="B152236">
        <v>411</v>
      </c>
      <c r="C152236">
        <v>39151</v>
      </c>
      <c r="D152236">
        <v>2</v>
      </c>
      <c r="E152236" t="s">
        <v>111686</v>
      </c>
      <c r="F152236" t="s">
        <v>6</v>
      </c>
    </row>
    <row r="152237" spans="1:6" x14ac:dyDescent="0.3">
      <c r="A152237">
        <f t="shared" si="2378"/>
        <v>152236</v>
      </c>
      <c r="B152237">
        <v>411</v>
      </c>
      <c r="C152237">
        <v>39151</v>
      </c>
      <c r="D152237">
        <v>3</v>
      </c>
      <c r="E152237" t="s">
        <v>111687</v>
      </c>
      <c r="F152237" t="s">
        <v>8</v>
      </c>
    </row>
    <row r="152238" spans="1:6" x14ac:dyDescent="0.3">
      <c r="A152238">
        <f t="shared" si="2378"/>
        <v>152237</v>
      </c>
      <c r="B152238">
        <v>411</v>
      </c>
      <c r="C152238">
        <v>39151</v>
      </c>
      <c r="D152238">
        <v>4</v>
      </c>
      <c r="E152238" t="s">
        <v>111688</v>
      </c>
      <c r="F152238" t="s">
        <v>6</v>
      </c>
    </row>
    <row r="152239" spans="1:6" x14ac:dyDescent="0.3">
      <c r="A152239">
        <f t="shared" si="2378"/>
        <v>152238</v>
      </c>
      <c r="B152239">
        <v>411</v>
      </c>
      <c r="C152239">
        <v>39152</v>
      </c>
      <c r="D152239">
        <v>1</v>
      </c>
      <c r="E152239" t="s">
        <v>49451</v>
      </c>
      <c r="F152239" t="s">
        <v>8</v>
      </c>
    </row>
    <row r="152240" spans="1:6" x14ac:dyDescent="0.3">
      <c r="A152240">
        <f t="shared" si="2378"/>
        <v>152239</v>
      </c>
      <c r="B152240">
        <v>411</v>
      </c>
      <c r="C152240">
        <v>39152</v>
      </c>
      <c r="D152240">
        <v>2</v>
      </c>
      <c r="E152240" t="s">
        <v>49453</v>
      </c>
      <c r="F152240" t="s">
        <v>6</v>
      </c>
    </row>
    <row r="152241" spans="1:6" x14ac:dyDescent="0.3">
      <c r="A152241">
        <f t="shared" si="2378"/>
        <v>152240</v>
      </c>
      <c r="B152241">
        <v>411</v>
      </c>
      <c r="C152241">
        <v>39152</v>
      </c>
      <c r="D152241">
        <v>3</v>
      </c>
      <c r="E152241" t="s">
        <v>49452</v>
      </c>
      <c r="F152241" t="s">
        <v>6</v>
      </c>
    </row>
    <row r="152242" spans="1:6" x14ac:dyDescent="0.3">
      <c r="A152242">
        <f t="shared" si="2378"/>
        <v>152241</v>
      </c>
      <c r="B152242">
        <v>411</v>
      </c>
      <c r="C152242">
        <v>39152</v>
      </c>
      <c r="D152242">
        <v>4</v>
      </c>
      <c r="E152242" t="s">
        <v>101707</v>
      </c>
      <c r="F152242" t="s">
        <v>6</v>
      </c>
    </row>
    <row r="152243" spans="1:6" x14ac:dyDescent="0.3">
      <c r="A152243">
        <f t="shared" si="2378"/>
        <v>152242</v>
      </c>
      <c r="B152243">
        <v>411</v>
      </c>
      <c r="C152243">
        <v>39153</v>
      </c>
      <c r="D152243">
        <v>1</v>
      </c>
      <c r="E152243" t="s">
        <v>44839</v>
      </c>
      <c r="F152243" t="s">
        <v>8</v>
      </c>
    </row>
    <row r="152244" spans="1:6" x14ac:dyDescent="0.3">
      <c r="A152244">
        <f t="shared" si="2378"/>
        <v>152243</v>
      </c>
      <c r="B152244">
        <v>411</v>
      </c>
      <c r="C152244">
        <v>39153</v>
      </c>
      <c r="D152244">
        <v>2</v>
      </c>
      <c r="E152244" t="s">
        <v>111689</v>
      </c>
      <c r="F152244" t="s">
        <v>6</v>
      </c>
    </row>
    <row r="152245" spans="1:6" x14ac:dyDescent="0.3">
      <c r="A152245">
        <f t="shared" si="2378"/>
        <v>152244</v>
      </c>
      <c r="B152245">
        <v>411</v>
      </c>
      <c r="C152245">
        <v>39153</v>
      </c>
      <c r="D152245">
        <v>3</v>
      </c>
      <c r="E152245" t="s">
        <v>44548</v>
      </c>
      <c r="F152245" t="s">
        <v>6</v>
      </c>
    </row>
    <row r="152246" spans="1:6" x14ac:dyDescent="0.3">
      <c r="A152246">
        <f t="shared" si="2378"/>
        <v>152245</v>
      </c>
      <c r="B152246">
        <v>411</v>
      </c>
      <c r="C152246">
        <v>39153</v>
      </c>
      <c r="D152246">
        <v>4</v>
      </c>
      <c r="E152246" t="s">
        <v>111690</v>
      </c>
      <c r="F152246" t="s">
        <v>6</v>
      </c>
    </row>
    <row r="152247" spans="1:6" x14ac:dyDescent="0.3">
      <c r="A152247">
        <f t="shared" si="2378"/>
        <v>152246</v>
      </c>
      <c r="B152247">
        <v>411</v>
      </c>
      <c r="C152247">
        <v>39154</v>
      </c>
      <c r="D152247">
        <v>1</v>
      </c>
      <c r="E152247" t="s">
        <v>111691</v>
      </c>
      <c r="F152247" t="s">
        <v>6</v>
      </c>
    </row>
    <row r="152248" spans="1:6" x14ac:dyDescent="0.3">
      <c r="A152248">
        <f t="shared" si="2378"/>
        <v>152247</v>
      </c>
      <c r="B152248">
        <v>411</v>
      </c>
      <c r="C152248">
        <v>39154</v>
      </c>
      <c r="D152248">
        <v>2</v>
      </c>
      <c r="E152248" t="s">
        <v>111692</v>
      </c>
      <c r="F152248" t="s">
        <v>8</v>
      </c>
    </row>
    <row r="152249" spans="1:6" x14ac:dyDescent="0.3">
      <c r="A152249">
        <f t="shared" si="2378"/>
        <v>152248</v>
      </c>
      <c r="B152249">
        <v>411</v>
      </c>
      <c r="C152249">
        <v>39154</v>
      </c>
      <c r="D152249">
        <v>3</v>
      </c>
      <c r="E152249" t="s">
        <v>111693</v>
      </c>
      <c r="F152249" t="s">
        <v>6</v>
      </c>
    </row>
    <row r="152250" spans="1:6" x14ac:dyDescent="0.3">
      <c r="A152250">
        <f t="shared" si="2378"/>
        <v>152249</v>
      </c>
      <c r="B152250">
        <v>411</v>
      </c>
      <c r="C152250">
        <v>39154</v>
      </c>
      <c r="D152250">
        <v>4</v>
      </c>
      <c r="E152250" t="s">
        <v>111694</v>
      </c>
      <c r="F152250" t="s">
        <v>6</v>
      </c>
    </row>
    <row r="152251" spans="1:6" x14ac:dyDescent="0.3">
      <c r="A152251">
        <f t="shared" si="2378"/>
        <v>152250</v>
      </c>
      <c r="B152251">
        <v>411</v>
      </c>
      <c r="C152251">
        <v>39155</v>
      </c>
      <c r="D152251">
        <v>1</v>
      </c>
      <c r="E152251" t="s">
        <v>196</v>
      </c>
      <c r="F152251" t="s">
        <v>6</v>
      </c>
    </row>
    <row r="152252" spans="1:6" x14ac:dyDescent="0.3">
      <c r="A152252">
        <f t="shared" si="2378"/>
        <v>152251</v>
      </c>
      <c r="B152252">
        <v>411</v>
      </c>
      <c r="C152252">
        <v>39155</v>
      </c>
      <c r="D152252">
        <v>2</v>
      </c>
      <c r="E152252" t="s">
        <v>198</v>
      </c>
      <c r="F152252" t="s">
        <v>6</v>
      </c>
    </row>
    <row r="152253" spans="1:6" x14ac:dyDescent="0.3">
      <c r="A152253">
        <f t="shared" si="2378"/>
        <v>152252</v>
      </c>
      <c r="B152253">
        <v>411</v>
      </c>
      <c r="C152253">
        <v>39155</v>
      </c>
      <c r="D152253">
        <v>3</v>
      </c>
      <c r="E152253" t="s">
        <v>2037</v>
      </c>
      <c r="F152253" t="s">
        <v>6</v>
      </c>
    </row>
    <row r="152254" spans="1:6" x14ac:dyDescent="0.3">
      <c r="A152254">
        <f t="shared" si="2378"/>
        <v>152253</v>
      </c>
      <c r="B152254">
        <v>411</v>
      </c>
      <c r="C152254">
        <v>39155</v>
      </c>
      <c r="D152254">
        <v>4</v>
      </c>
      <c r="E152254" t="s">
        <v>20862</v>
      </c>
      <c r="F152254" t="s">
        <v>8</v>
      </c>
    </row>
    <row r="152255" spans="1:6" x14ac:dyDescent="0.3">
      <c r="A152255">
        <f t="shared" si="2378"/>
        <v>152254</v>
      </c>
      <c r="B152255">
        <v>411</v>
      </c>
      <c r="C152255">
        <v>39156</v>
      </c>
      <c r="D152255">
        <v>1</v>
      </c>
      <c r="E152255" t="s">
        <v>13537</v>
      </c>
      <c r="F152255" t="s">
        <v>6</v>
      </c>
    </row>
    <row r="152256" spans="1:6" x14ac:dyDescent="0.3">
      <c r="A152256">
        <f t="shared" si="2378"/>
        <v>152255</v>
      </c>
      <c r="B152256">
        <v>411</v>
      </c>
      <c r="C152256">
        <v>39156</v>
      </c>
      <c r="D152256">
        <v>2</v>
      </c>
      <c r="E152256" t="s">
        <v>111695</v>
      </c>
      <c r="F152256" t="s">
        <v>8</v>
      </c>
    </row>
    <row r="152257" spans="1:6" x14ac:dyDescent="0.3">
      <c r="A152257">
        <f t="shared" si="2378"/>
        <v>152256</v>
      </c>
      <c r="B152257">
        <v>411</v>
      </c>
      <c r="C152257">
        <v>39156</v>
      </c>
      <c r="D152257">
        <v>3</v>
      </c>
      <c r="E152257" t="s">
        <v>111696</v>
      </c>
      <c r="F152257" t="s">
        <v>6</v>
      </c>
    </row>
    <row r="152258" spans="1:6" x14ac:dyDescent="0.3">
      <c r="A152258">
        <f t="shared" si="2378"/>
        <v>152257</v>
      </c>
      <c r="B152258">
        <v>411</v>
      </c>
      <c r="C152258">
        <v>39156</v>
      </c>
      <c r="D152258">
        <v>4</v>
      </c>
      <c r="E152258" t="s">
        <v>36491</v>
      </c>
      <c r="F152258" t="s">
        <v>6</v>
      </c>
    </row>
    <row r="152259" spans="1:6" x14ac:dyDescent="0.3">
      <c r="A152259">
        <f t="shared" ref="A152259:A152322" si="2379">ROW()-1</f>
        <v>152258</v>
      </c>
      <c r="B152259">
        <v>411</v>
      </c>
      <c r="C152259">
        <v>39157</v>
      </c>
      <c r="D152259">
        <v>1</v>
      </c>
      <c r="E152259" t="s">
        <v>111697</v>
      </c>
      <c r="F152259" t="s">
        <v>6</v>
      </c>
    </row>
    <row r="152260" spans="1:6" x14ac:dyDescent="0.3">
      <c r="A152260">
        <f t="shared" si="2379"/>
        <v>152259</v>
      </c>
      <c r="B152260">
        <v>411</v>
      </c>
      <c r="C152260">
        <v>39157</v>
      </c>
      <c r="D152260">
        <v>2</v>
      </c>
      <c r="E152260" t="s">
        <v>111698</v>
      </c>
      <c r="F152260" t="s">
        <v>6</v>
      </c>
    </row>
    <row r="152261" spans="1:6" x14ac:dyDescent="0.3">
      <c r="A152261">
        <f t="shared" si="2379"/>
        <v>152260</v>
      </c>
      <c r="B152261">
        <v>411</v>
      </c>
      <c r="C152261">
        <v>39157</v>
      </c>
      <c r="D152261">
        <v>3</v>
      </c>
      <c r="E152261" t="s">
        <v>111699</v>
      </c>
      <c r="F152261" t="s">
        <v>6</v>
      </c>
    </row>
    <row r="152262" spans="1:6" x14ac:dyDescent="0.3">
      <c r="A152262">
        <f t="shared" si="2379"/>
        <v>152261</v>
      </c>
      <c r="B152262">
        <v>411</v>
      </c>
      <c r="C152262">
        <v>39157</v>
      </c>
      <c r="D152262">
        <v>4</v>
      </c>
      <c r="E152262" t="s">
        <v>111700</v>
      </c>
      <c r="F152262" t="s">
        <v>8</v>
      </c>
    </row>
    <row r="152263" spans="1:6" x14ac:dyDescent="0.3">
      <c r="A152263">
        <f t="shared" si="2379"/>
        <v>152262</v>
      </c>
      <c r="B152263">
        <v>411</v>
      </c>
      <c r="C152263">
        <v>39158</v>
      </c>
      <c r="D152263">
        <v>1</v>
      </c>
      <c r="E152263" t="s">
        <v>111701</v>
      </c>
      <c r="F152263" t="s">
        <v>6</v>
      </c>
    </row>
    <row r="152264" spans="1:6" x14ac:dyDescent="0.3">
      <c r="A152264">
        <f t="shared" si="2379"/>
        <v>152263</v>
      </c>
      <c r="B152264">
        <v>411</v>
      </c>
      <c r="C152264">
        <v>39158</v>
      </c>
      <c r="D152264">
        <v>2</v>
      </c>
      <c r="E152264" t="s">
        <v>111702</v>
      </c>
      <c r="F152264" t="s">
        <v>6</v>
      </c>
    </row>
    <row r="152265" spans="1:6" x14ac:dyDescent="0.3">
      <c r="A152265">
        <f t="shared" si="2379"/>
        <v>152264</v>
      </c>
      <c r="B152265">
        <v>411</v>
      </c>
      <c r="C152265">
        <v>39158</v>
      </c>
      <c r="D152265">
        <v>3</v>
      </c>
      <c r="E152265" t="s">
        <v>111703</v>
      </c>
      <c r="F152265" t="s">
        <v>6</v>
      </c>
    </row>
    <row r="152266" spans="1:6" x14ac:dyDescent="0.3">
      <c r="A152266">
        <f t="shared" si="2379"/>
        <v>152265</v>
      </c>
      <c r="B152266">
        <v>411</v>
      </c>
      <c r="C152266">
        <v>39158</v>
      </c>
      <c r="D152266">
        <v>4</v>
      </c>
      <c r="E152266" t="s">
        <v>111704</v>
      </c>
      <c r="F152266" t="s">
        <v>8</v>
      </c>
    </row>
    <row r="152267" spans="1:6" x14ac:dyDescent="0.3">
      <c r="A152267">
        <f t="shared" si="2379"/>
        <v>152266</v>
      </c>
      <c r="B152267">
        <v>411</v>
      </c>
      <c r="C152267">
        <v>39159</v>
      </c>
      <c r="D152267">
        <v>1</v>
      </c>
      <c r="E152267" t="s">
        <v>111705</v>
      </c>
      <c r="F152267" t="s">
        <v>6</v>
      </c>
    </row>
    <row r="152268" spans="1:6" x14ac:dyDescent="0.3">
      <c r="A152268">
        <f t="shared" si="2379"/>
        <v>152267</v>
      </c>
      <c r="B152268">
        <v>411</v>
      </c>
      <c r="C152268">
        <v>39159</v>
      </c>
      <c r="D152268">
        <v>2</v>
      </c>
      <c r="E152268" t="s">
        <v>111706</v>
      </c>
      <c r="F152268" t="s">
        <v>6</v>
      </c>
    </row>
    <row r="152269" spans="1:6" x14ac:dyDescent="0.3">
      <c r="A152269">
        <f t="shared" si="2379"/>
        <v>152268</v>
      </c>
      <c r="B152269">
        <v>411</v>
      </c>
      <c r="C152269">
        <v>39159</v>
      </c>
      <c r="D152269">
        <v>3</v>
      </c>
      <c r="E152269" t="s">
        <v>111707</v>
      </c>
      <c r="F152269" t="s">
        <v>8</v>
      </c>
    </row>
    <row r="152270" spans="1:6" x14ac:dyDescent="0.3">
      <c r="A152270">
        <f t="shared" si="2379"/>
        <v>152269</v>
      </c>
      <c r="B152270">
        <v>411</v>
      </c>
      <c r="C152270">
        <v>39159</v>
      </c>
      <c r="D152270">
        <v>4</v>
      </c>
      <c r="E152270" t="s">
        <v>111708</v>
      </c>
      <c r="F152270" t="s">
        <v>6</v>
      </c>
    </row>
    <row r="152271" spans="1:6" x14ac:dyDescent="0.3">
      <c r="A152271">
        <f t="shared" si="2379"/>
        <v>152270</v>
      </c>
      <c r="B152271">
        <v>411</v>
      </c>
      <c r="C152271">
        <v>39160</v>
      </c>
      <c r="D152271">
        <v>1</v>
      </c>
      <c r="E152271" t="s">
        <v>107169</v>
      </c>
      <c r="F152271" t="s">
        <v>8</v>
      </c>
    </row>
    <row r="152272" spans="1:6" x14ac:dyDescent="0.3">
      <c r="A152272">
        <f t="shared" si="2379"/>
        <v>152271</v>
      </c>
      <c r="B152272">
        <v>411</v>
      </c>
      <c r="C152272">
        <v>39160</v>
      </c>
      <c r="D152272">
        <v>2</v>
      </c>
      <c r="E152272" t="s">
        <v>111709</v>
      </c>
      <c r="F152272" t="s">
        <v>6</v>
      </c>
    </row>
    <row r="152273" spans="1:6" x14ac:dyDescent="0.3">
      <c r="A152273">
        <f t="shared" si="2379"/>
        <v>152272</v>
      </c>
      <c r="B152273">
        <v>411</v>
      </c>
      <c r="C152273">
        <v>39160</v>
      </c>
      <c r="D152273">
        <v>3</v>
      </c>
      <c r="E152273" t="s">
        <v>111710</v>
      </c>
      <c r="F152273" t="s">
        <v>6</v>
      </c>
    </row>
    <row r="152274" spans="1:6" x14ac:dyDescent="0.3">
      <c r="A152274">
        <f t="shared" si="2379"/>
        <v>152273</v>
      </c>
      <c r="B152274">
        <v>411</v>
      </c>
      <c r="C152274">
        <v>39160</v>
      </c>
      <c r="D152274">
        <v>4</v>
      </c>
      <c r="E152274" t="s">
        <v>111711</v>
      </c>
      <c r="F152274" t="s">
        <v>6</v>
      </c>
    </row>
    <row r="152275" spans="1:6" x14ac:dyDescent="0.3">
      <c r="A152275">
        <f t="shared" si="2379"/>
        <v>152274</v>
      </c>
      <c r="B152275">
        <v>411</v>
      </c>
      <c r="C152275">
        <v>39161</v>
      </c>
      <c r="D152275">
        <v>1</v>
      </c>
      <c r="E152275" t="s">
        <v>41504</v>
      </c>
      <c r="F152275" t="s">
        <v>6</v>
      </c>
    </row>
    <row r="152276" spans="1:6" x14ac:dyDescent="0.3">
      <c r="A152276">
        <f t="shared" si="2379"/>
        <v>152275</v>
      </c>
      <c r="B152276">
        <v>411</v>
      </c>
      <c r="C152276">
        <v>39161</v>
      </c>
      <c r="D152276">
        <v>2</v>
      </c>
      <c r="E152276" t="s">
        <v>41505</v>
      </c>
      <c r="F152276" t="s">
        <v>6</v>
      </c>
    </row>
    <row r="152277" spans="1:6" x14ac:dyDescent="0.3">
      <c r="A152277">
        <f t="shared" si="2379"/>
        <v>152276</v>
      </c>
      <c r="B152277">
        <v>411</v>
      </c>
      <c r="C152277">
        <v>39161</v>
      </c>
      <c r="D152277">
        <v>3</v>
      </c>
      <c r="E152277" t="s">
        <v>41506</v>
      </c>
      <c r="F152277" t="s">
        <v>6</v>
      </c>
    </row>
    <row r="152278" spans="1:6" x14ac:dyDescent="0.3">
      <c r="A152278">
        <f t="shared" si="2379"/>
        <v>152277</v>
      </c>
      <c r="B152278">
        <v>411</v>
      </c>
      <c r="C152278">
        <v>39161</v>
      </c>
      <c r="D152278">
        <v>4</v>
      </c>
      <c r="E152278" t="s">
        <v>41507</v>
      </c>
      <c r="F152278" t="s">
        <v>8</v>
      </c>
    </row>
    <row r="152279" spans="1:6" x14ac:dyDescent="0.3">
      <c r="A152279">
        <f t="shared" si="2379"/>
        <v>152278</v>
      </c>
      <c r="B152279">
        <v>411</v>
      </c>
      <c r="C152279">
        <v>39162</v>
      </c>
      <c r="D152279">
        <v>1</v>
      </c>
      <c r="E152279" t="s">
        <v>111712</v>
      </c>
      <c r="F152279" t="s">
        <v>6</v>
      </c>
    </row>
    <row r="152280" spans="1:6" x14ac:dyDescent="0.3">
      <c r="A152280">
        <f t="shared" si="2379"/>
        <v>152279</v>
      </c>
      <c r="B152280">
        <v>411</v>
      </c>
      <c r="C152280">
        <v>39162</v>
      </c>
      <c r="D152280">
        <v>2</v>
      </c>
      <c r="E152280" t="s">
        <v>111713</v>
      </c>
      <c r="F152280" t="s">
        <v>6</v>
      </c>
    </row>
    <row r="152281" spans="1:6" x14ac:dyDescent="0.3">
      <c r="A152281">
        <f t="shared" si="2379"/>
        <v>152280</v>
      </c>
      <c r="B152281">
        <v>411</v>
      </c>
      <c r="C152281">
        <v>39162</v>
      </c>
      <c r="D152281">
        <v>3</v>
      </c>
      <c r="E152281" t="s">
        <v>111714</v>
      </c>
      <c r="F152281" t="s">
        <v>6</v>
      </c>
    </row>
    <row r="152282" spans="1:6" x14ac:dyDescent="0.3">
      <c r="A152282">
        <f t="shared" si="2379"/>
        <v>152281</v>
      </c>
      <c r="B152282">
        <v>411</v>
      </c>
      <c r="C152282">
        <v>39162</v>
      </c>
      <c r="D152282">
        <v>4</v>
      </c>
      <c r="E152282" t="s">
        <v>111715</v>
      </c>
      <c r="F152282" t="s">
        <v>8</v>
      </c>
    </row>
    <row r="152283" spans="1:6" x14ac:dyDescent="0.3">
      <c r="A152283">
        <f t="shared" si="2379"/>
        <v>152282</v>
      </c>
      <c r="B152283">
        <v>411</v>
      </c>
      <c r="C152283">
        <v>39163</v>
      </c>
      <c r="D152283">
        <v>1</v>
      </c>
      <c r="E152283" t="s">
        <v>111716</v>
      </c>
      <c r="F152283" t="s">
        <v>8</v>
      </c>
    </row>
    <row r="152284" spans="1:6" x14ac:dyDescent="0.3">
      <c r="A152284">
        <f t="shared" si="2379"/>
        <v>152283</v>
      </c>
      <c r="B152284">
        <v>411</v>
      </c>
      <c r="C152284">
        <v>39163</v>
      </c>
      <c r="D152284">
        <v>2</v>
      </c>
      <c r="E152284" t="s">
        <v>111717</v>
      </c>
      <c r="F152284" t="s">
        <v>6</v>
      </c>
    </row>
    <row r="152285" spans="1:6" x14ac:dyDescent="0.3">
      <c r="A152285">
        <f t="shared" si="2379"/>
        <v>152284</v>
      </c>
      <c r="B152285">
        <v>411</v>
      </c>
      <c r="C152285">
        <v>39163</v>
      </c>
      <c r="D152285">
        <v>3</v>
      </c>
      <c r="E152285" t="s">
        <v>111718</v>
      </c>
      <c r="F152285" t="s">
        <v>6</v>
      </c>
    </row>
    <row r="152286" spans="1:6" x14ac:dyDescent="0.3">
      <c r="A152286">
        <f t="shared" si="2379"/>
        <v>152285</v>
      </c>
      <c r="B152286">
        <v>411</v>
      </c>
      <c r="C152286">
        <v>39163</v>
      </c>
      <c r="D152286">
        <v>4</v>
      </c>
      <c r="E152286" t="s">
        <v>111719</v>
      </c>
      <c r="F152286" t="s">
        <v>6</v>
      </c>
    </row>
    <row r="152287" spans="1:6" x14ac:dyDescent="0.3">
      <c r="A152287">
        <f t="shared" si="2379"/>
        <v>152286</v>
      </c>
      <c r="B152287">
        <v>411</v>
      </c>
      <c r="C152287">
        <v>39164</v>
      </c>
      <c r="D152287">
        <v>1</v>
      </c>
      <c r="E152287" t="s">
        <v>104941</v>
      </c>
      <c r="F152287" t="s">
        <v>8</v>
      </c>
    </row>
    <row r="152288" spans="1:6" x14ac:dyDescent="0.3">
      <c r="A152288">
        <f t="shared" si="2379"/>
        <v>152287</v>
      </c>
      <c r="B152288">
        <v>411</v>
      </c>
      <c r="C152288">
        <v>39164</v>
      </c>
      <c r="D152288">
        <v>2</v>
      </c>
      <c r="E152288" t="s">
        <v>106073</v>
      </c>
      <c r="F152288" t="s">
        <v>6</v>
      </c>
    </row>
    <row r="152289" spans="1:6" x14ac:dyDescent="0.3">
      <c r="A152289">
        <f t="shared" si="2379"/>
        <v>152288</v>
      </c>
      <c r="B152289">
        <v>411</v>
      </c>
      <c r="C152289">
        <v>39164</v>
      </c>
      <c r="D152289">
        <v>3</v>
      </c>
      <c r="E152289" t="s">
        <v>111720</v>
      </c>
      <c r="F152289" t="s">
        <v>6</v>
      </c>
    </row>
    <row r="152290" spans="1:6" x14ac:dyDescent="0.3">
      <c r="A152290">
        <f t="shared" si="2379"/>
        <v>152289</v>
      </c>
      <c r="B152290">
        <v>411</v>
      </c>
      <c r="C152290">
        <v>39164</v>
      </c>
      <c r="D152290">
        <v>4</v>
      </c>
      <c r="E152290" t="s">
        <v>111721</v>
      </c>
      <c r="F152290" t="s">
        <v>6</v>
      </c>
    </row>
    <row r="152291" spans="1:6" x14ac:dyDescent="0.3">
      <c r="A152291">
        <f t="shared" si="2379"/>
        <v>152290</v>
      </c>
      <c r="B152291">
        <v>411</v>
      </c>
      <c r="C152291">
        <v>39165</v>
      </c>
      <c r="D152291">
        <v>1</v>
      </c>
      <c r="E152291" t="s">
        <v>111722</v>
      </c>
      <c r="F152291" t="s">
        <v>8</v>
      </c>
    </row>
    <row r="152292" spans="1:6" x14ac:dyDescent="0.3">
      <c r="A152292">
        <f t="shared" si="2379"/>
        <v>152291</v>
      </c>
      <c r="B152292">
        <v>411</v>
      </c>
      <c r="C152292">
        <v>39165</v>
      </c>
      <c r="D152292">
        <v>2</v>
      </c>
      <c r="E152292" t="s">
        <v>107767</v>
      </c>
      <c r="F152292" t="s">
        <v>6</v>
      </c>
    </row>
    <row r="152293" spans="1:6" x14ac:dyDescent="0.3">
      <c r="A152293">
        <f t="shared" si="2379"/>
        <v>152292</v>
      </c>
      <c r="B152293">
        <v>411</v>
      </c>
      <c r="C152293">
        <v>39165</v>
      </c>
      <c r="D152293">
        <v>3</v>
      </c>
      <c r="E152293" t="s">
        <v>111723</v>
      </c>
      <c r="F152293" t="s">
        <v>6</v>
      </c>
    </row>
    <row r="152294" spans="1:6" x14ac:dyDescent="0.3">
      <c r="A152294">
        <f t="shared" si="2379"/>
        <v>152293</v>
      </c>
      <c r="B152294">
        <v>411</v>
      </c>
      <c r="C152294">
        <v>39165</v>
      </c>
      <c r="D152294">
        <v>4</v>
      </c>
      <c r="E152294" t="s">
        <v>36044</v>
      </c>
      <c r="F152294" t="s">
        <v>6</v>
      </c>
    </row>
    <row r="152295" spans="1:6" x14ac:dyDescent="0.3">
      <c r="A152295">
        <f t="shared" si="2379"/>
        <v>152294</v>
      </c>
      <c r="B152295">
        <v>411</v>
      </c>
      <c r="C152295">
        <v>39166</v>
      </c>
      <c r="D152295">
        <v>1</v>
      </c>
      <c r="E152295" t="s">
        <v>111724</v>
      </c>
      <c r="F152295" t="s">
        <v>6</v>
      </c>
    </row>
    <row r="152296" spans="1:6" x14ac:dyDescent="0.3">
      <c r="A152296">
        <f t="shared" si="2379"/>
        <v>152295</v>
      </c>
      <c r="B152296">
        <v>411</v>
      </c>
      <c r="C152296">
        <v>39166</v>
      </c>
      <c r="D152296">
        <v>2</v>
      </c>
      <c r="E152296" t="s">
        <v>111725</v>
      </c>
      <c r="F152296" t="s">
        <v>6</v>
      </c>
    </row>
    <row r="152297" spans="1:6" x14ac:dyDescent="0.3">
      <c r="A152297">
        <f t="shared" si="2379"/>
        <v>152296</v>
      </c>
      <c r="B152297">
        <v>411</v>
      </c>
      <c r="C152297">
        <v>39166</v>
      </c>
      <c r="D152297">
        <v>3</v>
      </c>
      <c r="E152297" t="s">
        <v>111726</v>
      </c>
      <c r="F152297" t="s">
        <v>6</v>
      </c>
    </row>
    <row r="152298" spans="1:6" x14ac:dyDescent="0.3">
      <c r="A152298">
        <f t="shared" si="2379"/>
        <v>152297</v>
      </c>
      <c r="B152298">
        <v>411</v>
      </c>
      <c r="C152298">
        <v>39166</v>
      </c>
      <c r="D152298">
        <v>4</v>
      </c>
      <c r="E152298" t="s">
        <v>111473</v>
      </c>
      <c r="F152298" t="s">
        <v>8</v>
      </c>
    </row>
    <row r="152299" spans="1:6" x14ac:dyDescent="0.3">
      <c r="A152299">
        <f t="shared" si="2379"/>
        <v>152298</v>
      </c>
      <c r="B152299">
        <v>411</v>
      </c>
      <c r="C152299">
        <v>39167</v>
      </c>
      <c r="D152299">
        <v>1</v>
      </c>
      <c r="E152299" t="s">
        <v>111727</v>
      </c>
      <c r="F152299" t="s">
        <v>8</v>
      </c>
    </row>
    <row r="152300" spans="1:6" x14ac:dyDescent="0.3">
      <c r="A152300">
        <f t="shared" si="2379"/>
        <v>152299</v>
      </c>
      <c r="B152300">
        <v>411</v>
      </c>
      <c r="C152300">
        <v>39167</v>
      </c>
      <c r="D152300">
        <v>2</v>
      </c>
      <c r="E152300" t="s">
        <v>111728</v>
      </c>
      <c r="F152300" t="s">
        <v>6</v>
      </c>
    </row>
    <row r="152301" spans="1:6" x14ac:dyDescent="0.3">
      <c r="A152301">
        <f t="shared" si="2379"/>
        <v>152300</v>
      </c>
      <c r="B152301">
        <v>411</v>
      </c>
      <c r="C152301">
        <v>39167</v>
      </c>
      <c r="D152301">
        <v>3</v>
      </c>
      <c r="E152301" t="s">
        <v>111729</v>
      </c>
      <c r="F152301" t="s">
        <v>6</v>
      </c>
    </row>
    <row r="152302" spans="1:6" x14ac:dyDescent="0.3">
      <c r="A152302">
        <f t="shared" si="2379"/>
        <v>152301</v>
      </c>
      <c r="B152302">
        <v>411</v>
      </c>
      <c r="C152302">
        <v>39167</v>
      </c>
      <c r="D152302">
        <v>4</v>
      </c>
      <c r="E152302" t="s">
        <v>111730</v>
      </c>
      <c r="F152302" t="s">
        <v>6</v>
      </c>
    </row>
    <row r="152303" spans="1:6" x14ac:dyDescent="0.3">
      <c r="A152303">
        <f t="shared" si="2379"/>
        <v>152302</v>
      </c>
      <c r="B152303">
        <v>411</v>
      </c>
      <c r="C152303">
        <v>39168</v>
      </c>
      <c r="D152303">
        <v>1</v>
      </c>
      <c r="E152303" t="s">
        <v>111731</v>
      </c>
      <c r="F152303" t="s">
        <v>6</v>
      </c>
    </row>
    <row r="152304" spans="1:6" x14ac:dyDescent="0.3">
      <c r="A152304">
        <f t="shared" si="2379"/>
        <v>152303</v>
      </c>
      <c r="B152304">
        <v>411</v>
      </c>
      <c r="C152304">
        <v>39168</v>
      </c>
      <c r="D152304">
        <v>2</v>
      </c>
      <c r="E152304" t="s">
        <v>111732</v>
      </c>
      <c r="F152304" t="s">
        <v>6</v>
      </c>
    </row>
    <row r="152305" spans="1:6" x14ac:dyDescent="0.3">
      <c r="A152305">
        <f t="shared" si="2379"/>
        <v>152304</v>
      </c>
      <c r="B152305">
        <v>411</v>
      </c>
      <c r="C152305">
        <v>39168</v>
      </c>
      <c r="D152305">
        <v>3</v>
      </c>
      <c r="E152305" t="s">
        <v>111733</v>
      </c>
      <c r="F152305" t="s">
        <v>8</v>
      </c>
    </row>
    <row r="152306" spans="1:6" x14ac:dyDescent="0.3">
      <c r="A152306">
        <f t="shared" si="2379"/>
        <v>152305</v>
      </c>
      <c r="B152306">
        <v>411</v>
      </c>
      <c r="C152306">
        <v>39168</v>
      </c>
      <c r="D152306">
        <v>4</v>
      </c>
      <c r="E152306" t="s">
        <v>111734</v>
      </c>
      <c r="F152306" t="s">
        <v>6</v>
      </c>
    </row>
    <row r="152307" spans="1:6" x14ac:dyDescent="0.3">
      <c r="A152307">
        <f t="shared" si="2379"/>
        <v>152306</v>
      </c>
      <c r="B152307">
        <v>411</v>
      </c>
      <c r="C152307">
        <v>39169</v>
      </c>
      <c r="D152307">
        <v>1</v>
      </c>
      <c r="E152307" t="s">
        <v>35745</v>
      </c>
      <c r="F152307" t="s">
        <v>8</v>
      </c>
    </row>
    <row r="152308" spans="1:6" x14ac:dyDescent="0.3">
      <c r="A152308">
        <f t="shared" si="2379"/>
        <v>152307</v>
      </c>
      <c r="B152308">
        <v>411</v>
      </c>
      <c r="C152308">
        <v>39169</v>
      </c>
      <c r="D152308">
        <v>2</v>
      </c>
      <c r="E152308" t="s">
        <v>35746</v>
      </c>
      <c r="F152308" t="s">
        <v>6</v>
      </c>
    </row>
    <row r="152309" spans="1:6" x14ac:dyDescent="0.3">
      <c r="A152309">
        <f t="shared" si="2379"/>
        <v>152308</v>
      </c>
      <c r="B152309">
        <v>411</v>
      </c>
      <c r="C152309">
        <v>39169</v>
      </c>
      <c r="D152309">
        <v>3</v>
      </c>
      <c r="E152309" t="s">
        <v>35747</v>
      </c>
      <c r="F152309" t="s">
        <v>6</v>
      </c>
    </row>
    <row r="152310" spans="1:6" x14ac:dyDescent="0.3">
      <c r="A152310">
        <f t="shared" si="2379"/>
        <v>152309</v>
      </c>
      <c r="B152310">
        <v>411</v>
      </c>
      <c r="C152310">
        <v>39169</v>
      </c>
      <c r="D152310">
        <v>4</v>
      </c>
      <c r="E152310" t="s">
        <v>35748</v>
      </c>
      <c r="F152310" t="s">
        <v>6</v>
      </c>
    </row>
    <row r="152311" spans="1:6" x14ac:dyDescent="0.3">
      <c r="A152311">
        <f t="shared" si="2379"/>
        <v>152310</v>
      </c>
      <c r="B152311">
        <v>411</v>
      </c>
      <c r="C152311">
        <v>39170</v>
      </c>
      <c r="D152311">
        <v>1</v>
      </c>
      <c r="E152311" t="s">
        <v>111735</v>
      </c>
      <c r="F152311" t="s">
        <v>6</v>
      </c>
    </row>
    <row r="152312" spans="1:6" x14ac:dyDescent="0.3">
      <c r="A152312">
        <f t="shared" si="2379"/>
        <v>152311</v>
      </c>
      <c r="B152312">
        <v>411</v>
      </c>
      <c r="C152312">
        <v>39170</v>
      </c>
      <c r="D152312">
        <v>2</v>
      </c>
      <c r="E152312" t="s">
        <v>111736</v>
      </c>
      <c r="F152312" t="s">
        <v>6</v>
      </c>
    </row>
    <row r="152313" spans="1:6" x14ac:dyDescent="0.3">
      <c r="A152313">
        <f t="shared" si="2379"/>
        <v>152312</v>
      </c>
      <c r="B152313">
        <v>411</v>
      </c>
      <c r="C152313">
        <v>39170</v>
      </c>
      <c r="D152313">
        <v>3</v>
      </c>
      <c r="E152313" t="s">
        <v>111453</v>
      </c>
      <c r="F152313" t="s">
        <v>8</v>
      </c>
    </row>
    <row r="152314" spans="1:6" x14ac:dyDescent="0.3">
      <c r="A152314">
        <f t="shared" si="2379"/>
        <v>152313</v>
      </c>
      <c r="B152314">
        <v>411</v>
      </c>
      <c r="C152314">
        <v>39170</v>
      </c>
      <c r="D152314">
        <v>4</v>
      </c>
      <c r="E152314" t="s">
        <v>111454</v>
      </c>
      <c r="F152314" t="s">
        <v>6</v>
      </c>
    </row>
    <row r="152315" spans="1:6" x14ac:dyDescent="0.3">
      <c r="A152315">
        <f t="shared" si="2379"/>
        <v>152314</v>
      </c>
      <c r="B152315">
        <v>411</v>
      </c>
      <c r="C152315">
        <v>39171</v>
      </c>
      <c r="D152315">
        <v>1</v>
      </c>
      <c r="E152315" t="s">
        <v>35440</v>
      </c>
      <c r="F152315" t="s">
        <v>8</v>
      </c>
    </row>
    <row r="152316" spans="1:6" x14ac:dyDescent="0.3">
      <c r="A152316">
        <f t="shared" si="2379"/>
        <v>152315</v>
      </c>
      <c r="B152316">
        <v>411</v>
      </c>
      <c r="C152316">
        <v>39171</v>
      </c>
      <c r="D152316">
        <v>2</v>
      </c>
      <c r="E152316" t="s">
        <v>33717</v>
      </c>
      <c r="F152316" t="s">
        <v>6</v>
      </c>
    </row>
    <row r="152317" spans="1:6" x14ac:dyDescent="0.3">
      <c r="A152317">
        <f t="shared" si="2379"/>
        <v>152316</v>
      </c>
      <c r="B152317">
        <v>411</v>
      </c>
      <c r="C152317">
        <v>39171</v>
      </c>
      <c r="D152317">
        <v>3</v>
      </c>
      <c r="E152317" t="s">
        <v>35441</v>
      </c>
      <c r="F152317" t="s">
        <v>6</v>
      </c>
    </row>
    <row r="152318" spans="1:6" x14ac:dyDescent="0.3">
      <c r="A152318">
        <f t="shared" si="2379"/>
        <v>152317</v>
      </c>
      <c r="B152318">
        <v>411</v>
      </c>
      <c r="C152318">
        <v>39171</v>
      </c>
      <c r="D152318">
        <v>4</v>
      </c>
      <c r="E152318" t="s">
        <v>34453</v>
      </c>
      <c r="F152318" t="s">
        <v>6</v>
      </c>
    </row>
    <row r="152319" spans="1:6" x14ac:dyDescent="0.3">
      <c r="A152319">
        <f t="shared" si="2379"/>
        <v>152318</v>
      </c>
      <c r="B152319">
        <v>411</v>
      </c>
      <c r="C152319">
        <v>39172</v>
      </c>
      <c r="D152319">
        <v>1</v>
      </c>
      <c r="E152319" t="s">
        <v>101652</v>
      </c>
      <c r="F152319" t="s">
        <v>8</v>
      </c>
    </row>
    <row r="152320" spans="1:6" x14ac:dyDescent="0.3">
      <c r="A152320">
        <f t="shared" si="2379"/>
        <v>152319</v>
      </c>
      <c r="B152320">
        <v>411</v>
      </c>
      <c r="C152320">
        <v>39172</v>
      </c>
      <c r="D152320">
        <v>2</v>
      </c>
      <c r="E152320" t="s">
        <v>101653</v>
      </c>
      <c r="F152320" t="s">
        <v>6</v>
      </c>
    </row>
    <row r="152321" spans="1:6" x14ac:dyDescent="0.3">
      <c r="A152321">
        <f t="shared" si="2379"/>
        <v>152320</v>
      </c>
      <c r="B152321">
        <v>411</v>
      </c>
      <c r="C152321">
        <v>39172</v>
      </c>
      <c r="D152321">
        <v>3</v>
      </c>
      <c r="E152321" t="s">
        <v>101654</v>
      </c>
      <c r="F152321" t="s">
        <v>6</v>
      </c>
    </row>
    <row r="152322" spans="1:6" x14ac:dyDescent="0.3">
      <c r="A152322">
        <f t="shared" si="2379"/>
        <v>152321</v>
      </c>
      <c r="B152322">
        <v>411</v>
      </c>
      <c r="C152322">
        <v>39172</v>
      </c>
      <c r="D152322">
        <v>4</v>
      </c>
      <c r="E152322" t="s">
        <v>101655</v>
      </c>
      <c r="F152322" t="s">
        <v>6</v>
      </c>
    </row>
    <row r="152323" spans="1:6" x14ac:dyDescent="0.3">
      <c r="A152323">
        <f t="shared" ref="A152323:A152386" si="2380">ROW()-1</f>
        <v>152322</v>
      </c>
      <c r="B152323">
        <v>411</v>
      </c>
      <c r="C152323">
        <v>39173</v>
      </c>
      <c r="D152323">
        <v>1</v>
      </c>
      <c r="E152323" t="s">
        <v>35189</v>
      </c>
      <c r="F152323" t="s">
        <v>6</v>
      </c>
    </row>
    <row r="152324" spans="1:6" x14ac:dyDescent="0.3">
      <c r="A152324">
        <f t="shared" si="2380"/>
        <v>152323</v>
      </c>
      <c r="B152324">
        <v>411</v>
      </c>
      <c r="C152324">
        <v>39173</v>
      </c>
      <c r="D152324">
        <v>2</v>
      </c>
      <c r="E152324" t="s">
        <v>35190</v>
      </c>
      <c r="F152324" t="s">
        <v>8</v>
      </c>
    </row>
    <row r="152325" spans="1:6" x14ac:dyDescent="0.3">
      <c r="A152325">
        <f t="shared" si="2380"/>
        <v>152324</v>
      </c>
      <c r="B152325">
        <v>411</v>
      </c>
      <c r="C152325">
        <v>39173</v>
      </c>
      <c r="D152325">
        <v>3</v>
      </c>
      <c r="E152325" t="s">
        <v>75051</v>
      </c>
      <c r="F152325" t="s">
        <v>6</v>
      </c>
    </row>
    <row r="152326" spans="1:6" x14ac:dyDescent="0.3">
      <c r="A152326">
        <f t="shared" si="2380"/>
        <v>152325</v>
      </c>
      <c r="B152326">
        <v>411</v>
      </c>
      <c r="C152326">
        <v>39173</v>
      </c>
      <c r="D152326">
        <v>4</v>
      </c>
      <c r="E152326" t="s">
        <v>111737</v>
      </c>
      <c r="F152326" t="s">
        <v>6</v>
      </c>
    </row>
    <row r="152327" spans="1:6" x14ac:dyDescent="0.3">
      <c r="A152327">
        <f t="shared" si="2380"/>
        <v>152326</v>
      </c>
      <c r="B152327">
        <v>411</v>
      </c>
      <c r="C152327">
        <v>39174</v>
      </c>
      <c r="D152327">
        <v>1</v>
      </c>
      <c r="E152327" t="s">
        <v>111738</v>
      </c>
      <c r="F152327" t="s">
        <v>8</v>
      </c>
    </row>
    <row r="152328" spans="1:6" x14ac:dyDescent="0.3">
      <c r="A152328">
        <f t="shared" si="2380"/>
        <v>152327</v>
      </c>
      <c r="B152328">
        <v>411</v>
      </c>
      <c r="C152328">
        <v>39174</v>
      </c>
      <c r="D152328">
        <v>2</v>
      </c>
      <c r="E152328" t="s">
        <v>111739</v>
      </c>
      <c r="F152328" t="s">
        <v>6</v>
      </c>
    </row>
    <row r="152329" spans="1:6" x14ac:dyDescent="0.3">
      <c r="A152329">
        <f t="shared" si="2380"/>
        <v>152328</v>
      </c>
      <c r="B152329">
        <v>411</v>
      </c>
      <c r="C152329">
        <v>39174</v>
      </c>
      <c r="D152329">
        <v>3</v>
      </c>
      <c r="E152329" t="s">
        <v>111740</v>
      </c>
      <c r="F152329" t="s">
        <v>6</v>
      </c>
    </row>
    <row r="152330" spans="1:6" x14ac:dyDescent="0.3">
      <c r="A152330">
        <f t="shared" si="2380"/>
        <v>152329</v>
      </c>
      <c r="B152330">
        <v>411</v>
      </c>
      <c r="C152330">
        <v>39174</v>
      </c>
      <c r="D152330">
        <v>4</v>
      </c>
      <c r="E152330" t="s">
        <v>111741</v>
      </c>
      <c r="F152330" t="s">
        <v>6</v>
      </c>
    </row>
    <row r="152331" spans="1:6" x14ac:dyDescent="0.3">
      <c r="A152331">
        <f t="shared" si="2380"/>
        <v>152330</v>
      </c>
      <c r="B152331">
        <v>411</v>
      </c>
      <c r="C152331">
        <v>39175</v>
      </c>
      <c r="D152331">
        <v>1</v>
      </c>
      <c r="E152331" t="s">
        <v>35149</v>
      </c>
      <c r="F152331" t="s">
        <v>6</v>
      </c>
    </row>
    <row r="152332" spans="1:6" x14ac:dyDescent="0.3">
      <c r="A152332">
        <f t="shared" si="2380"/>
        <v>152331</v>
      </c>
      <c r="B152332">
        <v>411</v>
      </c>
      <c r="C152332">
        <v>39175</v>
      </c>
      <c r="D152332">
        <v>2</v>
      </c>
      <c r="E152332" t="s">
        <v>111742</v>
      </c>
      <c r="F152332" t="s">
        <v>6</v>
      </c>
    </row>
    <row r="152333" spans="1:6" x14ac:dyDescent="0.3">
      <c r="A152333">
        <f t="shared" si="2380"/>
        <v>152332</v>
      </c>
      <c r="B152333">
        <v>411</v>
      </c>
      <c r="C152333">
        <v>39175</v>
      </c>
      <c r="D152333">
        <v>3</v>
      </c>
      <c r="E152333" t="s">
        <v>35151</v>
      </c>
      <c r="F152333" t="s">
        <v>6</v>
      </c>
    </row>
    <row r="152334" spans="1:6" x14ac:dyDescent="0.3">
      <c r="A152334">
        <f t="shared" si="2380"/>
        <v>152333</v>
      </c>
      <c r="B152334">
        <v>411</v>
      </c>
      <c r="C152334">
        <v>39175</v>
      </c>
      <c r="D152334">
        <v>4</v>
      </c>
      <c r="E152334" t="s">
        <v>35152</v>
      </c>
      <c r="F152334" t="s">
        <v>8</v>
      </c>
    </row>
    <row r="152335" spans="1:6" x14ac:dyDescent="0.3">
      <c r="A152335">
        <f t="shared" si="2380"/>
        <v>152334</v>
      </c>
      <c r="B152335">
        <v>411</v>
      </c>
      <c r="C152335">
        <v>39176</v>
      </c>
      <c r="D152335">
        <v>1</v>
      </c>
      <c r="E152335" t="s">
        <v>35137</v>
      </c>
      <c r="F152335" t="s">
        <v>8</v>
      </c>
    </row>
    <row r="152336" spans="1:6" x14ac:dyDescent="0.3">
      <c r="A152336">
        <f t="shared" si="2380"/>
        <v>152335</v>
      </c>
      <c r="B152336">
        <v>411</v>
      </c>
      <c r="C152336">
        <v>39176</v>
      </c>
      <c r="D152336">
        <v>2</v>
      </c>
      <c r="E152336" t="s">
        <v>35138</v>
      </c>
      <c r="F152336" t="s">
        <v>6</v>
      </c>
    </row>
    <row r="152337" spans="1:6" x14ac:dyDescent="0.3">
      <c r="A152337">
        <f t="shared" si="2380"/>
        <v>152336</v>
      </c>
      <c r="B152337">
        <v>411</v>
      </c>
      <c r="C152337">
        <v>39176</v>
      </c>
      <c r="D152337">
        <v>3</v>
      </c>
      <c r="E152337" t="s">
        <v>35139</v>
      </c>
      <c r="F152337" t="s">
        <v>6</v>
      </c>
    </row>
    <row r="152338" spans="1:6" x14ac:dyDescent="0.3">
      <c r="A152338">
        <f t="shared" si="2380"/>
        <v>152337</v>
      </c>
      <c r="B152338">
        <v>411</v>
      </c>
      <c r="C152338">
        <v>39176</v>
      </c>
      <c r="D152338">
        <v>4</v>
      </c>
      <c r="E152338" t="s">
        <v>35140</v>
      </c>
      <c r="F152338" t="s">
        <v>6</v>
      </c>
    </row>
    <row r="152339" spans="1:6" x14ac:dyDescent="0.3">
      <c r="A152339">
        <f t="shared" si="2380"/>
        <v>152338</v>
      </c>
      <c r="B152339">
        <v>411</v>
      </c>
      <c r="C152339">
        <v>39177</v>
      </c>
      <c r="D152339">
        <v>1</v>
      </c>
      <c r="E152339" t="s">
        <v>110706</v>
      </c>
      <c r="F152339" t="s">
        <v>6</v>
      </c>
    </row>
    <row r="152340" spans="1:6" x14ac:dyDescent="0.3">
      <c r="A152340">
        <f t="shared" si="2380"/>
        <v>152339</v>
      </c>
      <c r="B152340">
        <v>411</v>
      </c>
      <c r="C152340">
        <v>39177</v>
      </c>
      <c r="D152340">
        <v>2</v>
      </c>
      <c r="E152340" t="s">
        <v>110707</v>
      </c>
      <c r="F152340" t="s">
        <v>8</v>
      </c>
    </row>
    <row r="152341" spans="1:6" x14ac:dyDescent="0.3">
      <c r="A152341">
        <f t="shared" si="2380"/>
        <v>152340</v>
      </c>
      <c r="B152341">
        <v>411</v>
      </c>
      <c r="C152341">
        <v>39177</v>
      </c>
      <c r="D152341">
        <v>3</v>
      </c>
      <c r="E152341" t="s">
        <v>110708</v>
      </c>
      <c r="F152341" t="s">
        <v>6</v>
      </c>
    </row>
    <row r="152342" spans="1:6" x14ac:dyDescent="0.3">
      <c r="A152342">
        <f t="shared" si="2380"/>
        <v>152341</v>
      </c>
      <c r="B152342">
        <v>411</v>
      </c>
      <c r="C152342">
        <v>39177</v>
      </c>
      <c r="D152342">
        <v>4</v>
      </c>
      <c r="E152342" t="s">
        <v>110709</v>
      </c>
      <c r="F152342" t="s">
        <v>6</v>
      </c>
    </row>
    <row r="152343" spans="1:6" x14ac:dyDescent="0.3">
      <c r="A152343">
        <f t="shared" si="2380"/>
        <v>152342</v>
      </c>
      <c r="B152343">
        <v>411</v>
      </c>
      <c r="C152343">
        <v>39178</v>
      </c>
      <c r="D152343">
        <v>1</v>
      </c>
      <c r="E152343" t="s">
        <v>110017</v>
      </c>
      <c r="F152343" t="s">
        <v>8</v>
      </c>
    </row>
    <row r="152344" spans="1:6" x14ac:dyDescent="0.3">
      <c r="A152344">
        <f t="shared" si="2380"/>
        <v>152343</v>
      </c>
      <c r="B152344">
        <v>411</v>
      </c>
      <c r="C152344">
        <v>39178</v>
      </c>
      <c r="D152344">
        <v>2</v>
      </c>
      <c r="E152344" t="s">
        <v>110018</v>
      </c>
      <c r="F152344" t="s">
        <v>6</v>
      </c>
    </row>
    <row r="152345" spans="1:6" x14ac:dyDescent="0.3">
      <c r="A152345">
        <f t="shared" si="2380"/>
        <v>152344</v>
      </c>
      <c r="B152345">
        <v>411</v>
      </c>
      <c r="C152345">
        <v>39178</v>
      </c>
      <c r="D152345">
        <v>3</v>
      </c>
      <c r="E152345" t="s">
        <v>110019</v>
      </c>
      <c r="F152345" t="s">
        <v>6</v>
      </c>
    </row>
    <row r="152346" spans="1:6" x14ac:dyDescent="0.3">
      <c r="A152346">
        <f t="shared" si="2380"/>
        <v>152345</v>
      </c>
      <c r="B152346">
        <v>411</v>
      </c>
      <c r="C152346">
        <v>39178</v>
      </c>
      <c r="D152346">
        <v>4</v>
      </c>
      <c r="E152346" t="s">
        <v>111743</v>
      </c>
      <c r="F152346" t="s">
        <v>6</v>
      </c>
    </row>
    <row r="152347" spans="1:6" x14ac:dyDescent="0.3">
      <c r="A152347">
        <f t="shared" si="2380"/>
        <v>152346</v>
      </c>
      <c r="B152347">
        <v>411</v>
      </c>
      <c r="C152347">
        <v>39179</v>
      </c>
      <c r="D152347">
        <v>1</v>
      </c>
      <c r="E152347" t="s">
        <v>34828</v>
      </c>
      <c r="F152347" t="s">
        <v>6</v>
      </c>
    </row>
    <row r="152348" spans="1:6" x14ac:dyDescent="0.3">
      <c r="A152348">
        <f t="shared" si="2380"/>
        <v>152347</v>
      </c>
      <c r="B152348">
        <v>411</v>
      </c>
      <c r="C152348">
        <v>39179</v>
      </c>
      <c r="D152348">
        <v>2</v>
      </c>
      <c r="E152348" t="s">
        <v>34829</v>
      </c>
      <c r="F152348" t="s">
        <v>6</v>
      </c>
    </row>
    <row r="152349" spans="1:6" x14ac:dyDescent="0.3">
      <c r="A152349">
        <f t="shared" si="2380"/>
        <v>152348</v>
      </c>
      <c r="B152349">
        <v>411</v>
      </c>
      <c r="C152349">
        <v>39179</v>
      </c>
      <c r="D152349">
        <v>3</v>
      </c>
      <c r="E152349" t="s">
        <v>34830</v>
      </c>
      <c r="F152349" t="s">
        <v>6</v>
      </c>
    </row>
    <row r="152350" spans="1:6" x14ac:dyDescent="0.3">
      <c r="A152350">
        <f t="shared" si="2380"/>
        <v>152349</v>
      </c>
      <c r="B152350">
        <v>411</v>
      </c>
      <c r="C152350">
        <v>39179</v>
      </c>
      <c r="D152350">
        <v>4</v>
      </c>
      <c r="E152350" t="s">
        <v>34831</v>
      </c>
      <c r="F152350" t="s">
        <v>8</v>
      </c>
    </row>
    <row r="152351" spans="1:6" x14ac:dyDescent="0.3">
      <c r="A152351">
        <f t="shared" si="2380"/>
        <v>152350</v>
      </c>
      <c r="B152351">
        <v>411</v>
      </c>
      <c r="C152351">
        <v>39180</v>
      </c>
      <c r="D152351">
        <v>1</v>
      </c>
      <c r="E152351" t="s">
        <v>35130</v>
      </c>
      <c r="F152351" t="s">
        <v>8</v>
      </c>
    </row>
    <row r="152352" spans="1:6" x14ac:dyDescent="0.3">
      <c r="A152352">
        <f t="shared" si="2380"/>
        <v>152351</v>
      </c>
      <c r="B152352">
        <v>411</v>
      </c>
      <c r="C152352">
        <v>39180</v>
      </c>
      <c r="D152352">
        <v>2</v>
      </c>
      <c r="E152352" t="s">
        <v>35131</v>
      </c>
      <c r="F152352" t="s">
        <v>6</v>
      </c>
    </row>
    <row r="152353" spans="1:6" x14ac:dyDescent="0.3">
      <c r="A152353">
        <f t="shared" si="2380"/>
        <v>152352</v>
      </c>
      <c r="B152353">
        <v>411</v>
      </c>
      <c r="C152353">
        <v>39180</v>
      </c>
      <c r="D152353">
        <v>3</v>
      </c>
      <c r="E152353" t="s">
        <v>35132</v>
      </c>
      <c r="F152353" t="s">
        <v>6</v>
      </c>
    </row>
    <row r="152354" spans="1:6" x14ac:dyDescent="0.3">
      <c r="A152354">
        <f t="shared" si="2380"/>
        <v>152353</v>
      </c>
      <c r="B152354">
        <v>411</v>
      </c>
      <c r="C152354">
        <v>39180</v>
      </c>
      <c r="D152354">
        <v>4</v>
      </c>
      <c r="E152354" t="s">
        <v>35133</v>
      </c>
      <c r="F152354" t="s">
        <v>6</v>
      </c>
    </row>
    <row r="152355" spans="1:6" x14ac:dyDescent="0.3">
      <c r="A152355">
        <f t="shared" si="2380"/>
        <v>152354</v>
      </c>
      <c r="B152355">
        <v>412</v>
      </c>
      <c r="C152355">
        <v>39181</v>
      </c>
      <c r="D152355">
        <v>1</v>
      </c>
      <c r="E152355" t="s">
        <v>111744</v>
      </c>
      <c r="F152355" t="s">
        <v>6</v>
      </c>
    </row>
    <row r="152356" spans="1:6" x14ac:dyDescent="0.3">
      <c r="A152356">
        <f t="shared" si="2380"/>
        <v>152355</v>
      </c>
      <c r="B152356">
        <v>412</v>
      </c>
      <c r="C152356">
        <v>39181</v>
      </c>
      <c r="D152356">
        <v>2</v>
      </c>
      <c r="E152356" t="s">
        <v>111745</v>
      </c>
      <c r="F152356" t="s">
        <v>6</v>
      </c>
    </row>
    <row r="152357" spans="1:6" x14ac:dyDescent="0.3">
      <c r="A152357">
        <f t="shared" si="2380"/>
        <v>152356</v>
      </c>
      <c r="B152357">
        <v>412</v>
      </c>
      <c r="C152357">
        <v>39181</v>
      </c>
      <c r="D152357">
        <v>3</v>
      </c>
      <c r="E152357" t="s">
        <v>111746</v>
      </c>
      <c r="F152357" t="s">
        <v>6</v>
      </c>
    </row>
    <row r="152358" spans="1:6" x14ac:dyDescent="0.3">
      <c r="A152358">
        <f t="shared" si="2380"/>
        <v>152357</v>
      </c>
      <c r="B152358">
        <v>412</v>
      </c>
      <c r="C152358">
        <v>39181</v>
      </c>
      <c r="D152358">
        <v>4</v>
      </c>
      <c r="E152358" t="s">
        <v>111747</v>
      </c>
      <c r="F152358" t="s">
        <v>8</v>
      </c>
    </row>
    <row r="152359" spans="1:6" x14ac:dyDescent="0.3">
      <c r="A152359">
        <f t="shared" si="2380"/>
        <v>152358</v>
      </c>
      <c r="B152359">
        <v>412</v>
      </c>
      <c r="C152359">
        <v>39182</v>
      </c>
      <c r="D152359">
        <v>1</v>
      </c>
      <c r="E152359" t="s">
        <v>111748</v>
      </c>
      <c r="F152359" t="s">
        <v>6</v>
      </c>
    </row>
    <row r="152360" spans="1:6" x14ac:dyDescent="0.3">
      <c r="A152360">
        <f t="shared" si="2380"/>
        <v>152359</v>
      </c>
      <c r="B152360">
        <v>412</v>
      </c>
      <c r="C152360">
        <v>39182</v>
      </c>
      <c r="D152360">
        <v>2</v>
      </c>
      <c r="E152360" t="s">
        <v>111749</v>
      </c>
      <c r="F152360" t="s">
        <v>6</v>
      </c>
    </row>
    <row r="152361" spans="1:6" x14ac:dyDescent="0.3">
      <c r="A152361">
        <f t="shared" si="2380"/>
        <v>152360</v>
      </c>
      <c r="B152361">
        <v>412</v>
      </c>
      <c r="C152361">
        <v>39182</v>
      </c>
      <c r="D152361">
        <v>3</v>
      </c>
      <c r="E152361" t="s">
        <v>111750</v>
      </c>
      <c r="F152361" t="s">
        <v>6</v>
      </c>
    </row>
    <row r="152362" spans="1:6" x14ac:dyDescent="0.3">
      <c r="A152362">
        <f t="shared" si="2380"/>
        <v>152361</v>
      </c>
      <c r="B152362">
        <v>412</v>
      </c>
      <c r="C152362">
        <v>39182</v>
      </c>
      <c r="D152362">
        <v>4</v>
      </c>
      <c r="E152362" t="s">
        <v>111751</v>
      </c>
      <c r="F152362" t="s">
        <v>8</v>
      </c>
    </row>
    <row r="152363" spans="1:6" x14ac:dyDescent="0.3">
      <c r="A152363">
        <f t="shared" si="2380"/>
        <v>152362</v>
      </c>
      <c r="B152363">
        <v>412</v>
      </c>
      <c r="C152363">
        <v>39183</v>
      </c>
      <c r="D152363">
        <v>1</v>
      </c>
      <c r="E152363" t="s">
        <v>111752</v>
      </c>
      <c r="F152363" t="s">
        <v>8</v>
      </c>
    </row>
    <row r="152364" spans="1:6" x14ac:dyDescent="0.3">
      <c r="A152364">
        <f t="shared" si="2380"/>
        <v>152363</v>
      </c>
      <c r="B152364">
        <v>412</v>
      </c>
      <c r="C152364">
        <v>39183</v>
      </c>
      <c r="D152364">
        <v>2</v>
      </c>
      <c r="E152364" t="s">
        <v>111753</v>
      </c>
      <c r="F152364" t="s">
        <v>6</v>
      </c>
    </row>
    <row r="152365" spans="1:6" x14ac:dyDescent="0.3">
      <c r="A152365">
        <f t="shared" si="2380"/>
        <v>152364</v>
      </c>
      <c r="B152365">
        <v>412</v>
      </c>
      <c r="C152365">
        <v>39183</v>
      </c>
      <c r="D152365">
        <v>3</v>
      </c>
      <c r="E152365" t="s">
        <v>111754</v>
      </c>
      <c r="F152365" t="s">
        <v>6</v>
      </c>
    </row>
    <row r="152366" spans="1:6" x14ac:dyDescent="0.3">
      <c r="A152366">
        <f t="shared" si="2380"/>
        <v>152365</v>
      </c>
      <c r="B152366">
        <v>412</v>
      </c>
      <c r="C152366">
        <v>39183</v>
      </c>
      <c r="D152366">
        <v>4</v>
      </c>
      <c r="E152366" t="s">
        <v>111755</v>
      </c>
      <c r="F152366" t="s">
        <v>6</v>
      </c>
    </row>
    <row r="152367" spans="1:6" x14ac:dyDescent="0.3">
      <c r="A152367">
        <f t="shared" si="2380"/>
        <v>152366</v>
      </c>
      <c r="B152367">
        <v>412</v>
      </c>
      <c r="C152367">
        <v>39184</v>
      </c>
      <c r="D152367">
        <v>1</v>
      </c>
      <c r="E152367" t="s">
        <v>111756</v>
      </c>
      <c r="F152367" t="s">
        <v>6</v>
      </c>
    </row>
    <row r="152368" spans="1:6" x14ac:dyDescent="0.3">
      <c r="A152368">
        <f t="shared" si="2380"/>
        <v>152367</v>
      </c>
      <c r="B152368">
        <v>412</v>
      </c>
      <c r="C152368">
        <v>39184</v>
      </c>
      <c r="D152368">
        <v>2</v>
      </c>
      <c r="E152368" t="s">
        <v>111757</v>
      </c>
      <c r="F152368" t="s">
        <v>6</v>
      </c>
    </row>
    <row r="152369" spans="1:6" x14ac:dyDescent="0.3">
      <c r="A152369">
        <f t="shared" si="2380"/>
        <v>152368</v>
      </c>
      <c r="B152369">
        <v>412</v>
      </c>
      <c r="C152369">
        <v>39184</v>
      </c>
      <c r="D152369">
        <v>3</v>
      </c>
      <c r="E152369" t="s">
        <v>111758</v>
      </c>
      <c r="F152369" t="s">
        <v>8</v>
      </c>
    </row>
    <row r="152370" spans="1:6" x14ac:dyDescent="0.3">
      <c r="A152370">
        <f t="shared" si="2380"/>
        <v>152369</v>
      </c>
      <c r="B152370">
        <v>412</v>
      </c>
      <c r="C152370">
        <v>39184</v>
      </c>
      <c r="D152370">
        <v>4</v>
      </c>
      <c r="E152370" t="s">
        <v>111759</v>
      </c>
      <c r="F152370" t="s">
        <v>6</v>
      </c>
    </row>
    <row r="152371" spans="1:6" x14ac:dyDescent="0.3">
      <c r="A152371">
        <f t="shared" si="2380"/>
        <v>152370</v>
      </c>
      <c r="B152371">
        <v>412</v>
      </c>
      <c r="C152371">
        <v>39185</v>
      </c>
      <c r="D152371">
        <v>1</v>
      </c>
      <c r="E152371" t="s">
        <v>111760</v>
      </c>
      <c r="F152371" t="s">
        <v>6</v>
      </c>
    </row>
    <row r="152372" spans="1:6" x14ac:dyDescent="0.3">
      <c r="A152372">
        <f t="shared" si="2380"/>
        <v>152371</v>
      </c>
      <c r="B152372">
        <v>412</v>
      </c>
      <c r="C152372">
        <v>39185</v>
      </c>
      <c r="D152372">
        <v>2</v>
      </c>
      <c r="E152372" t="s">
        <v>111761</v>
      </c>
      <c r="F152372" t="s">
        <v>8</v>
      </c>
    </row>
    <row r="152373" spans="1:6" x14ac:dyDescent="0.3">
      <c r="A152373">
        <f t="shared" si="2380"/>
        <v>152372</v>
      </c>
      <c r="B152373">
        <v>412</v>
      </c>
      <c r="C152373">
        <v>39185</v>
      </c>
      <c r="D152373">
        <v>3</v>
      </c>
      <c r="E152373" t="s">
        <v>41491</v>
      </c>
      <c r="F152373" t="s">
        <v>6</v>
      </c>
    </row>
    <row r="152374" spans="1:6" x14ac:dyDescent="0.3">
      <c r="A152374">
        <f t="shared" si="2380"/>
        <v>152373</v>
      </c>
      <c r="B152374">
        <v>412</v>
      </c>
      <c r="C152374">
        <v>39185</v>
      </c>
      <c r="D152374">
        <v>4</v>
      </c>
      <c r="E152374" t="s">
        <v>111762</v>
      </c>
      <c r="F152374" t="s">
        <v>6</v>
      </c>
    </row>
    <row r="152375" spans="1:6" x14ac:dyDescent="0.3">
      <c r="A152375">
        <f t="shared" si="2380"/>
        <v>152374</v>
      </c>
      <c r="B152375">
        <v>412</v>
      </c>
      <c r="C152375">
        <v>39186</v>
      </c>
      <c r="D152375">
        <v>1</v>
      </c>
      <c r="E152375" t="s">
        <v>35087</v>
      </c>
      <c r="F152375" t="s">
        <v>6</v>
      </c>
    </row>
    <row r="152376" spans="1:6" x14ac:dyDescent="0.3">
      <c r="A152376">
        <f t="shared" si="2380"/>
        <v>152375</v>
      </c>
      <c r="B152376">
        <v>412</v>
      </c>
      <c r="C152376">
        <v>39186</v>
      </c>
      <c r="D152376">
        <v>2</v>
      </c>
      <c r="E152376" t="s">
        <v>35084</v>
      </c>
      <c r="F152376" t="s">
        <v>8</v>
      </c>
    </row>
    <row r="152377" spans="1:6" x14ac:dyDescent="0.3">
      <c r="A152377">
        <f t="shared" si="2380"/>
        <v>152376</v>
      </c>
      <c r="B152377">
        <v>412</v>
      </c>
      <c r="C152377">
        <v>39186</v>
      </c>
      <c r="D152377">
        <v>3</v>
      </c>
      <c r="E152377" t="s">
        <v>35086</v>
      </c>
      <c r="F152377" t="s">
        <v>6</v>
      </c>
    </row>
    <row r="152378" spans="1:6" x14ac:dyDescent="0.3">
      <c r="A152378">
        <f t="shared" si="2380"/>
        <v>152377</v>
      </c>
      <c r="B152378">
        <v>412</v>
      </c>
      <c r="C152378">
        <v>39186</v>
      </c>
      <c r="D152378">
        <v>4</v>
      </c>
      <c r="E152378" t="s">
        <v>35401</v>
      </c>
      <c r="F152378" t="s">
        <v>6</v>
      </c>
    </row>
    <row r="152379" spans="1:6" x14ac:dyDescent="0.3">
      <c r="A152379">
        <f t="shared" si="2380"/>
        <v>152378</v>
      </c>
      <c r="B152379">
        <v>412</v>
      </c>
      <c r="C152379">
        <v>39187</v>
      </c>
      <c r="D152379">
        <v>1</v>
      </c>
      <c r="E152379" t="s">
        <v>44989</v>
      </c>
      <c r="F152379" t="s">
        <v>6</v>
      </c>
    </row>
    <row r="152380" spans="1:6" x14ac:dyDescent="0.3">
      <c r="A152380">
        <f t="shared" si="2380"/>
        <v>152379</v>
      </c>
      <c r="B152380">
        <v>412</v>
      </c>
      <c r="C152380">
        <v>39187</v>
      </c>
      <c r="D152380">
        <v>2</v>
      </c>
      <c r="E152380" t="s">
        <v>34420</v>
      </c>
      <c r="F152380" t="s">
        <v>6</v>
      </c>
    </row>
    <row r="152381" spans="1:6" x14ac:dyDescent="0.3">
      <c r="A152381">
        <f t="shared" si="2380"/>
        <v>152380</v>
      </c>
      <c r="B152381">
        <v>412</v>
      </c>
      <c r="C152381">
        <v>39187</v>
      </c>
      <c r="D152381">
        <v>3</v>
      </c>
      <c r="E152381" t="s">
        <v>111763</v>
      </c>
      <c r="F152381" t="s">
        <v>8</v>
      </c>
    </row>
    <row r="152382" spans="1:6" x14ac:dyDescent="0.3">
      <c r="A152382">
        <f t="shared" si="2380"/>
        <v>152381</v>
      </c>
      <c r="B152382">
        <v>412</v>
      </c>
      <c r="C152382">
        <v>39187</v>
      </c>
      <c r="D152382">
        <v>4</v>
      </c>
      <c r="E152382" t="s">
        <v>111764</v>
      </c>
      <c r="F152382" t="s">
        <v>6</v>
      </c>
    </row>
    <row r="152383" spans="1:6" x14ac:dyDescent="0.3">
      <c r="A152383">
        <f t="shared" si="2380"/>
        <v>152382</v>
      </c>
      <c r="B152383">
        <v>412</v>
      </c>
      <c r="C152383">
        <v>39188</v>
      </c>
      <c r="D152383">
        <v>1</v>
      </c>
      <c r="E152383" t="s">
        <v>109948</v>
      </c>
      <c r="F152383" t="s">
        <v>6</v>
      </c>
    </row>
    <row r="152384" spans="1:6" x14ac:dyDescent="0.3">
      <c r="A152384">
        <f t="shared" si="2380"/>
        <v>152383</v>
      </c>
      <c r="B152384">
        <v>412</v>
      </c>
      <c r="C152384">
        <v>39188</v>
      </c>
      <c r="D152384">
        <v>2</v>
      </c>
      <c r="E152384" t="s">
        <v>109949</v>
      </c>
      <c r="F152384" t="s">
        <v>8</v>
      </c>
    </row>
    <row r="152385" spans="1:6" x14ac:dyDescent="0.3">
      <c r="A152385">
        <f t="shared" si="2380"/>
        <v>152384</v>
      </c>
      <c r="B152385">
        <v>412</v>
      </c>
      <c r="C152385">
        <v>39188</v>
      </c>
      <c r="D152385">
        <v>3</v>
      </c>
      <c r="E152385" t="s">
        <v>109950</v>
      </c>
      <c r="F152385" t="s">
        <v>6</v>
      </c>
    </row>
    <row r="152386" spans="1:6" x14ac:dyDescent="0.3">
      <c r="A152386">
        <f t="shared" si="2380"/>
        <v>152385</v>
      </c>
      <c r="B152386">
        <v>412</v>
      </c>
      <c r="C152386">
        <v>39188</v>
      </c>
      <c r="D152386">
        <v>4</v>
      </c>
      <c r="E152386" t="s">
        <v>109951</v>
      </c>
      <c r="F152386" t="s">
        <v>6</v>
      </c>
    </row>
    <row r="152387" spans="1:6" x14ac:dyDescent="0.3">
      <c r="A152387">
        <f t="shared" ref="A152387:A152450" si="2381">ROW()-1</f>
        <v>152386</v>
      </c>
      <c r="B152387">
        <v>412</v>
      </c>
      <c r="C152387">
        <v>39189</v>
      </c>
      <c r="D152387">
        <v>1</v>
      </c>
      <c r="E152387" t="s">
        <v>111765</v>
      </c>
      <c r="F152387" t="s">
        <v>6</v>
      </c>
    </row>
    <row r="152388" spans="1:6" x14ac:dyDescent="0.3">
      <c r="A152388">
        <f t="shared" si="2381"/>
        <v>152387</v>
      </c>
      <c r="B152388">
        <v>412</v>
      </c>
      <c r="C152388">
        <v>39189</v>
      </c>
      <c r="D152388">
        <v>2</v>
      </c>
      <c r="E152388" t="s">
        <v>111766</v>
      </c>
      <c r="F152388" t="s">
        <v>6</v>
      </c>
    </row>
    <row r="152389" spans="1:6" x14ac:dyDescent="0.3">
      <c r="A152389">
        <f t="shared" si="2381"/>
        <v>152388</v>
      </c>
      <c r="B152389">
        <v>412</v>
      </c>
      <c r="C152389">
        <v>39189</v>
      </c>
      <c r="D152389">
        <v>3</v>
      </c>
      <c r="E152389" t="s">
        <v>111767</v>
      </c>
      <c r="F152389" t="s">
        <v>6</v>
      </c>
    </row>
    <row r="152390" spans="1:6" x14ac:dyDescent="0.3">
      <c r="A152390">
        <f t="shared" si="2381"/>
        <v>152389</v>
      </c>
      <c r="B152390">
        <v>412</v>
      </c>
      <c r="C152390">
        <v>39189</v>
      </c>
      <c r="D152390">
        <v>4</v>
      </c>
      <c r="E152390" t="s">
        <v>111768</v>
      </c>
      <c r="F152390" t="s">
        <v>8</v>
      </c>
    </row>
    <row r="152391" spans="1:6" x14ac:dyDescent="0.3">
      <c r="A152391">
        <f t="shared" si="2381"/>
        <v>152390</v>
      </c>
      <c r="B152391">
        <v>412</v>
      </c>
      <c r="C152391">
        <v>39190</v>
      </c>
      <c r="D152391">
        <v>1</v>
      </c>
      <c r="E152391" t="s">
        <v>111769</v>
      </c>
      <c r="F152391" t="s">
        <v>6</v>
      </c>
    </row>
    <row r="152392" spans="1:6" x14ac:dyDescent="0.3">
      <c r="A152392">
        <f t="shared" si="2381"/>
        <v>152391</v>
      </c>
      <c r="B152392">
        <v>412</v>
      </c>
      <c r="C152392">
        <v>39190</v>
      </c>
      <c r="D152392">
        <v>2</v>
      </c>
      <c r="E152392" t="s">
        <v>151</v>
      </c>
      <c r="F152392" t="s">
        <v>8</v>
      </c>
    </row>
    <row r="152393" spans="1:6" x14ac:dyDescent="0.3">
      <c r="A152393">
        <f t="shared" si="2381"/>
        <v>152392</v>
      </c>
      <c r="B152393">
        <v>412</v>
      </c>
      <c r="C152393">
        <v>39190</v>
      </c>
      <c r="D152393">
        <v>3</v>
      </c>
      <c r="E152393" t="s">
        <v>111770</v>
      </c>
      <c r="F152393" t="s">
        <v>6</v>
      </c>
    </row>
    <row r="152394" spans="1:6" x14ac:dyDescent="0.3">
      <c r="A152394">
        <f t="shared" si="2381"/>
        <v>152393</v>
      </c>
      <c r="B152394">
        <v>412</v>
      </c>
      <c r="C152394">
        <v>39190</v>
      </c>
      <c r="D152394">
        <v>4</v>
      </c>
      <c r="E152394" t="s">
        <v>50709</v>
      </c>
      <c r="F152394" t="s">
        <v>6</v>
      </c>
    </row>
    <row r="152395" spans="1:6" x14ac:dyDescent="0.3">
      <c r="A152395">
        <f t="shared" si="2381"/>
        <v>152394</v>
      </c>
      <c r="B152395">
        <v>412</v>
      </c>
      <c r="C152395">
        <v>39191</v>
      </c>
      <c r="D152395">
        <v>1</v>
      </c>
      <c r="E152395" t="s">
        <v>111771</v>
      </c>
      <c r="F152395" t="s">
        <v>6</v>
      </c>
    </row>
    <row r="152396" spans="1:6" x14ac:dyDescent="0.3">
      <c r="A152396">
        <f t="shared" si="2381"/>
        <v>152395</v>
      </c>
      <c r="B152396">
        <v>412</v>
      </c>
      <c r="C152396">
        <v>39191</v>
      </c>
      <c r="D152396">
        <v>2</v>
      </c>
      <c r="E152396" t="s">
        <v>110428</v>
      </c>
      <c r="F152396" t="s">
        <v>6</v>
      </c>
    </row>
    <row r="152397" spans="1:6" x14ac:dyDescent="0.3">
      <c r="A152397">
        <f t="shared" si="2381"/>
        <v>152396</v>
      </c>
      <c r="B152397">
        <v>412</v>
      </c>
      <c r="C152397">
        <v>39191</v>
      </c>
      <c r="D152397">
        <v>3</v>
      </c>
      <c r="E152397" t="s">
        <v>110429</v>
      </c>
      <c r="F152397" t="s">
        <v>6</v>
      </c>
    </row>
    <row r="152398" spans="1:6" x14ac:dyDescent="0.3">
      <c r="A152398">
        <f t="shared" si="2381"/>
        <v>152397</v>
      </c>
      <c r="B152398">
        <v>412</v>
      </c>
      <c r="C152398">
        <v>39191</v>
      </c>
      <c r="D152398">
        <v>4</v>
      </c>
      <c r="E152398" t="s">
        <v>110430</v>
      </c>
      <c r="F152398" t="s">
        <v>8</v>
      </c>
    </row>
    <row r="152399" spans="1:6" x14ac:dyDescent="0.3">
      <c r="A152399">
        <f t="shared" si="2381"/>
        <v>152398</v>
      </c>
      <c r="B152399">
        <v>412</v>
      </c>
      <c r="C152399">
        <v>39192</v>
      </c>
      <c r="D152399">
        <v>1</v>
      </c>
      <c r="E152399" t="s">
        <v>111772</v>
      </c>
      <c r="F152399" t="s">
        <v>8</v>
      </c>
    </row>
    <row r="152400" spans="1:6" x14ac:dyDescent="0.3">
      <c r="A152400">
        <f t="shared" si="2381"/>
        <v>152399</v>
      </c>
      <c r="B152400">
        <v>412</v>
      </c>
      <c r="C152400">
        <v>39192</v>
      </c>
      <c r="D152400">
        <v>2</v>
      </c>
      <c r="E152400" t="s">
        <v>111773</v>
      </c>
      <c r="F152400" t="s">
        <v>6</v>
      </c>
    </row>
    <row r="152401" spans="1:6" x14ac:dyDescent="0.3">
      <c r="A152401">
        <f t="shared" si="2381"/>
        <v>152400</v>
      </c>
      <c r="B152401">
        <v>412</v>
      </c>
      <c r="C152401">
        <v>39192</v>
      </c>
      <c r="D152401">
        <v>3</v>
      </c>
      <c r="E152401" t="s">
        <v>111774</v>
      </c>
      <c r="F152401" t="s">
        <v>6</v>
      </c>
    </row>
    <row r="152402" spans="1:6" x14ac:dyDescent="0.3">
      <c r="A152402">
        <f t="shared" si="2381"/>
        <v>152401</v>
      </c>
      <c r="B152402">
        <v>412</v>
      </c>
      <c r="C152402">
        <v>39192</v>
      </c>
      <c r="D152402">
        <v>4</v>
      </c>
      <c r="E152402" t="s">
        <v>111775</v>
      </c>
      <c r="F152402" t="s">
        <v>6</v>
      </c>
    </row>
    <row r="152403" spans="1:6" x14ac:dyDescent="0.3">
      <c r="A152403">
        <f t="shared" si="2381"/>
        <v>152402</v>
      </c>
      <c r="B152403">
        <v>412</v>
      </c>
      <c r="C152403">
        <v>39193</v>
      </c>
      <c r="D152403">
        <v>1</v>
      </c>
      <c r="E152403" t="s">
        <v>111776</v>
      </c>
      <c r="F152403" t="s">
        <v>8</v>
      </c>
    </row>
    <row r="152404" spans="1:6" x14ac:dyDescent="0.3">
      <c r="A152404">
        <f t="shared" si="2381"/>
        <v>152403</v>
      </c>
      <c r="B152404">
        <v>412</v>
      </c>
      <c r="C152404">
        <v>39193</v>
      </c>
      <c r="D152404">
        <v>2</v>
      </c>
      <c r="E152404" t="s">
        <v>111777</v>
      </c>
      <c r="F152404" t="s">
        <v>6</v>
      </c>
    </row>
    <row r="152405" spans="1:6" x14ac:dyDescent="0.3">
      <c r="A152405">
        <f t="shared" si="2381"/>
        <v>152404</v>
      </c>
      <c r="B152405">
        <v>412</v>
      </c>
      <c r="C152405">
        <v>39193</v>
      </c>
      <c r="D152405">
        <v>3</v>
      </c>
      <c r="E152405" t="s">
        <v>111778</v>
      </c>
      <c r="F152405" t="s">
        <v>6</v>
      </c>
    </row>
    <row r="152406" spans="1:6" x14ac:dyDescent="0.3">
      <c r="A152406">
        <f t="shared" si="2381"/>
        <v>152405</v>
      </c>
      <c r="B152406">
        <v>412</v>
      </c>
      <c r="C152406">
        <v>39193</v>
      </c>
      <c r="D152406">
        <v>4</v>
      </c>
      <c r="E152406" t="s">
        <v>111779</v>
      </c>
      <c r="F152406" t="s">
        <v>6</v>
      </c>
    </row>
    <row r="152407" spans="1:6" x14ac:dyDescent="0.3">
      <c r="A152407">
        <f t="shared" si="2381"/>
        <v>152406</v>
      </c>
      <c r="B152407">
        <v>412</v>
      </c>
      <c r="C152407">
        <v>39194</v>
      </c>
      <c r="D152407">
        <v>1</v>
      </c>
      <c r="E152407" t="s">
        <v>111780</v>
      </c>
      <c r="F152407" t="s">
        <v>8</v>
      </c>
    </row>
    <row r="152408" spans="1:6" x14ac:dyDescent="0.3">
      <c r="A152408">
        <f t="shared" si="2381"/>
        <v>152407</v>
      </c>
      <c r="B152408">
        <v>412</v>
      </c>
      <c r="C152408">
        <v>39194</v>
      </c>
      <c r="D152408">
        <v>2</v>
      </c>
      <c r="E152408" t="s">
        <v>111781</v>
      </c>
      <c r="F152408" t="s">
        <v>6</v>
      </c>
    </row>
    <row r="152409" spans="1:6" x14ac:dyDescent="0.3">
      <c r="A152409">
        <f t="shared" si="2381"/>
        <v>152408</v>
      </c>
      <c r="B152409">
        <v>412</v>
      </c>
      <c r="C152409">
        <v>39194</v>
      </c>
      <c r="D152409">
        <v>3</v>
      </c>
      <c r="E152409" t="s">
        <v>111782</v>
      </c>
      <c r="F152409" t="s">
        <v>6</v>
      </c>
    </row>
    <row r="152410" spans="1:6" x14ac:dyDescent="0.3">
      <c r="A152410">
        <f t="shared" si="2381"/>
        <v>152409</v>
      </c>
      <c r="B152410">
        <v>412</v>
      </c>
      <c r="C152410">
        <v>39194</v>
      </c>
      <c r="D152410">
        <v>4</v>
      </c>
      <c r="E152410" t="s">
        <v>111783</v>
      </c>
      <c r="F152410" t="s">
        <v>6</v>
      </c>
    </row>
    <row r="152411" spans="1:6" x14ac:dyDescent="0.3">
      <c r="A152411">
        <f t="shared" si="2381"/>
        <v>152410</v>
      </c>
      <c r="B152411">
        <v>412</v>
      </c>
      <c r="C152411">
        <v>39195</v>
      </c>
      <c r="D152411">
        <v>1</v>
      </c>
      <c r="E152411" t="s">
        <v>33994</v>
      </c>
      <c r="F152411" t="s">
        <v>6</v>
      </c>
    </row>
    <row r="152412" spans="1:6" x14ac:dyDescent="0.3">
      <c r="A152412">
        <f t="shared" si="2381"/>
        <v>152411</v>
      </c>
      <c r="B152412">
        <v>412</v>
      </c>
      <c r="C152412">
        <v>39195</v>
      </c>
      <c r="D152412">
        <v>2</v>
      </c>
      <c r="E152412" t="s">
        <v>37755</v>
      </c>
      <c r="F152412" t="s">
        <v>6</v>
      </c>
    </row>
    <row r="152413" spans="1:6" x14ac:dyDescent="0.3">
      <c r="A152413">
        <f t="shared" si="2381"/>
        <v>152412</v>
      </c>
      <c r="B152413">
        <v>412</v>
      </c>
      <c r="C152413">
        <v>39195</v>
      </c>
      <c r="D152413">
        <v>3</v>
      </c>
      <c r="E152413" t="s">
        <v>37756</v>
      </c>
      <c r="F152413" t="s">
        <v>6</v>
      </c>
    </row>
    <row r="152414" spans="1:6" x14ac:dyDescent="0.3">
      <c r="A152414">
        <f t="shared" si="2381"/>
        <v>152413</v>
      </c>
      <c r="B152414">
        <v>412</v>
      </c>
      <c r="C152414">
        <v>39195</v>
      </c>
      <c r="D152414">
        <v>4</v>
      </c>
      <c r="E152414" t="s">
        <v>111784</v>
      </c>
      <c r="F152414" t="s">
        <v>8</v>
      </c>
    </row>
    <row r="152415" spans="1:6" x14ac:dyDescent="0.3">
      <c r="A152415">
        <f t="shared" si="2381"/>
        <v>152414</v>
      </c>
      <c r="B152415">
        <v>412</v>
      </c>
      <c r="C152415">
        <v>39196</v>
      </c>
      <c r="D152415">
        <v>1</v>
      </c>
      <c r="E152415" t="s">
        <v>4295</v>
      </c>
      <c r="F152415" t="s">
        <v>6</v>
      </c>
    </row>
    <row r="152416" spans="1:6" x14ac:dyDescent="0.3">
      <c r="A152416">
        <f t="shared" si="2381"/>
        <v>152415</v>
      </c>
      <c r="B152416">
        <v>412</v>
      </c>
      <c r="C152416">
        <v>39196</v>
      </c>
      <c r="D152416">
        <v>2</v>
      </c>
      <c r="E152416" t="s">
        <v>4017</v>
      </c>
      <c r="F152416" t="s">
        <v>6</v>
      </c>
    </row>
    <row r="152417" spans="1:6" x14ac:dyDescent="0.3">
      <c r="A152417">
        <f t="shared" si="2381"/>
        <v>152416</v>
      </c>
      <c r="B152417">
        <v>412</v>
      </c>
      <c r="C152417">
        <v>39196</v>
      </c>
      <c r="D152417">
        <v>3</v>
      </c>
      <c r="E152417" t="s">
        <v>4020</v>
      </c>
      <c r="F152417" t="s">
        <v>8</v>
      </c>
    </row>
    <row r="152418" spans="1:6" x14ac:dyDescent="0.3">
      <c r="A152418">
        <f t="shared" si="2381"/>
        <v>152417</v>
      </c>
      <c r="B152418">
        <v>412</v>
      </c>
      <c r="C152418">
        <v>39196</v>
      </c>
      <c r="D152418">
        <v>4</v>
      </c>
      <c r="E152418" t="s">
        <v>7897</v>
      </c>
      <c r="F152418" t="s">
        <v>6</v>
      </c>
    </row>
    <row r="152419" spans="1:6" x14ac:dyDescent="0.3">
      <c r="A152419">
        <f t="shared" si="2381"/>
        <v>152418</v>
      </c>
      <c r="B152419">
        <v>412</v>
      </c>
      <c r="C152419">
        <v>39197</v>
      </c>
      <c r="D152419">
        <v>1</v>
      </c>
      <c r="E152419" t="s">
        <v>322</v>
      </c>
      <c r="F152419" t="s">
        <v>6</v>
      </c>
    </row>
    <row r="152420" spans="1:6" x14ac:dyDescent="0.3">
      <c r="A152420">
        <f t="shared" si="2381"/>
        <v>152419</v>
      </c>
      <c r="B152420">
        <v>412</v>
      </c>
      <c r="C152420">
        <v>39197</v>
      </c>
      <c r="D152420">
        <v>2</v>
      </c>
      <c r="E152420" t="s">
        <v>880</v>
      </c>
      <c r="F152420" t="s">
        <v>6</v>
      </c>
    </row>
    <row r="152421" spans="1:6" x14ac:dyDescent="0.3">
      <c r="A152421">
        <f t="shared" si="2381"/>
        <v>152420</v>
      </c>
      <c r="B152421">
        <v>412</v>
      </c>
      <c r="C152421">
        <v>39197</v>
      </c>
      <c r="D152421">
        <v>3</v>
      </c>
      <c r="E152421" t="s">
        <v>39763</v>
      </c>
      <c r="F152421" t="s">
        <v>8</v>
      </c>
    </row>
    <row r="152422" spans="1:6" x14ac:dyDescent="0.3">
      <c r="A152422">
        <f t="shared" si="2381"/>
        <v>152421</v>
      </c>
      <c r="B152422">
        <v>412</v>
      </c>
      <c r="C152422">
        <v>39197</v>
      </c>
      <c r="D152422">
        <v>4</v>
      </c>
      <c r="E152422" t="s">
        <v>969</v>
      </c>
      <c r="F152422" t="s">
        <v>6</v>
      </c>
    </row>
    <row r="152423" spans="1:6" x14ac:dyDescent="0.3">
      <c r="A152423">
        <f t="shared" si="2381"/>
        <v>152422</v>
      </c>
      <c r="B152423">
        <v>412</v>
      </c>
      <c r="C152423">
        <v>39198</v>
      </c>
      <c r="D152423">
        <v>1</v>
      </c>
      <c r="E152423" t="s">
        <v>36456</v>
      </c>
      <c r="F152423" t="s">
        <v>6</v>
      </c>
    </row>
    <row r="152424" spans="1:6" x14ac:dyDescent="0.3">
      <c r="A152424">
        <f t="shared" si="2381"/>
        <v>152423</v>
      </c>
      <c r="B152424">
        <v>412</v>
      </c>
      <c r="C152424">
        <v>39198</v>
      </c>
      <c r="D152424">
        <v>2</v>
      </c>
      <c r="E152424" t="s">
        <v>33700</v>
      </c>
      <c r="F152424" t="s">
        <v>6</v>
      </c>
    </row>
    <row r="152425" spans="1:6" x14ac:dyDescent="0.3">
      <c r="A152425">
        <f t="shared" si="2381"/>
        <v>152424</v>
      </c>
      <c r="B152425">
        <v>412</v>
      </c>
      <c r="C152425">
        <v>39198</v>
      </c>
      <c r="D152425">
        <v>3</v>
      </c>
      <c r="E152425" t="s">
        <v>33698</v>
      </c>
      <c r="F152425" t="s">
        <v>6</v>
      </c>
    </row>
    <row r="152426" spans="1:6" x14ac:dyDescent="0.3">
      <c r="A152426">
        <f t="shared" si="2381"/>
        <v>152425</v>
      </c>
      <c r="B152426">
        <v>412</v>
      </c>
      <c r="C152426">
        <v>39198</v>
      </c>
      <c r="D152426">
        <v>4</v>
      </c>
      <c r="E152426" t="s">
        <v>111785</v>
      </c>
      <c r="F152426" t="s">
        <v>8</v>
      </c>
    </row>
    <row r="152427" spans="1:6" x14ac:dyDescent="0.3">
      <c r="A152427">
        <f t="shared" si="2381"/>
        <v>152426</v>
      </c>
      <c r="B152427">
        <v>412</v>
      </c>
      <c r="C152427">
        <v>39199</v>
      </c>
      <c r="D152427">
        <v>1</v>
      </c>
      <c r="E152427" t="s">
        <v>111786</v>
      </c>
      <c r="F152427" t="s">
        <v>6</v>
      </c>
    </row>
    <row r="152428" spans="1:6" x14ac:dyDescent="0.3">
      <c r="A152428">
        <f t="shared" si="2381"/>
        <v>152427</v>
      </c>
      <c r="B152428">
        <v>412</v>
      </c>
      <c r="C152428">
        <v>39199</v>
      </c>
      <c r="D152428">
        <v>2</v>
      </c>
      <c r="E152428" t="s">
        <v>111787</v>
      </c>
      <c r="F152428" t="s">
        <v>6</v>
      </c>
    </row>
    <row r="152429" spans="1:6" x14ac:dyDescent="0.3">
      <c r="A152429">
        <f t="shared" si="2381"/>
        <v>152428</v>
      </c>
      <c r="B152429">
        <v>412</v>
      </c>
      <c r="C152429">
        <v>39199</v>
      </c>
      <c r="D152429">
        <v>3</v>
      </c>
      <c r="E152429" t="s">
        <v>111788</v>
      </c>
      <c r="F152429" t="s">
        <v>8</v>
      </c>
    </row>
    <row r="152430" spans="1:6" x14ac:dyDescent="0.3">
      <c r="A152430">
        <f t="shared" si="2381"/>
        <v>152429</v>
      </c>
      <c r="B152430">
        <v>412</v>
      </c>
      <c r="C152430">
        <v>39199</v>
      </c>
      <c r="D152430">
        <v>4</v>
      </c>
      <c r="E152430" t="s">
        <v>111789</v>
      </c>
      <c r="F152430" t="s">
        <v>6</v>
      </c>
    </row>
    <row r="152431" spans="1:6" x14ac:dyDescent="0.3">
      <c r="A152431">
        <f t="shared" si="2381"/>
        <v>152430</v>
      </c>
      <c r="B152431">
        <v>412</v>
      </c>
      <c r="C152431">
        <v>39200</v>
      </c>
      <c r="D152431">
        <v>1</v>
      </c>
      <c r="E152431" t="s">
        <v>103764</v>
      </c>
      <c r="F152431" t="s">
        <v>6</v>
      </c>
    </row>
    <row r="152432" spans="1:6" x14ac:dyDescent="0.3">
      <c r="A152432">
        <f t="shared" si="2381"/>
        <v>152431</v>
      </c>
      <c r="B152432">
        <v>412</v>
      </c>
      <c r="C152432">
        <v>39200</v>
      </c>
      <c r="D152432">
        <v>2</v>
      </c>
      <c r="E152432" t="s">
        <v>111790</v>
      </c>
      <c r="F152432" t="s">
        <v>6</v>
      </c>
    </row>
    <row r="152433" spans="1:6" x14ac:dyDescent="0.3">
      <c r="A152433">
        <f t="shared" si="2381"/>
        <v>152432</v>
      </c>
      <c r="B152433">
        <v>412</v>
      </c>
      <c r="C152433">
        <v>39200</v>
      </c>
      <c r="D152433">
        <v>3</v>
      </c>
      <c r="E152433" t="s">
        <v>4026</v>
      </c>
      <c r="F152433" t="s">
        <v>6</v>
      </c>
    </row>
    <row r="152434" spans="1:6" x14ac:dyDescent="0.3">
      <c r="A152434">
        <f t="shared" si="2381"/>
        <v>152433</v>
      </c>
      <c r="B152434">
        <v>412</v>
      </c>
      <c r="C152434">
        <v>39200</v>
      </c>
      <c r="D152434">
        <v>4</v>
      </c>
      <c r="E152434" t="s">
        <v>111791</v>
      </c>
      <c r="F152434" t="s">
        <v>8</v>
      </c>
    </row>
    <row r="152435" spans="1:6" x14ac:dyDescent="0.3">
      <c r="A152435">
        <f t="shared" si="2381"/>
        <v>152434</v>
      </c>
      <c r="B152435">
        <v>412</v>
      </c>
      <c r="C152435">
        <v>39201</v>
      </c>
      <c r="D152435">
        <v>1</v>
      </c>
      <c r="E152435" t="s">
        <v>35704</v>
      </c>
      <c r="F152435" t="s">
        <v>8</v>
      </c>
    </row>
    <row r="152436" spans="1:6" x14ac:dyDescent="0.3">
      <c r="A152436">
        <f t="shared" si="2381"/>
        <v>152435</v>
      </c>
      <c r="B152436">
        <v>412</v>
      </c>
      <c r="C152436">
        <v>39201</v>
      </c>
      <c r="D152436">
        <v>2</v>
      </c>
      <c r="E152436" t="s">
        <v>42175</v>
      </c>
      <c r="F152436" t="s">
        <v>6</v>
      </c>
    </row>
    <row r="152437" spans="1:6" x14ac:dyDescent="0.3">
      <c r="A152437">
        <f t="shared" si="2381"/>
        <v>152436</v>
      </c>
      <c r="B152437">
        <v>412</v>
      </c>
      <c r="C152437">
        <v>39201</v>
      </c>
      <c r="D152437">
        <v>3</v>
      </c>
      <c r="E152437" t="s">
        <v>111792</v>
      </c>
      <c r="F152437" t="s">
        <v>6</v>
      </c>
    </row>
    <row r="152438" spans="1:6" x14ac:dyDescent="0.3">
      <c r="A152438">
        <f t="shared" si="2381"/>
        <v>152437</v>
      </c>
      <c r="B152438">
        <v>412</v>
      </c>
      <c r="C152438">
        <v>39201</v>
      </c>
      <c r="D152438">
        <v>4</v>
      </c>
      <c r="E152438" t="s">
        <v>38217</v>
      </c>
      <c r="F152438" t="s">
        <v>6</v>
      </c>
    </row>
    <row r="152439" spans="1:6" x14ac:dyDescent="0.3">
      <c r="A152439">
        <f t="shared" si="2381"/>
        <v>152438</v>
      </c>
      <c r="B152439">
        <v>412</v>
      </c>
      <c r="C152439">
        <v>39202</v>
      </c>
      <c r="D152439">
        <v>1</v>
      </c>
      <c r="E152439" t="s">
        <v>111793</v>
      </c>
      <c r="F152439" t="s">
        <v>6</v>
      </c>
    </row>
    <row r="152440" spans="1:6" x14ac:dyDescent="0.3">
      <c r="A152440">
        <f t="shared" si="2381"/>
        <v>152439</v>
      </c>
      <c r="B152440">
        <v>412</v>
      </c>
      <c r="C152440">
        <v>39202</v>
      </c>
      <c r="D152440">
        <v>2</v>
      </c>
      <c r="E152440" t="s">
        <v>111794</v>
      </c>
      <c r="F152440" t="s">
        <v>8</v>
      </c>
    </row>
    <row r="152441" spans="1:6" x14ac:dyDescent="0.3">
      <c r="A152441">
        <f t="shared" si="2381"/>
        <v>152440</v>
      </c>
      <c r="B152441">
        <v>412</v>
      </c>
      <c r="C152441">
        <v>39202</v>
      </c>
      <c r="D152441">
        <v>3</v>
      </c>
      <c r="E152441" t="s">
        <v>111795</v>
      </c>
      <c r="F152441" t="s">
        <v>6</v>
      </c>
    </row>
    <row r="152442" spans="1:6" x14ac:dyDescent="0.3">
      <c r="A152442">
        <f t="shared" si="2381"/>
        <v>152441</v>
      </c>
      <c r="B152442">
        <v>412</v>
      </c>
      <c r="C152442">
        <v>39202</v>
      </c>
      <c r="D152442">
        <v>4</v>
      </c>
      <c r="E152442" t="s">
        <v>111796</v>
      </c>
      <c r="F152442" t="s">
        <v>6</v>
      </c>
    </row>
    <row r="152443" spans="1:6" x14ac:dyDescent="0.3">
      <c r="A152443">
        <f t="shared" si="2381"/>
        <v>152442</v>
      </c>
      <c r="B152443">
        <v>412</v>
      </c>
      <c r="C152443">
        <v>39203</v>
      </c>
      <c r="D152443">
        <v>1</v>
      </c>
      <c r="E152443" t="s">
        <v>111797</v>
      </c>
      <c r="F152443" t="s">
        <v>6</v>
      </c>
    </row>
    <row r="152444" spans="1:6" x14ac:dyDescent="0.3">
      <c r="A152444">
        <f t="shared" si="2381"/>
        <v>152443</v>
      </c>
      <c r="B152444">
        <v>412</v>
      </c>
      <c r="C152444">
        <v>39203</v>
      </c>
      <c r="D152444">
        <v>2</v>
      </c>
      <c r="E152444" t="s">
        <v>111798</v>
      </c>
      <c r="F152444" t="s">
        <v>6</v>
      </c>
    </row>
    <row r="152445" spans="1:6" x14ac:dyDescent="0.3">
      <c r="A152445">
        <f t="shared" si="2381"/>
        <v>152444</v>
      </c>
      <c r="B152445">
        <v>412</v>
      </c>
      <c r="C152445">
        <v>39203</v>
      </c>
      <c r="D152445">
        <v>3</v>
      </c>
      <c r="E152445" t="s">
        <v>111799</v>
      </c>
      <c r="F152445" t="s">
        <v>8</v>
      </c>
    </row>
    <row r="152446" spans="1:6" x14ac:dyDescent="0.3">
      <c r="A152446">
        <f t="shared" si="2381"/>
        <v>152445</v>
      </c>
      <c r="B152446">
        <v>412</v>
      </c>
      <c r="C152446">
        <v>39203</v>
      </c>
      <c r="D152446">
        <v>4</v>
      </c>
      <c r="E152446" t="s">
        <v>111800</v>
      </c>
      <c r="F152446" t="s">
        <v>6</v>
      </c>
    </row>
    <row r="152447" spans="1:6" x14ac:dyDescent="0.3">
      <c r="A152447">
        <f t="shared" si="2381"/>
        <v>152446</v>
      </c>
      <c r="B152447">
        <v>412</v>
      </c>
      <c r="C152447">
        <v>39204</v>
      </c>
      <c r="D152447">
        <v>1</v>
      </c>
      <c r="E152447" t="s">
        <v>111581</v>
      </c>
      <c r="F152447" t="s">
        <v>8</v>
      </c>
    </row>
    <row r="152448" spans="1:6" x14ac:dyDescent="0.3">
      <c r="A152448">
        <f t="shared" si="2381"/>
        <v>152447</v>
      </c>
      <c r="B152448">
        <v>412</v>
      </c>
      <c r="C152448">
        <v>39204</v>
      </c>
      <c r="D152448">
        <v>2</v>
      </c>
      <c r="E152448" t="s">
        <v>111582</v>
      </c>
      <c r="F152448" t="s">
        <v>6</v>
      </c>
    </row>
    <row r="152449" spans="1:6" x14ac:dyDescent="0.3">
      <c r="A152449">
        <f t="shared" si="2381"/>
        <v>152448</v>
      </c>
      <c r="B152449">
        <v>412</v>
      </c>
      <c r="C152449">
        <v>39204</v>
      </c>
      <c r="D152449">
        <v>3</v>
      </c>
      <c r="E152449" t="s">
        <v>111801</v>
      </c>
      <c r="F152449" t="s">
        <v>6</v>
      </c>
    </row>
    <row r="152450" spans="1:6" x14ac:dyDescent="0.3">
      <c r="A152450">
        <f t="shared" si="2381"/>
        <v>152449</v>
      </c>
      <c r="B152450">
        <v>412</v>
      </c>
      <c r="C152450">
        <v>39204</v>
      </c>
      <c r="D152450">
        <v>4</v>
      </c>
      <c r="E152450" t="s">
        <v>111802</v>
      </c>
      <c r="F152450" t="s">
        <v>6</v>
      </c>
    </row>
    <row r="152451" spans="1:6" x14ac:dyDescent="0.3">
      <c r="A152451">
        <f t="shared" ref="A152451:A152514" si="2382">ROW()-1</f>
        <v>152450</v>
      </c>
      <c r="B152451">
        <v>412</v>
      </c>
      <c r="C152451">
        <v>39205</v>
      </c>
      <c r="D152451">
        <v>1</v>
      </c>
      <c r="E152451" t="s">
        <v>111803</v>
      </c>
      <c r="F152451" t="s">
        <v>8</v>
      </c>
    </row>
    <row r="152452" spans="1:6" x14ac:dyDescent="0.3">
      <c r="A152452">
        <f t="shared" si="2382"/>
        <v>152451</v>
      </c>
      <c r="B152452">
        <v>412</v>
      </c>
      <c r="C152452">
        <v>39205</v>
      </c>
      <c r="D152452">
        <v>2</v>
      </c>
      <c r="E152452" t="s">
        <v>111804</v>
      </c>
      <c r="F152452" t="s">
        <v>6</v>
      </c>
    </row>
    <row r="152453" spans="1:6" x14ac:dyDescent="0.3">
      <c r="A152453">
        <f t="shared" si="2382"/>
        <v>152452</v>
      </c>
      <c r="B152453">
        <v>412</v>
      </c>
      <c r="C152453">
        <v>39205</v>
      </c>
      <c r="D152453">
        <v>3</v>
      </c>
      <c r="E152453" t="s">
        <v>111805</v>
      </c>
      <c r="F152453" t="s">
        <v>6</v>
      </c>
    </row>
    <row r="152454" spans="1:6" x14ac:dyDescent="0.3">
      <c r="A152454">
        <f t="shared" si="2382"/>
        <v>152453</v>
      </c>
      <c r="B152454">
        <v>412</v>
      </c>
      <c r="C152454">
        <v>39205</v>
      </c>
      <c r="D152454">
        <v>4</v>
      </c>
      <c r="E152454" t="s">
        <v>111806</v>
      </c>
      <c r="F152454" t="s">
        <v>6</v>
      </c>
    </row>
    <row r="152455" spans="1:6" x14ac:dyDescent="0.3">
      <c r="A152455">
        <f t="shared" si="2382"/>
        <v>152454</v>
      </c>
      <c r="B152455">
        <v>412</v>
      </c>
      <c r="C152455">
        <v>39206</v>
      </c>
      <c r="D152455">
        <v>1</v>
      </c>
      <c r="E152455" t="s">
        <v>111807</v>
      </c>
      <c r="F152455" t="s">
        <v>6</v>
      </c>
    </row>
    <row r="152456" spans="1:6" x14ac:dyDescent="0.3">
      <c r="A152456">
        <f t="shared" si="2382"/>
        <v>152455</v>
      </c>
      <c r="B152456">
        <v>412</v>
      </c>
      <c r="C152456">
        <v>39206</v>
      </c>
      <c r="D152456">
        <v>2</v>
      </c>
      <c r="E152456" t="s">
        <v>111808</v>
      </c>
      <c r="F152456" t="s">
        <v>6</v>
      </c>
    </row>
    <row r="152457" spans="1:6" x14ac:dyDescent="0.3">
      <c r="A152457">
        <f t="shared" si="2382"/>
        <v>152456</v>
      </c>
      <c r="B152457">
        <v>412</v>
      </c>
      <c r="C152457">
        <v>39206</v>
      </c>
      <c r="D152457">
        <v>3</v>
      </c>
      <c r="E152457" t="s">
        <v>111809</v>
      </c>
      <c r="F152457" t="s">
        <v>6</v>
      </c>
    </row>
    <row r="152458" spans="1:6" x14ac:dyDescent="0.3">
      <c r="A152458">
        <f t="shared" si="2382"/>
        <v>152457</v>
      </c>
      <c r="B152458">
        <v>412</v>
      </c>
      <c r="C152458">
        <v>39206</v>
      </c>
      <c r="D152458">
        <v>4</v>
      </c>
      <c r="E152458" t="s">
        <v>111810</v>
      </c>
      <c r="F152458" t="s">
        <v>8</v>
      </c>
    </row>
    <row r="152459" spans="1:6" x14ac:dyDescent="0.3">
      <c r="A152459">
        <f t="shared" si="2382"/>
        <v>152458</v>
      </c>
      <c r="B152459">
        <v>412</v>
      </c>
      <c r="C152459">
        <v>39207</v>
      </c>
      <c r="D152459">
        <v>1</v>
      </c>
      <c r="E152459" t="s">
        <v>40329</v>
      </c>
      <c r="F152459" t="s">
        <v>6</v>
      </c>
    </row>
    <row r="152460" spans="1:6" x14ac:dyDescent="0.3">
      <c r="A152460">
        <f t="shared" si="2382"/>
        <v>152459</v>
      </c>
      <c r="B152460">
        <v>412</v>
      </c>
      <c r="C152460">
        <v>39207</v>
      </c>
      <c r="D152460">
        <v>2</v>
      </c>
      <c r="E152460" t="s">
        <v>111811</v>
      </c>
      <c r="F152460" t="s">
        <v>6</v>
      </c>
    </row>
    <row r="152461" spans="1:6" x14ac:dyDescent="0.3">
      <c r="A152461">
        <f t="shared" si="2382"/>
        <v>152460</v>
      </c>
      <c r="B152461">
        <v>412</v>
      </c>
      <c r="C152461">
        <v>39207</v>
      </c>
      <c r="D152461">
        <v>3</v>
      </c>
      <c r="E152461" t="s">
        <v>40680</v>
      </c>
      <c r="F152461" t="s">
        <v>6</v>
      </c>
    </row>
    <row r="152462" spans="1:6" x14ac:dyDescent="0.3">
      <c r="A152462">
        <f t="shared" si="2382"/>
        <v>152461</v>
      </c>
      <c r="B152462">
        <v>412</v>
      </c>
      <c r="C152462">
        <v>39207</v>
      </c>
      <c r="D152462">
        <v>4</v>
      </c>
      <c r="E152462" t="s">
        <v>44991</v>
      </c>
      <c r="F152462" t="s">
        <v>8</v>
      </c>
    </row>
    <row r="152463" spans="1:6" x14ac:dyDescent="0.3">
      <c r="A152463">
        <f t="shared" si="2382"/>
        <v>152462</v>
      </c>
      <c r="B152463">
        <v>412</v>
      </c>
      <c r="C152463">
        <v>39208</v>
      </c>
      <c r="D152463">
        <v>1</v>
      </c>
      <c r="E152463" t="s">
        <v>110383</v>
      </c>
      <c r="F152463" t="s">
        <v>6</v>
      </c>
    </row>
    <row r="152464" spans="1:6" x14ac:dyDescent="0.3">
      <c r="A152464">
        <f t="shared" si="2382"/>
        <v>152463</v>
      </c>
      <c r="B152464">
        <v>412</v>
      </c>
      <c r="C152464">
        <v>39208</v>
      </c>
      <c r="D152464">
        <v>2</v>
      </c>
      <c r="E152464" t="s">
        <v>110384</v>
      </c>
      <c r="F152464" t="s">
        <v>6</v>
      </c>
    </row>
    <row r="152465" spans="1:6" x14ac:dyDescent="0.3">
      <c r="A152465">
        <f t="shared" si="2382"/>
        <v>152464</v>
      </c>
      <c r="B152465">
        <v>412</v>
      </c>
      <c r="C152465">
        <v>39208</v>
      </c>
      <c r="D152465">
        <v>3</v>
      </c>
      <c r="E152465" t="s">
        <v>110385</v>
      </c>
      <c r="F152465" t="s">
        <v>8</v>
      </c>
    </row>
    <row r="152466" spans="1:6" x14ac:dyDescent="0.3">
      <c r="A152466">
        <f t="shared" si="2382"/>
        <v>152465</v>
      </c>
      <c r="B152466">
        <v>412</v>
      </c>
      <c r="C152466">
        <v>39208</v>
      </c>
      <c r="D152466">
        <v>4</v>
      </c>
      <c r="E152466" t="s">
        <v>110386</v>
      </c>
      <c r="F152466" t="s">
        <v>6</v>
      </c>
    </row>
    <row r="152467" spans="1:6" x14ac:dyDescent="0.3">
      <c r="A152467">
        <f t="shared" si="2382"/>
        <v>152466</v>
      </c>
      <c r="B152467">
        <v>412</v>
      </c>
      <c r="C152467">
        <v>39209</v>
      </c>
      <c r="D152467">
        <v>1</v>
      </c>
      <c r="E152467" t="s">
        <v>111812</v>
      </c>
      <c r="F152467" t="s">
        <v>6</v>
      </c>
    </row>
    <row r="152468" spans="1:6" x14ac:dyDescent="0.3">
      <c r="A152468">
        <f t="shared" si="2382"/>
        <v>152467</v>
      </c>
      <c r="B152468">
        <v>412</v>
      </c>
      <c r="C152468">
        <v>39209</v>
      </c>
      <c r="D152468">
        <v>2</v>
      </c>
      <c r="E152468" t="s">
        <v>111813</v>
      </c>
      <c r="F152468" t="s">
        <v>6</v>
      </c>
    </row>
    <row r="152469" spans="1:6" x14ac:dyDescent="0.3">
      <c r="A152469">
        <f t="shared" si="2382"/>
        <v>152468</v>
      </c>
      <c r="B152469">
        <v>412</v>
      </c>
      <c r="C152469">
        <v>39209</v>
      </c>
      <c r="D152469">
        <v>3</v>
      </c>
      <c r="E152469" t="s">
        <v>111814</v>
      </c>
      <c r="F152469" t="s">
        <v>6</v>
      </c>
    </row>
    <row r="152470" spans="1:6" x14ac:dyDescent="0.3">
      <c r="A152470">
        <f t="shared" si="2382"/>
        <v>152469</v>
      </c>
      <c r="B152470">
        <v>412</v>
      </c>
      <c r="C152470">
        <v>39209</v>
      </c>
      <c r="D152470">
        <v>4</v>
      </c>
      <c r="E152470" t="s">
        <v>111815</v>
      </c>
      <c r="F152470" t="s">
        <v>8</v>
      </c>
    </row>
    <row r="152471" spans="1:6" x14ac:dyDescent="0.3">
      <c r="A152471">
        <f t="shared" si="2382"/>
        <v>152470</v>
      </c>
      <c r="B152471">
        <v>412</v>
      </c>
      <c r="C152471">
        <v>39210</v>
      </c>
      <c r="D152471">
        <v>1</v>
      </c>
      <c r="E152471" t="s">
        <v>81923</v>
      </c>
      <c r="F152471" t="s">
        <v>6</v>
      </c>
    </row>
    <row r="152472" spans="1:6" x14ac:dyDescent="0.3">
      <c r="A152472">
        <f t="shared" si="2382"/>
        <v>152471</v>
      </c>
      <c r="B152472">
        <v>412</v>
      </c>
      <c r="C152472">
        <v>39210</v>
      </c>
      <c r="D152472">
        <v>2</v>
      </c>
      <c r="E152472" t="s">
        <v>12868</v>
      </c>
      <c r="F152472" t="s">
        <v>6</v>
      </c>
    </row>
    <row r="152473" spans="1:6" x14ac:dyDescent="0.3">
      <c r="A152473">
        <f t="shared" si="2382"/>
        <v>152472</v>
      </c>
      <c r="B152473">
        <v>412</v>
      </c>
      <c r="C152473">
        <v>39210</v>
      </c>
      <c r="D152473">
        <v>3</v>
      </c>
      <c r="E152473" t="s">
        <v>18630</v>
      </c>
      <c r="F152473" t="s">
        <v>6</v>
      </c>
    </row>
    <row r="152474" spans="1:6" x14ac:dyDescent="0.3">
      <c r="A152474">
        <f t="shared" si="2382"/>
        <v>152473</v>
      </c>
      <c r="B152474">
        <v>412</v>
      </c>
      <c r="C152474">
        <v>39210</v>
      </c>
      <c r="D152474">
        <v>4</v>
      </c>
      <c r="E152474" t="s">
        <v>40577</v>
      </c>
      <c r="F152474" t="s">
        <v>8</v>
      </c>
    </row>
    <row r="152475" spans="1:6" x14ac:dyDescent="0.3">
      <c r="A152475">
        <f t="shared" si="2382"/>
        <v>152474</v>
      </c>
      <c r="B152475">
        <v>412</v>
      </c>
      <c r="C152475">
        <v>39211</v>
      </c>
      <c r="D152475">
        <v>1</v>
      </c>
      <c r="E152475" t="s">
        <v>111816</v>
      </c>
      <c r="F152475" t="s">
        <v>6</v>
      </c>
    </row>
    <row r="152476" spans="1:6" x14ac:dyDescent="0.3">
      <c r="A152476">
        <f t="shared" si="2382"/>
        <v>152475</v>
      </c>
      <c r="B152476">
        <v>412</v>
      </c>
      <c r="C152476">
        <v>39211</v>
      </c>
      <c r="D152476">
        <v>2</v>
      </c>
      <c r="E152476" t="s">
        <v>111817</v>
      </c>
      <c r="F152476" t="s">
        <v>6</v>
      </c>
    </row>
    <row r="152477" spans="1:6" x14ac:dyDescent="0.3">
      <c r="A152477">
        <f t="shared" si="2382"/>
        <v>152476</v>
      </c>
      <c r="B152477">
        <v>412</v>
      </c>
      <c r="C152477">
        <v>39211</v>
      </c>
      <c r="D152477">
        <v>3</v>
      </c>
      <c r="E152477" t="s">
        <v>110841</v>
      </c>
      <c r="F152477" t="s">
        <v>6</v>
      </c>
    </row>
    <row r="152478" spans="1:6" x14ac:dyDescent="0.3">
      <c r="A152478">
        <f t="shared" si="2382"/>
        <v>152477</v>
      </c>
      <c r="B152478">
        <v>412</v>
      </c>
      <c r="C152478">
        <v>39211</v>
      </c>
      <c r="D152478">
        <v>4</v>
      </c>
      <c r="E152478" t="s">
        <v>110516</v>
      </c>
      <c r="F152478" t="s">
        <v>8</v>
      </c>
    </row>
    <row r="152479" spans="1:6" x14ac:dyDescent="0.3">
      <c r="A152479">
        <f t="shared" si="2382"/>
        <v>152478</v>
      </c>
      <c r="B152479">
        <v>412</v>
      </c>
      <c r="C152479">
        <v>39212</v>
      </c>
      <c r="D152479">
        <v>1</v>
      </c>
      <c r="E152479" t="s">
        <v>110147</v>
      </c>
      <c r="F152479" t="s">
        <v>6</v>
      </c>
    </row>
    <row r="152480" spans="1:6" x14ac:dyDescent="0.3">
      <c r="A152480">
        <f t="shared" si="2382"/>
        <v>152479</v>
      </c>
      <c r="B152480">
        <v>412</v>
      </c>
      <c r="C152480">
        <v>39212</v>
      </c>
      <c r="D152480">
        <v>2</v>
      </c>
      <c r="E152480" t="s">
        <v>110148</v>
      </c>
      <c r="F152480" t="s">
        <v>8</v>
      </c>
    </row>
    <row r="152481" spans="1:6" x14ac:dyDescent="0.3">
      <c r="A152481">
        <f t="shared" si="2382"/>
        <v>152480</v>
      </c>
      <c r="B152481">
        <v>412</v>
      </c>
      <c r="C152481">
        <v>39212</v>
      </c>
      <c r="D152481">
        <v>3</v>
      </c>
      <c r="E152481" t="s">
        <v>51705</v>
      </c>
      <c r="F152481" t="s">
        <v>6</v>
      </c>
    </row>
    <row r="152482" spans="1:6" x14ac:dyDescent="0.3">
      <c r="A152482">
        <f t="shared" si="2382"/>
        <v>152481</v>
      </c>
      <c r="B152482">
        <v>412</v>
      </c>
      <c r="C152482">
        <v>39212</v>
      </c>
      <c r="D152482">
        <v>4</v>
      </c>
      <c r="E152482" t="s">
        <v>9046</v>
      </c>
      <c r="F152482" t="s">
        <v>6</v>
      </c>
    </row>
    <row r="152483" spans="1:6" x14ac:dyDescent="0.3">
      <c r="A152483">
        <f t="shared" si="2382"/>
        <v>152482</v>
      </c>
      <c r="B152483">
        <v>412</v>
      </c>
      <c r="C152483">
        <v>39213</v>
      </c>
      <c r="D152483">
        <v>1</v>
      </c>
      <c r="E152483" t="s">
        <v>111818</v>
      </c>
      <c r="F152483" t="s">
        <v>6</v>
      </c>
    </row>
    <row r="152484" spans="1:6" x14ac:dyDescent="0.3">
      <c r="A152484">
        <f t="shared" si="2382"/>
        <v>152483</v>
      </c>
      <c r="B152484">
        <v>412</v>
      </c>
      <c r="C152484">
        <v>39213</v>
      </c>
      <c r="D152484">
        <v>2</v>
      </c>
      <c r="E152484" t="s">
        <v>111819</v>
      </c>
      <c r="F152484" t="s">
        <v>6</v>
      </c>
    </row>
    <row r="152485" spans="1:6" x14ac:dyDescent="0.3">
      <c r="A152485">
        <f t="shared" si="2382"/>
        <v>152484</v>
      </c>
      <c r="B152485">
        <v>412</v>
      </c>
      <c r="C152485">
        <v>39213</v>
      </c>
      <c r="D152485">
        <v>3</v>
      </c>
      <c r="E152485" t="s">
        <v>111820</v>
      </c>
      <c r="F152485" t="s">
        <v>8</v>
      </c>
    </row>
    <row r="152486" spans="1:6" x14ac:dyDescent="0.3">
      <c r="A152486">
        <f t="shared" si="2382"/>
        <v>152485</v>
      </c>
      <c r="B152486">
        <v>412</v>
      </c>
      <c r="C152486">
        <v>39213</v>
      </c>
      <c r="D152486">
        <v>4</v>
      </c>
      <c r="E152486" t="s">
        <v>111821</v>
      </c>
      <c r="F152486" t="s">
        <v>6</v>
      </c>
    </row>
    <row r="152487" spans="1:6" x14ac:dyDescent="0.3">
      <c r="A152487">
        <f t="shared" si="2382"/>
        <v>152486</v>
      </c>
      <c r="B152487">
        <v>412</v>
      </c>
      <c r="C152487">
        <v>39214</v>
      </c>
      <c r="D152487">
        <v>1</v>
      </c>
      <c r="E152487" t="s">
        <v>111822</v>
      </c>
      <c r="F152487" t="s">
        <v>6</v>
      </c>
    </row>
    <row r="152488" spans="1:6" x14ac:dyDescent="0.3">
      <c r="A152488">
        <f t="shared" si="2382"/>
        <v>152487</v>
      </c>
      <c r="B152488">
        <v>412</v>
      </c>
      <c r="C152488">
        <v>39214</v>
      </c>
      <c r="D152488">
        <v>2</v>
      </c>
      <c r="E152488" t="s">
        <v>65182</v>
      </c>
      <c r="F152488" t="s">
        <v>8</v>
      </c>
    </row>
    <row r="152489" spans="1:6" x14ac:dyDescent="0.3">
      <c r="A152489">
        <f t="shared" si="2382"/>
        <v>152488</v>
      </c>
      <c r="B152489">
        <v>412</v>
      </c>
      <c r="C152489">
        <v>39214</v>
      </c>
      <c r="D152489">
        <v>3</v>
      </c>
      <c r="E152489" t="s">
        <v>111823</v>
      </c>
      <c r="F152489" t="s">
        <v>6</v>
      </c>
    </row>
    <row r="152490" spans="1:6" x14ac:dyDescent="0.3">
      <c r="A152490">
        <f t="shared" si="2382"/>
        <v>152489</v>
      </c>
      <c r="B152490">
        <v>412</v>
      </c>
      <c r="C152490">
        <v>39214</v>
      </c>
      <c r="D152490">
        <v>4</v>
      </c>
      <c r="E152490" t="s">
        <v>111824</v>
      </c>
      <c r="F152490" t="s">
        <v>6</v>
      </c>
    </row>
    <row r="152491" spans="1:6" x14ac:dyDescent="0.3">
      <c r="A152491">
        <f t="shared" si="2382"/>
        <v>152490</v>
      </c>
      <c r="B152491">
        <v>412</v>
      </c>
      <c r="C152491">
        <v>39215</v>
      </c>
      <c r="D152491">
        <v>1</v>
      </c>
      <c r="E152491" t="s">
        <v>111825</v>
      </c>
      <c r="F152491" t="s">
        <v>6</v>
      </c>
    </row>
    <row r="152492" spans="1:6" x14ac:dyDescent="0.3">
      <c r="A152492">
        <f t="shared" si="2382"/>
        <v>152491</v>
      </c>
      <c r="B152492">
        <v>412</v>
      </c>
      <c r="C152492">
        <v>39215</v>
      </c>
      <c r="D152492">
        <v>2</v>
      </c>
      <c r="E152492" t="s">
        <v>111826</v>
      </c>
      <c r="F152492" t="s">
        <v>6</v>
      </c>
    </row>
    <row r="152493" spans="1:6" x14ac:dyDescent="0.3">
      <c r="A152493">
        <f t="shared" si="2382"/>
        <v>152492</v>
      </c>
      <c r="B152493">
        <v>412</v>
      </c>
      <c r="C152493">
        <v>39215</v>
      </c>
      <c r="D152493">
        <v>3</v>
      </c>
      <c r="E152493" t="s">
        <v>111827</v>
      </c>
      <c r="F152493" t="s">
        <v>6</v>
      </c>
    </row>
    <row r="152494" spans="1:6" x14ac:dyDescent="0.3">
      <c r="A152494">
        <f t="shared" si="2382"/>
        <v>152493</v>
      </c>
      <c r="B152494">
        <v>412</v>
      </c>
      <c r="C152494">
        <v>39215</v>
      </c>
      <c r="D152494">
        <v>4</v>
      </c>
      <c r="E152494" t="s">
        <v>111828</v>
      </c>
      <c r="F152494" t="s">
        <v>8</v>
      </c>
    </row>
    <row r="152495" spans="1:6" x14ac:dyDescent="0.3">
      <c r="A152495">
        <f t="shared" si="2382"/>
        <v>152494</v>
      </c>
      <c r="B152495">
        <v>412</v>
      </c>
      <c r="C152495">
        <v>39216</v>
      </c>
      <c r="D152495">
        <v>1</v>
      </c>
      <c r="E152495" t="s">
        <v>111829</v>
      </c>
      <c r="F152495" t="s">
        <v>6</v>
      </c>
    </row>
    <row r="152496" spans="1:6" x14ac:dyDescent="0.3">
      <c r="A152496">
        <f t="shared" si="2382"/>
        <v>152495</v>
      </c>
      <c r="B152496">
        <v>412</v>
      </c>
      <c r="C152496">
        <v>39216</v>
      </c>
      <c r="D152496">
        <v>2</v>
      </c>
      <c r="E152496" t="s">
        <v>111830</v>
      </c>
      <c r="F152496" t="s">
        <v>6</v>
      </c>
    </row>
    <row r="152497" spans="1:6" x14ac:dyDescent="0.3">
      <c r="A152497">
        <f t="shared" si="2382"/>
        <v>152496</v>
      </c>
      <c r="B152497">
        <v>412</v>
      </c>
      <c r="C152497">
        <v>39216</v>
      </c>
      <c r="D152497">
        <v>3</v>
      </c>
      <c r="E152497" t="s">
        <v>111831</v>
      </c>
      <c r="F152497" t="s">
        <v>6</v>
      </c>
    </row>
    <row r="152498" spans="1:6" x14ac:dyDescent="0.3">
      <c r="A152498">
        <f t="shared" si="2382"/>
        <v>152497</v>
      </c>
      <c r="B152498">
        <v>412</v>
      </c>
      <c r="C152498">
        <v>39216</v>
      </c>
      <c r="D152498">
        <v>4</v>
      </c>
      <c r="E152498" t="s">
        <v>111832</v>
      </c>
      <c r="F152498" t="s">
        <v>8</v>
      </c>
    </row>
    <row r="152499" spans="1:6" x14ac:dyDescent="0.3">
      <c r="A152499">
        <f t="shared" si="2382"/>
        <v>152498</v>
      </c>
      <c r="B152499">
        <v>412</v>
      </c>
      <c r="C152499">
        <v>39217</v>
      </c>
      <c r="D152499">
        <v>1</v>
      </c>
      <c r="E152499" t="s">
        <v>110352</v>
      </c>
      <c r="F152499" t="s">
        <v>6</v>
      </c>
    </row>
    <row r="152500" spans="1:6" x14ac:dyDescent="0.3">
      <c r="A152500">
        <f t="shared" si="2382"/>
        <v>152499</v>
      </c>
      <c r="B152500">
        <v>412</v>
      </c>
      <c r="C152500">
        <v>39217</v>
      </c>
      <c r="D152500">
        <v>2</v>
      </c>
      <c r="E152500" t="s">
        <v>110353</v>
      </c>
      <c r="F152500" t="s">
        <v>6</v>
      </c>
    </row>
    <row r="152501" spans="1:6" x14ac:dyDescent="0.3">
      <c r="A152501">
        <f t="shared" si="2382"/>
        <v>152500</v>
      </c>
      <c r="B152501">
        <v>412</v>
      </c>
      <c r="C152501">
        <v>39217</v>
      </c>
      <c r="D152501">
        <v>3</v>
      </c>
      <c r="E152501" t="s">
        <v>110354</v>
      </c>
      <c r="F152501" t="s">
        <v>6</v>
      </c>
    </row>
    <row r="152502" spans="1:6" x14ac:dyDescent="0.3">
      <c r="A152502">
        <f t="shared" si="2382"/>
        <v>152501</v>
      </c>
      <c r="B152502">
        <v>412</v>
      </c>
      <c r="C152502">
        <v>39217</v>
      </c>
      <c r="D152502">
        <v>4</v>
      </c>
      <c r="E152502" t="s">
        <v>110355</v>
      </c>
      <c r="F152502" t="s">
        <v>8</v>
      </c>
    </row>
    <row r="152503" spans="1:6" x14ac:dyDescent="0.3">
      <c r="A152503">
        <f t="shared" si="2382"/>
        <v>152502</v>
      </c>
      <c r="B152503">
        <v>412</v>
      </c>
      <c r="C152503">
        <v>39218</v>
      </c>
      <c r="D152503">
        <v>1</v>
      </c>
      <c r="E152503" t="s">
        <v>111833</v>
      </c>
      <c r="F152503" t="s">
        <v>6</v>
      </c>
    </row>
    <row r="152504" spans="1:6" x14ac:dyDescent="0.3">
      <c r="A152504">
        <f t="shared" si="2382"/>
        <v>152503</v>
      </c>
      <c r="B152504">
        <v>412</v>
      </c>
      <c r="C152504">
        <v>39218</v>
      </c>
      <c r="D152504">
        <v>2</v>
      </c>
      <c r="E152504" t="s">
        <v>111834</v>
      </c>
      <c r="F152504" t="s">
        <v>8</v>
      </c>
    </row>
    <row r="152505" spans="1:6" x14ac:dyDescent="0.3">
      <c r="A152505">
        <f t="shared" si="2382"/>
        <v>152504</v>
      </c>
      <c r="B152505">
        <v>412</v>
      </c>
      <c r="C152505">
        <v>39218</v>
      </c>
      <c r="D152505">
        <v>3</v>
      </c>
      <c r="E152505" t="s">
        <v>111835</v>
      </c>
      <c r="F152505" t="s">
        <v>6</v>
      </c>
    </row>
    <row r="152506" spans="1:6" x14ac:dyDescent="0.3">
      <c r="A152506">
        <f t="shared" si="2382"/>
        <v>152505</v>
      </c>
      <c r="B152506">
        <v>412</v>
      </c>
      <c r="C152506">
        <v>39218</v>
      </c>
      <c r="D152506">
        <v>4</v>
      </c>
      <c r="E152506" t="s">
        <v>111836</v>
      </c>
      <c r="F152506" t="s">
        <v>6</v>
      </c>
    </row>
    <row r="152507" spans="1:6" x14ac:dyDescent="0.3">
      <c r="A152507">
        <f t="shared" si="2382"/>
        <v>152506</v>
      </c>
      <c r="B152507">
        <v>412</v>
      </c>
      <c r="C152507">
        <v>39219</v>
      </c>
      <c r="D152507">
        <v>1</v>
      </c>
      <c r="E152507" t="s">
        <v>111837</v>
      </c>
      <c r="F152507" t="s">
        <v>6</v>
      </c>
    </row>
    <row r="152508" spans="1:6" x14ac:dyDescent="0.3">
      <c r="A152508">
        <f t="shared" si="2382"/>
        <v>152507</v>
      </c>
      <c r="B152508">
        <v>412</v>
      </c>
      <c r="C152508">
        <v>39219</v>
      </c>
      <c r="D152508">
        <v>2</v>
      </c>
      <c r="E152508" t="s">
        <v>33718</v>
      </c>
      <c r="F152508" t="s">
        <v>6</v>
      </c>
    </row>
    <row r="152509" spans="1:6" x14ac:dyDescent="0.3">
      <c r="A152509">
        <f t="shared" si="2382"/>
        <v>152508</v>
      </c>
      <c r="B152509">
        <v>412</v>
      </c>
      <c r="C152509">
        <v>39219</v>
      </c>
      <c r="D152509">
        <v>3</v>
      </c>
      <c r="E152509" t="s">
        <v>111838</v>
      </c>
      <c r="F152509" t="s">
        <v>6</v>
      </c>
    </row>
    <row r="152510" spans="1:6" x14ac:dyDescent="0.3">
      <c r="A152510">
        <f t="shared" si="2382"/>
        <v>152509</v>
      </c>
      <c r="B152510">
        <v>412</v>
      </c>
      <c r="C152510">
        <v>39219</v>
      </c>
      <c r="D152510">
        <v>4</v>
      </c>
      <c r="E152510" t="s">
        <v>111839</v>
      </c>
      <c r="F152510" t="s">
        <v>8</v>
      </c>
    </row>
    <row r="152511" spans="1:6" x14ac:dyDescent="0.3">
      <c r="A152511">
        <f t="shared" si="2382"/>
        <v>152510</v>
      </c>
      <c r="B152511">
        <v>412</v>
      </c>
      <c r="C152511">
        <v>39220</v>
      </c>
      <c r="D152511">
        <v>1</v>
      </c>
      <c r="E152511" t="s">
        <v>111840</v>
      </c>
      <c r="F152511" t="s">
        <v>6</v>
      </c>
    </row>
    <row r="152512" spans="1:6" x14ac:dyDescent="0.3">
      <c r="A152512">
        <f t="shared" si="2382"/>
        <v>152511</v>
      </c>
      <c r="B152512">
        <v>412</v>
      </c>
      <c r="C152512">
        <v>39220</v>
      </c>
      <c r="D152512">
        <v>2</v>
      </c>
      <c r="E152512" t="s">
        <v>111841</v>
      </c>
      <c r="F152512" t="s">
        <v>8</v>
      </c>
    </row>
    <row r="152513" spans="1:6" x14ac:dyDescent="0.3">
      <c r="A152513">
        <f t="shared" si="2382"/>
        <v>152512</v>
      </c>
      <c r="B152513">
        <v>412</v>
      </c>
      <c r="C152513">
        <v>39220</v>
      </c>
      <c r="D152513">
        <v>3</v>
      </c>
      <c r="E152513" t="s">
        <v>111842</v>
      </c>
      <c r="F152513" t="s">
        <v>6</v>
      </c>
    </row>
    <row r="152514" spans="1:6" x14ac:dyDescent="0.3">
      <c r="A152514">
        <f t="shared" si="2382"/>
        <v>152513</v>
      </c>
      <c r="B152514">
        <v>412</v>
      </c>
      <c r="C152514">
        <v>39220</v>
      </c>
      <c r="D152514">
        <v>4</v>
      </c>
      <c r="E152514" t="s">
        <v>111843</v>
      </c>
      <c r="F152514" t="s">
        <v>6</v>
      </c>
    </row>
    <row r="152515" spans="1:6" x14ac:dyDescent="0.3">
      <c r="A152515">
        <f t="shared" ref="A152515:A152578" si="2383">ROW()-1</f>
        <v>152514</v>
      </c>
      <c r="B152515">
        <v>412</v>
      </c>
      <c r="C152515">
        <v>39221</v>
      </c>
      <c r="D152515">
        <v>1</v>
      </c>
      <c r="E152515" t="s">
        <v>44548</v>
      </c>
      <c r="F152515" t="s">
        <v>6</v>
      </c>
    </row>
    <row r="152516" spans="1:6" x14ac:dyDescent="0.3">
      <c r="A152516">
        <f t="shared" si="2383"/>
        <v>152515</v>
      </c>
      <c r="B152516">
        <v>412</v>
      </c>
      <c r="C152516">
        <v>39221</v>
      </c>
      <c r="D152516">
        <v>2</v>
      </c>
      <c r="E152516" t="s">
        <v>33708</v>
      </c>
      <c r="F152516" t="s">
        <v>8</v>
      </c>
    </row>
    <row r="152517" spans="1:6" x14ac:dyDescent="0.3">
      <c r="A152517">
        <f t="shared" si="2383"/>
        <v>152516</v>
      </c>
      <c r="B152517">
        <v>412</v>
      </c>
      <c r="C152517">
        <v>39221</v>
      </c>
      <c r="D152517">
        <v>3</v>
      </c>
      <c r="E152517" t="s">
        <v>35730</v>
      </c>
      <c r="F152517" t="s">
        <v>6</v>
      </c>
    </row>
    <row r="152518" spans="1:6" x14ac:dyDescent="0.3">
      <c r="A152518">
        <f t="shared" si="2383"/>
        <v>152517</v>
      </c>
      <c r="B152518">
        <v>412</v>
      </c>
      <c r="C152518">
        <v>39221</v>
      </c>
      <c r="D152518">
        <v>4</v>
      </c>
      <c r="E152518" t="s">
        <v>42195</v>
      </c>
      <c r="F152518" t="s">
        <v>6</v>
      </c>
    </row>
    <row r="152519" spans="1:6" x14ac:dyDescent="0.3">
      <c r="A152519">
        <f t="shared" si="2383"/>
        <v>152518</v>
      </c>
      <c r="B152519">
        <v>412</v>
      </c>
      <c r="C152519">
        <v>39222</v>
      </c>
      <c r="D152519">
        <v>1</v>
      </c>
      <c r="E152519" t="s">
        <v>41707</v>
      </c>
      <c r="F152519" t="s">
        <v>8</v>
      </c>
    </row>
    <row r="152520" spans="1:6" x14ac:dyDescent="0.3">
      <c r="A152520">
        <f t="shared" si="2383"/>
        <v>152519</v>
      </c>
      <c r="B152520">
        <v>412</v>
      </c>
      <c r="C152520">
        <v>39222</v>
      </c>
      <c r="D152520">
        <v>2</v>
      </c>
      <c r="E152520" t="s">
        <v>41708</v>
      </c>
      <c r="F152520" t="s">
        <v>6</v>
      </c>
    </row>
    <row r="152521" spans="1:6" x14ac:dyDescent="0.3">
      <c r="A152521">
        <f t="shared" si="2383"/>
        <v>152520</v>
      </c>
      <c r="B152521">
        <v>412</v>
      </c>
      <c r="C152521">
        <v>39222</v>
      </c>
      <c r="D152521">
        <v>3</v>
      </c>
      <c r="E152521" t="s">
        <v>111844</v>
      </c>
      <c r="F152521" t="s">
        <v>6</v>
      </c>
    </row>
    <row r="152522" spans="1:6" x14ac:dyDescent="0.3">
      <c r="A152522">
        <f t="shared" si="2383"/>
        <v>152521</v>
      </c>
      <c r="B152522">
        <v>412</v>
      </c>
      <c r="C152522">
        <v>39222</v>
      </c>
      <c r="D152522">
        <v>4</v>
      </c>
      <c r="E152522" t="s">
        <v>111845</v>
      </c>
      <c r="F152522" t="s">
        <v>6</v>
      </c>
    </row>
    <row r="152523" spans="1:6" x14ac:dyDescent="0.3">
      <c r="A152523">
        <f t="shared" si="2383"/>
        <v>152522</v>
      </c>
      <c r="B152523">
        <v>412</v>
      </c>
      <c r="C152523">
        <v>39223</v>
      </c>
      <c r="D152523">
        <v>1</v>
      </c>
      <c r="E152523" t="s">
        <v>111846</v>
      </c>
      <c r="F152523" t="s">
        <v>6</v>
      </c>
    </row>
    <row r="152524" spans="1:6" x14ac:dyDescent="0.3">
      <c r="A152524">
        <f t="shared" si="2383"/>
        <v>152523</v>
      </c>
      <c r="B152524">
        <v>412</v>
      </c>
      <c r="C152524">
        <v>39223</v>
      </c>
      <c r="D152524">
        <v>2</v>
      </c>
      <c r="E152524" t="s">
        <v>111847</v>
      </c>
      <c r="F152524" t="s">
        <v>8</v>
      </c>
    </row>
    <row r="152525" spans="1:6" x14ac:dyDescent="0.3">
      <c r="A152525">
        <f t="shared" si="2383"/>
        <v>152524</v>
      </c>
      <c r="B152525">
        <v>412</v>
      </c>
      <c r="C152525">
        <v>39223</v>
      </c>
      <c r="D152525">
        <v>3</v>
      </c>
      <c r="E152525" t="s">
        <v>111848</v>
      </c>
      <c r="F152525" t="s">
        <v>6</v>
      </c>
    </row>
    <row r="152526" spans="1:6" x14ac:dyDescent="0.3">
      <c r="A152526">
        <f t="shared" si="2383"/>
        <v>152525</v>
      </c>
      <c r="B152526">
        <v>412</v>
      </c>
      <c r="C152526">
        <v>39223</v>
      </c>
      <c r="D152526">
        <v>4</v>
      </c>
      <c r="E152526" t="s">
        <v>111849</v>
      </c>
      <c r="F152526" t="s">
        <v>6</v>
      </c>
    </row>
    <row r="152527" spans="1:6" x14ac:dyDescent="0.3">
      <c r="A152527">
        <f t="shared" si="2383"/>
        <v>152526</v>
      </c>
      <c r="B152527">
        <v>412</v>
      </c>
      <c r="C152527">
        <v>39224</v>
      </c>
      <c r="D152527">
        <v>1</v>
      </c>
      <c r="E152527" t="s">
        <v>111850</v>
      </c>
      <c r="F152527" t="s">
        <v>8</v>
      </c>
    </row>
    <row r="152528" spans="1:6" x14ac:dyDescent="0.3">
      <c r="A152528">
        <f t="shared" si="2383"/>
        <v>152527</v>
      </c>
      <c r="B152528">
        <v>412</v>
      </c>
      <c r="C152528">
        <v>39224</v>
      </c>
      <c r="D152528">
        <v>2</v>
      </c>
      <c r="E152528" t="s">
        <v>111851</v>
      </c>
      <c r="F152528" t="s">
        <v>6</v>
      </c>
    </row>
    <row r="152529" spans="1:6" x14ac:dyDescent="0.3">
      <c r="A152529">
        <f t="shared" si="2383"/>
        <v>152528</v>
      </c>
      <c r="B152529">
        <v>412</v>
      </c>
      <c r="C152529">
        <v>39224</v>
      </c>
      <c r="D152529">
        <v>3</v>
      </c>
      <c r="E152529" t="s">
        <v>111852</v>
      </c>
      <c r="F152529" t="s">
        <v>6</v>
      </c>
    </row>
    <row r="152530" spans="1:6" x14ac:dyDescent="0.3">
      <c r="A152530">
        <f t="shared" si="2383"/>
        <v>152529</v>
      </c>
      <c r="B152530">
        <v>412</v>
      </c>
      <c r="C152530">
        <v>39224</v>
      </c>
      <c r="D152530">
        <v>4</v>
      </c>
      <c r="E152530" t="s">
        <v>33715</v>
      </c>
      <c r="F152530" t="s">
        <v>6</v>
      </c>
    </row>
    <row r="152531" spans="1:6" x14ac:dyDescent="0.3">
      <c r="A152531">
        <f t="shared" si="2383"/>
        <v>152530</v>
      </c>
      <c r="B152531">
        <v>412</v>
      </c>
      <c r="C152531">
        <v>39225</v>
      </c>
      <c r="D152531">
        <v>1</v>
      </c>
      <c r="E152531" t="s">
        <v>111853</v>
      </c>
      <c r="F152531" t="s">
        <v>8</v>
      </c>
    </row>
    <row r="152532" spans="1:6" x14ac:dyDescent="0.3">
      <c r="A152532">
        <f t="shared" si="2383"/>
        <v>152531</v>
      </c>
      <c r="B152532">
        <v>412</v>
      </c>
      <c r="C152532">
        <v>39225</v>
      </c>
      <c r="D152532">
        <v>2</v>
      </c>
      <c r="E152532" t="s">
        <v>111854</v>
      </c>
      <c r="F152532" t="s">
        <v>6</v>
      </c>
    </row>
    <row r="152533" spans="1:6" x14ac:dyDescent="0.3">
      <c r="A152533">
        <f t="shared" si="2383"/>
        <v>152532</v>
      </c>
      <c r="B152533">
        <v>412</v>
      </c>
      <c r="C152533">
        <v>39225</v>
      </c>
      <c r="D152533">
        <v>3</v>
      </c>
      <c r="E152533" t="s">
        <v>111855</v>
      </c>
      <c r="F152533" t="s">
        <v>6</v>
      </c>
    </row>
    <row r="152534" spans="1:6" x14ac:dyDescent="0.3">
      <c r="A152534">
        <f t="shared" si="2383"/>
        <v>152533</v>
      </c>
      <c r="B152534">
        <v>412</v>
      </c>
      <c r="C152534">
        <v>39225</v>
      </c>
      <c r="D152534">
        <v>4</v>
      </c>
      <c r="E152534" t="s">
        <v>111856</v>
      </c>
      <c r="F152534" t="s">
        <v>6</v>
      </c>
    </row>
    <row r="152535" spans="1:6" x14ac:dyDescent="0.3">
      <c r="A152535">
        <f t="shared" si="2383"/>
        <v>152534</v>
      </c>
      <c r="B152535">
        <v>412</v>
      </c>
      <c r="C152535">
        <v>39226</v>
      </c>
      <c r="D152535">
        <v>1</v>
      </c>
      <c r="E152535" t="s">
        <v>1495</v>
      </c>
      <c r="F152535" t="s">
        <v>6</v>
      </c>
    </row>
    <row r="152536" spans="1:6" x14ac:dyDescent="0.3">
      <c r="A152536">
        <f t="shared" si="2383"/>
        <v>152535</v>
      </c>
      <c r="B152536">
        <v>412</v>
      </c>
      <c r="C152536">
        <v>39226</v>
      </c>
      <c r="D152536">
        <v>2</v>
      </c>
      <c r="E152536" t="s">
        <v>18367</v>
      </c>
      <c r="F152536" t="s">
        <v>8</v>
      </c>
    </row>
    <row r="152537" spans="1:6" x14ac:dyDescent="0.3">
      <c r="A152537">
        <f t="shared" si="2383"/>
        <v>152536</v>
      </c>
      <c r="B152537">
        <v>412</v>
      </c>
      <c r="C152537">
        <v>39226</v>
      </c>
      <c r="D152537">
        <v>3</v>
      </c>
      <c r="E152537" t="s">
        <v>25678</v>
      </c>
      <c r="F152537" t="s">
        <v>6</v>
      </c>
    </row>
    <row r="152538" spans="1:6" x14ac:dyDescent="0.3">
      <c r="A152538">
        <f t="shared" si="2383"/>
        <v>152537</v>
      </c>
      <c r="B152538">
        <v>412</v>
      </c>
      <c r="C152538">
        <v>39226</v>
      </c>
      <c r="D152538">
        <v>4</v>
      </c>
      <c r="E152538" t="s">
        <v>7023</v>
      </c>
      <c r="F152538" t="s">
        <v>6</v>
      </c>
    </row>
    <row r="152539" spans="1:6" x14ac:dyDescent="0.3">
      <c r="A152539">
        <f t="shared" si="2383"/>
        <v>152538</v>
      </c>
      <c r="B152539">
        <v>412</v>
      </c>
      <c r="C152539">
        <v>39227</v>
      </c>
      <c r="D152539">
        <v>1</v>
      </c>
      <c r="E152539" t="s">
        <v>4843</v>
      </c>
      <c r="F152539" t="s">
        <v>6</v>
      </c>
    </row>
    <row r="152540" spans="1:6" x14ac:dyDescent="0.3">
      <c r="A152540">
        <f t="shared" si="2383"/>
        <v>152539</v>
      </c>
      <c r="B152540">
        <v>412</v>
      </c>
      <c r="C152540">
        <v>39227</v>
      </c>
      <c r="D152540">
        <v>2</v>
      </c>
      <c r="E152540" t="s">
        <v>51815</v>
      </c>
      <c r="F152540" t="s">
        <v>6</v>
      </c>
    </row>
    <row r="152541" spans="1:6" x14ac:dyDescent="0.3">
      <c r="A152541">
        <f t="shared" si="2383"/>
        <v>152540</v>
      </c>
      <c r="B152541">
        <v>412</v>
      </c>
      <c r="C152541">
        <v>39227</v>
      </c>
      <c r="D152541">
        <v>3</v>
      </c>
      <c r="E152541" t="s">
        <v>51429</v>
      </c>
      <c r="F152541" t="s">
        <v>8</v>
      </c>
    </row>
    <row r="152542" spans="1:6" x14ac:dyDescent="0.3">
      <c r="A152542">
        <f t="shared" si="2383"/>
        <v>152541</v>
      </c>
      <c r="B152542">
        <v>412</v>
      </c>
      <c r="C152542">
        <v>39227</v>
      </c>
      <c r="D152542">
        <v>4</v>
      </c>
      <c r="E152542" t="s">
        <v>3321</v>
      </c>
      <c r="F152542" t="s">
        <v>6</v>
      </c>
    </row>
    <row r="152543" spans="1:6" x14ac:dyDescent="0.3">
      <c r="A152543">
        <f t="shared" si="2383"/>
        <v>152542</v>
      </c>
      <c r="B152543">
        <v>412</v>
      </c>
      <c r="C152543">
        <v>39228</v>
      </c>
      <c r="D152543">
        <v>1</v>
      </c>
      <c r="E152543" t="s">
        <v>35693</v>
      </c>
      <c r="F152543" t="s">
        <v>8</v>
      </c>
    </row>
    <row r="152544" spans="1:6" x14ac:dyDescent="0.3">
      <c r="A152544">
        <f t="shared" si="2383"/>
        <v>152543</v>
      </c>
      <c r="B152544">
        <v>412</v>
      </c>
      <c r="C152544">
        <v>39228</v>
      </c>
      <c r="D152544">
        <v>2</v>
      </c>
      <c r="E152544" t="s">
        <v>111857</v>
      </c>
      <c r="F152544" t="s">
        <v>6</v>
      </c>
    </row>
    <row r="152545" spans="1:6" x14ac:dyDescent="0.3">
      <c r="A152545">
        <f t="shared" si="2383"/>
        <v>152544</v>
      </c>
      <c r="B152545">
        <v>412</v>
      </c>
      <c r="C152545">
        <v>39228</v>
      </c>
      <c r="D152545">
        <v>3</v>
      </c>
      <c r="E152545" t="s">
        <v>111858</v>
      </c>
      <c r="F152545" t="s">
        <v>6</v>
      </c>
    </row>
    <row r="152546" spans="1:6" x14ac:dyDescent="0.3">
      <c r="A152546">
        <f t="shared" si="2383"/>
        <v>152545</v>
      </c>
      <c r="B152546">
        <v>412</v>
      </c>
      <c r="C152546">
        <v>39228</v>
      </c>
      <c r="D152546">
        <v>4</v>
      </c>
      <c r="E152546" t="s">
        <v>111859</v>
      </c>
      <c r="F152546" t="s">
        <v>6</v>
      </c>
    </row>
    <row r="152547" spans="1:6" x14ac:dyDescent="0.3">
      <c r="A152547">
        <f t="shared" si="2383"/>
        <v>152546</v>
      </c>
      <c r="B152547">
        <v>412</v>
      </c>
      <c r="C152547">
        <v>39229</v>
      </c>
      <c r="D152547">
        <v>1</v>
      </c>
      <c r="E152547" t="s">
        <v>969</v>
      </c>
      <c r="F152547" t="s">
        <v>6</v>
      </c>
    </row>
    <row r="152548" spans="1:6" x14ac:dyDescent="0.3">
      <c r="A152548">
        <f t="shared" si="2383"/>
        <v>152547</v>
      </c>
      <c r="B152548">
        <v>412</v>
      </c>
      <c r="C152548">
        <v>39229</v>
      </c>
      <c r="D152548">
        <v>2</v>
      </c>
      <c r="E152548" t="s">
        <v>882</v>
      </c>
      <c r="F152548" t="s">
        <v>6</v>
      </c>
    </row>
    <row r="152549" spans="1:6" x14ac:dyDescent="0.3">
      <c r="A152549">
        <f t="shared" si="2383"/>
        <v>152548</v>
      </c>
      <c r="B152549">
        <v>412</v>
      </c>
      <c r="C152549">
        <v>39229</v>
      </c>
      <c r="D152549">
        <v>3</v>
      </c>
      <c r="E152549" t="s">
        <v>42522</v>
      </c>
      <c r="F152549" t="s">
        <v>8</v>
      </c>
    </row>
    <row r="152550" spans="1:6" x14ac:dyDescent="0.3">
      <c r="A152550">
        <f t="shared" si="2383"/>
        <v>152549</v>
      </c>
      <c r="B152550">
        <v>412</v>
      </c>
      <c r="C152550">
        <v>39229</v>
      </c>
      <c r="D152550">
        <v>4</v>
      </c>
      <c r="E152550" t="s">
        <v>3730</v>
      </c>
      <c r="F152550" t="s">
        <v>6</v>
      </c>
    </row>
    <row r="152551" spans="1:6" x14ac:dyDescent="0.3">
      <c r="A152551">
        <f t="shared" si="2383"/>
        <v>152550</v>
      </c>
      <c r="B152551">
        <v>412</v>
      </c>
      <c r="C152551">
        <v>39230</v>
      </c>
      <c r="D152551">
        <v>1</v>
      </c>
      <c r="E152551" t="s">
        <v>111860</v>
      </c>
      <c r="F152551" t="s">
        <v>6</v>
      </c>
    </row>
    <row r="152552" spans="1:6" x14ac:dyDescent="0.3">
      <c r="A152552">
        <f t="shared" si="2383"/>
        <v>152551</v>
      </c>
      <c r="B152552">
        <v>412</v>
      </c>
      <c r="C152552">
        <v>39230</v>
      </c>
      <c r="D152552">
        <v>2</v>
      </c>
      <c r="E152552" t="s">
        <v>111861</v>
      </c>
      <c r="F152552" t="s">
        <v>8</v>
      </c>
    </row>
    <row r="152553" spans="1:6" x14ac:dyDescent="0.3">
      <c r="A152553">
        <f t="shared" si="2383"/>
        <v>152552</v>
      </c>
      <c r="B152553">
        <v>412</v>
      </c>
      <c r="C152553">
        <v>39230</v>
      </c>
      <c r="D152553">
        <v>3</v>
      </c>
      <c r="E152553" t="s">
        <v>106677</v>
      </c>
      <c r="F152553" t="s">
        <v>6</v>
      </c>
    </row>
    <row r="152554" spans="1:6" x14ac:dyDescent="0.3">
      <c r="A152554">
        <f t="shared" si="2383"/>
        <v>152553</v>
      </c>
      <c r="B152554">
        <v>412</v>
      </c>
      <c r="C152554">
        <v>39230</v>
      </c>
      <c r="D152554">
        <v>4</v>
      </c>
      <c r="E152554" t="s">
        <v>111862</v>
      </c>
      <c r="F152554" t="s">
        <v>6</v>
      </c>
    </row>
    <row r="152555" spans="1:6" x14ac:dyDescent="0.3">
      <c r="A152555">
        <f t="shared" si="2383"/>
        <v>152554</v>
      </c>
      <c r="B152555">
        <v>412</v>
      </c>
      <c r="C152555">
        <v>39231</v>
      </c>
      <c r="D152555">
        <v>1</v>
      </c>
      <c r="E152555" t="s">
        <v>111863</v>
      </c>
      <c r="F152555" t="s">
        <v>8</v>
      </c>
    </row>
    <row r="152556" spans="1:6" x14ac:dyDescent="0.3">
      <c r="A152556">
        <f t="shared" si="2383"/>
        <v>152555</v>
      </c>
      <c r="B152556">
        <v>412</v>
      </c>
      <c r="C152556">
        <v>39231</v>
      </c>
      <c r="D152556">
        <v>2</v>
      </c>
      <c r="E152556" t="s">
        <v>111864</v>
      </c>
      <c r="F152556" t="s">
        <v>6</v>
      </c>
    </row>
    <row r="152557" spans="1:6" x14ac:dyDescent="0.3">
      <c r="A152557">
        <f t="shared" si="2383"/>
        <v>152556</v>
      </c>
      <c r="B152557">
        <v>412</v>
      </c>
      <c r="C152557">
        <v>39231</v>
      </c>
      <c r="D152557">
        <v>3</v>
      </c>
      <c r="E152557" t="s">
        <v>111865</v>
      </c>
      <c r="F152557" t="s">
        <v>6</v>
      </c>
    </row>
    <row r="152558" spans="1:6" x14ac:dyDescent="0.3">
      <c r="A152558">
        <f t="shared" si="2383"/>
        <v>152557</v>
      </c>
      <c r="B152558">
        <v>412</v>
      </c>
      <c r="C152558">
        <v>39231</v>
      </c>
      <c r="D152558">
        <v>4</v>
      </c>
      <c r="E152558" t="s">
        <v>111866</v>
      </c>
      <c r="F152558" t="s">
        <v>6</v>
      </c>
    </row>
    <row r="152559" spans="1:6" x14ac:dyDescent="0.3">
      <c r="A152559">
        <f t="shared" si="2383"/>
        <v>152558</v>
      </c>
      <c r="B152559">
        <v>412</v>
      </c>
      <c r="C152559">
        <v>39232</v>
      </c>
      <c r="D152559">
        <v>1</v>
      </c>
      <c r="E152559" t="s">
        <v>111867</v>
      </c>
      <c r="F152559" t="s">
        <v>8</v>
      </c>
    </row>
    <row r="152560" spans="1:6" x14ac:dyDescent="0.3">
      <c r="A152560">
        <f t="shared" si="2383"/>
        <v>152559</v>
      </c>
      <c r="B152560">
        <v>412</v>
      </c>
      <c r="C152560">
        <v>39232</v>
      </c>
      <c r="D152560">
        <v>2</v>
      </c>
      <c r="E152560" t="s">
        <v>111868</v>
      </c>
      <c r="F152560" t="s">
        <v>6</v>
      </c>
    </row>
    <row r="152561" spans="1:6" x14ac:dyDescent="0.3">
      <c r="A152561">
        <f t="shared" si="2383"/>
        <v>152560</v>
      </c>
      <c r="B152561">
        <v>412</v>
      </c>
      <c r="C152561">
        <v>39232</v>
      </c>
      <c r="D152561">
        <v>3</v>
      </c>
      <c r="E152561" t="s">
        <v>111869</v>
      </c>
      <c r="F152561" t="s">
        <v>6</v>
      </c>
    </row>
    <row r="152562" spans="1:6" x14ac:dyDescent="0.3">
      <c r="A152562">
        <f t="shared" si="2383"/>
        <v>152561</v>
      </c>
      <c r="B152562">
        <v>412</v>
      </c>
      <c r="C152562">
        <v>39232</v>
      </c>
      <c r="D152562">
        <v>4</v>
      </c>
      <c r="E152562" t="s">
        <v>111870</v>
      </c>
      <c r="F152562" t="s">
        <v>6</v>
      </c>
    </row>
    <row r="152563" spans="1:6" x14ac:dyDescent="0.3">
      <c r="A152563">
        <f t="shared" si="2383"/>
        <v>152562</v>
      </c>
      <c r="B152563">
        <v>412</v>
      </c>
      <c r="C152563">
        <v>39233</v>
      </c>
      <c r="D152563">
        <v>1</v>
      </c>
      <c r="E152563" t="s">
        <v>111871</v>
      </c>
      <c r="F152563" t="s">
        <v>6</v>
      </c>
    </row>
    <row r="152564" spans="1:6" x14ac:dyDescent="0.3">
      <c r="A152564">
        <f t="shared" si="2383"/>
        <v>152563</v>
      </c>
      <c r="B152564">
        <v>412</v>
      </c>
      <c r="C152564">
        <v>39233</v>
      </c>
      <c r="D152564">
        <v>2</v>
      </c>
      <c r="E152564" t="s">
        <v>111872</v>
      </c>
      <c r="F152564" t="s">
        <v>6</v>
      </c>
    </row>
    <row r="152565" spans="1:6" x14ac:dyDescent="0.3">
      <c r="A152565">
        <f t="shared" si="2383"/>
        <v>152564</v>
      </c>
      <c r="B152565">
        <v>412</v>
      </c>
      <c r="C152565">
        <v>39233</v>
      </c>
      <c r="D152565">
        <v>3</v>
      </c>
      <c r="E152565" t="s">
        <v>111873</v>
      </c>
      <c r="F152565" t="s">
        <v>6</v>
      </c>
    </row>
    <row r="152566" spans="1:6" x14ac:dyDescent="0.3">
      <c r="A152566">
        <f t="shared" si="2383"/>
        <v>152565</v>
      </c>
      <c r="B152566">
        <v>412</v>
      </c>
      <c r="C152566">
        <v>39233</v>
      </c>
      <c r="D152566">
        <v>4</v>
      </c>
      <c r="E152566" t="s">
        <v>111874</v>
      </c>
      <c r="F152566" t="s">
        <v>8</v>
      </c>
    </row>
    <row r="152567" spans="1:6" x14ac:dyDescent="0.3">
      <c r="A152567">
        <f t="shared" si="2383"/>
        <v>152566</v>
      </c>
      <c r="B152567">
        <v>412</v>
      </c>
      <c r="C152567">
        <v>39234</v>
      </c>
      <c r="D152567">
        <v>1</v>
      </c>
      <c r="E152567" t="s">
        <v>111875</v>
      </c>
      <c r="F152567" t="s">
        <v>6</v>
      </c>
    </row>
    <row r="152568" spans="1:6" x14ac:dyDescent="0.3">
      <c r="A152568">
        <f t="shared" si="2383"/>
        <v>152567</v>
      </c>
      <c r="B152568">
        <v>412</v>
      </c>
      <c r="C152568">
        <v>39234</v>
      </c>
      <c r="D152568">
        <v>2</v>
      </c>
      <c r="E152568" t="s">
        <v>111876</v>
      </c>
      <c r="F152568" t="s">
        <v>8</v>
      </c>
    </row>
    <row r="152569" spans="1:6" x14ac:dyDescent="0.3">
      <c r="A152569">
        <f t="shared" si="2383"/>
        <v>152568</v>
      </c>
      <c r="B152569">
        <v>412</v>
      </c>
      <c r="C152569">
        <v>39234</v>
      </c>
      <c r="D152569">
        <v>3</v>
      </c>
      <c r="E152569" t="s">
        <v>111877</v>
      </c>
      <c r="F152569" t="s">
        <v>6</v>
      </c>
    </row>
    <row r="152570" spans="1:6" x14ac:dyDescent="0.3">
      <c r="A152570">
        <f t="shared" si="2383"/>
        <v>152569</v>
      </c>
      <c r="B152570">
        <v>412</v>
      </c>
      <c r="C152570">
        <v>39234</v>
      </c>
      <c r="D152570">
        <v>4</v>
      </c>
      <c r="E152570" t="s">
        <v>111878</v>
      </c>
      <c r="F152570" t="s">
        <v>6</v>
      </c>
    </row>
    <row r="152571" spans="1:6" x14ac:dyDescent="0.3">
      <c r="A152571">
        <f t="shared" si="2383"/>
        <v>152570</v>
      </c>
      <c r="B152571">
        <v>412</v>
      </c>
      <c r="C152571">
        <v>39235</v>
      </c>
      <c r="D152571">
        <v>1</v>
      </c>
      <c r="E152571" t="s">
        <v>111879</v>
      </c>
      <c r="F152571" t="s">
        <v>6</v>
      </c>
    </row>
    <row r="152572" spans="1:6" x14ac:dyDescent="0.3">
      <c r="A152572">
        <f t="shared" si="2383"/>
        <v>152571</v>
      </c>
      <c r="B152572">
        <v>412</v>
      </c>
      <c r="C152572">
        <v>39235</v>
      </c>
      <c r="D152572">
        <v>2</v>
      </c>
      <c r="E152572" t="s">
        <v>111880</v>
      </c>
      <c r="F152572" t="s">
        <v>6</v>
      </c>
    </row>
    <row r="152573" spans="1:6" x14ac:dyDescent="0.3">
      <c r="A152573">
        <f t="shared" si="2383"/>
        <v>152572</v>
      </c>
      <c r="B152573">
        <v>412</v>
      </c>
      <c r="C152573">
        <v>39235</v>
      </c>
      <c r="D152573">
        <v>3</v>
      </c>
      <c r="E152573" t="s">
        <v>111881</v>
      </c>
      <c r="F152573" t="s">
        <v>6</v>
      </c>
    </row>
    <row r="152574" spans="1:6" x14ac:dyDescent="0.3">
      <c r="A152574">
        <f t="shared" si="2383"/>
        <v>152573</v>
      </c>
      <c r="B152574">
        <v>412</v>
      </c>
      <c r="C152574">
        <v>39235</v>
      </c>
      <c r="D152574">
        <v>4</v>
      </c>
      <c r="E152574" t="s">
        <v>41488</v>
      </c>
      <c r="F152574" t="s">
        <v>8</v>
      </c>
    </row>
    <row r="152575" spans="1:6" x14ac:dyDescent="0.3">
      <c r="A152575">
        <f t="shared" si="2383"/>
        <v>152574</v>
      </c>
      <c r="B152575">
        <v>412</v>
      </c>
      <c r="C152575">
        <v>39236</v>
      </c>
      <c r="D152575">
        <v>1</v>
      </c>
      <c r="E152575" t="s">
        <v>38539</v>
      </c>
      <c r="F152575" t="s">
        <v>6</v>
      </c>
    </row>
    <row r="152576" spans="1:6" x14ac:dyDescent="0.3">
      <c r="A152576">
        <f t="shared" si="2383"/>
        <v>152575</v>
      </c>
      <c r="B152576">
        <v>412</v>
      </c>
      <c r="C152576">
        <v>39236</v>
      </c>
      <c r="D152576">
        <v>2</v>
      </c>
      <c r="E152576" t="s">
        <v>102699</v>
      </c>
      <c r="F152576" t="s">
        <v>8</v>
      </c>
    </row>
    <row r="152577" spans="1:6" x14ac:dyDescent="0.3">
      <c r="A152577">
        <f t="shared" si="2383"/>
        <v>152576</v>
      </c>
      <c r="B152577">
        <v>412</v>
      </c>
      <c r="C152577">
        <v>39236</v>
      </c>
      <c r="D152577">
        <v>3</v>
      </c>
      <c r="E152577" t="s">
        <v>111882</v>
      </c>
      <c r="F152577" t="s">
        <v>6</v>
      </c>
    </row>
    <row r="152578" spans="1:6" x14ac:dyDescent="0.3">
      <c r="A152578">
        <f t="shared" si="2383"/>
        <v>152577</v>
      </c>
      <c r="B152578">
        <v>412</v>
      </c>
      <c r="C152578">
        <v>39236</v>
      </c>
      <c r="D152578">
        <v>4</v>
      </c>
      <c r="E152578" t="s">
        <v>102700</v>
      </c>
      <c r="F152578" t="s">
        <v>6</v>
      </c>
    </row>
    <row r="152579" spans="1:6" x14ac:dyDescent="0.3">
      <c r="A152579">
        <f t="shared" ref="A152579:A152642" si="2384">ROW()-1</f>
        <v>152578</v>
      </c>
      <c r="B152579">
        <v>412</v>
      </c>
      <c r="C152579">
        <v>39237</v>
      </c>
      <c r="D152579">
        <v>1</v>
      </c>
      <c r="E152579" t="s">
        <v>111883</v>
      </c>
      <c r="F152579" t="s">
        <v>8</v>
      </c>
    </row>
    <row r="152580" spans="1:6" x14ac:dyDescent="0.3">
      <c r="A152580">
        <f t="shared" si="2384"/>
        <v>152579</v>
      </c>
      <c r="B152580">
        <v>412</v>
      </c>
      <c r="C152580">
        <v>39237</v>
      </c>
      <c r="D152580">
        <v>2</v>
      </c>
      <c r="E152580" t="s">
        <v>35675</v>
      </c>
      <c r="F152580" t="s">
        <v>6</v>
      </c>
    </row>
    <row r="152581" spans="1:6" x14ac:dyDescent="0.3">
      <c r="A152581">
        <f t="shared" si="2384"/>
        <v>152580</v>
      </c>
      <c r="B152581">
        <v>412</v>
      </c>
      <c r="C152581">
        <v>39237</v>
      </c>
      <c r="D152581">
        <v>3</v>
      </c>
      <c r="E152581" t="s">
        <v>111884</v>
      </c>
      <c r="F152581" t="s">
        <v>6</v>
      </c>
    </row>
    <row r="152582" spans="1:6" x14ac:dyDescent="0.3">
      <c r="A152582">
        <f t="shared" si="2384"/>
        <v>152581</v>
      </c>
      <c r="B152582">
        <v>412</v>
      </c>
      <c r="C152582">
        <v>39237</v>
      </c>
      <c r="D152582">
        <v>4</v>
      </c>
      <c r="E152582" t="s">
        <v>35677</v>
      </c>
      <c r="F152582" t="s">
        <v>6</v>
      </c>
    </row>
    <row r="152583" spans="1:6" x14ac:dyDescent="0.3">
      <c r="A152583">
        <f t="shared" si="2384"/>
        <v>152582</v>
      </c>
      <c r="B152583">
        <v>412</v>
      </c>
      <c r="C152583">
        <v>39238</v>
      </c>
      <c r="D152583">
        <v>1</v>
      </c>
      <c r="E152583" t="s">
        <v>111885</v>
      </c>
      <c r="F152583" t="s">
        <v>6</v>
      </c>
    </row>
    <row r="152584" spans="1:6" x14ac:dyDescent="0.3">
      <c r="A152584">
        <f t="shared" si="2384"/>
        <v>152583</v>
      </c>
      <c r="B152584">
        <v>412</v>
      </c>
      <c r="C152584">
        <v>39238</v>
      </c>
      <c r="D152584">
        <v>2</v>
      </c>
      <c r="E152584" t="s">
        <v>111886</v>
      </c>
      <c r="F152584" t="s">
        <v>6</v>
      </c>
    </row>
    <row r="152585" spans="1:6" x14ac:dyDescent="0.3">
      <c r="A152585">
        <f t="shared" si="2384"/>
        <v>152584</v>
      </c>
      <c r="B152585">
        <v>412</v>
      </c>
      <c r="C152585">
        <v>39238</v>
      </c>
      <c r="D152585">
        <v>3</v>
      </c>
      <c r="E152585" t="s">
        <v>111887</v>
      </c>
      <c r="F152585" t="s">
        <v>8</v>
      </c>
    </row>
    <row r="152586" spans="1:6" x14ac:dyDescent="0.3">
      <c r="A152586">
        <f t="shared" si="2384"/>
        <v>152585</v>
      </c>
      <c r="B152586">
        <v>412</v>
      </c>
      <c r="C152586">
        <v>39238</v>
      </c>
      <c r="D152586">
        <v>4</v>
      </c>
      <c r="E152586" t="s">
        <v>111888</v>
      </c>
      <c r="F152586" t="s">
        <v>6</v>
      </c>
    </row>
    <row r="152587" spans="1:6" x14ac:dyDescent="0.3">
      <c r="A152587">
        <f t="shared" si="2384"/>
        <v>152586</v>
      </c>
      <c r="B152587">
        <v>412</v>
      </c>
      <c r="C152587">
        <v>39239</v>
      </c>
      <c r="D152587">
        <v>1</v>
      </c>
      <c r="E152587" t="s">
        <v>111889</v>
      </c>
      <c r="F152587" t="s">
        <v>6</v>
      </c>
    </row>
    <row r="152588" spans="1:6" x14ac:dyDescent="0.3">
      <c r="A152588">
        <f t="shared" si="2384"/>
        <v>152587</v>
      </c>
      <c r="B152588">
        <v>412</v>
      </c>
      <c r="C152588">
        <v>39239</v>
      </c>
      <c r="D152588">
        <v>2</v>
      </c>
      <c r="E152588" t="s">
        <v>111890</v>
      </c>
      <c r="F152588" t="s">
        <v>8</v>
      </c>
    </row>
    <row r="152589" spans="1:6" x14ac:dyDescent="0.3">
      <c r="A152589">
        <f t="shared" si="2384"/>
        <v>152588</v>
      </c>
      <c r="B152589">
        <v>412</v>
      </c>
      <c r="C152589">
        <v>39239</v>
      </c>
      <c r="D152589">
        <v>3</v>
      </c>
      <c r="E152589" t="s">
        <v>111891</v>
      </c>
      <c r="F152589" t="s">
        <v>6</v>
      </c>
    </row>
    <row r="152590" spans="1:6" x14ac:dyDescent="0.3">
      <c r="A152590">
        <f t="shared" si="2384"/>
        <v>152589</v>
      </c>
      <c r="B152590">
        <v>412</v>
      </c>
      <c r="C152590">
        <v>39239</v>
      </c>
      <c r="D152590">
        <v>4</v>
      </c>
      <c r="E152590" t="s">
        <v>111892</v>
      </c>
      <c r="F152590" t="s">
        <v>6</v>
      </c>
    </row>
    <row r="152591" spans="1:6" x14ac:dyDescent="0.3">
      <c r="A152591">
        <f t="shared" si="2384"/>
        <v>152590</v>
      </c>
      <c r="B152591">
        <v>412</v>
      </c>
      <c r="C152591">
        <v>39240</v>
      </c>
      <c r="D152591">
        <v>1</v>
      </c>
      <c r="E152591" t="s">
        <v>111893</v>
      </c>
      <c r="F152591" t="s">
        <v>6</v>
      </c>
    </row>
    <row r="152592" spans="1:6" x14ac:dyDescent="0.3">
      <c r="A152592">
        <f t="shared" si="2384"/>
        <v>152591</v>
      </c>
      <c r="B152592">
        <v>412</v>
      </c>
      <c r="C152592">
        <v>39240</v>
      </c>
      <c r="D152592">
        <v>2</v>
      </c>
      <c r="E152592" t="s">
        <v>111894</v>
      </c>
      <c r="F152592" t="s">
        <v>6</v>
      </c>
    </row>
    <row r="152593" spans="1:6" x14ac:dyDescent="0.3">
      <c r="A152593">
        <f t="shared" si="2384"/>
        <v>152592</v>
      </c>
      <c r="B152593">
        <v>412</v>
      </c>
      <c r="C152593">
        <v>39240</v>
      </c>
      <c r="D152593">
        <v>3</v>
      </c>
      <c r="E152593" t="s">
        <v>111895</v>
      </c>
      <c r="F152593" t="s">
        <v>8</v>
      </c>
    </row>
    <row r="152594" spans="1:6" x14ac:dyDescent="0.3">
      <c r="A152594">
        <f t="shared" si="2384"/>
        <v>152593</v>
      </c>
      <c r="B152594">
        <v>412</v>
      </c>
      <c r="C152594">
        <v>39240</v>
      </c>
      <c r="D152594">
        <v>4</v>
      </c>
      <c r="E152594" t="s">
        <v>111896</v>
      </c>
      <c r="F152594" t="s">
        <v>6</v>
      </c>
    </row>
    <row r="152595" spans="1:6" x14ac:dyDescent="0.3">
      <c r="A152595">
        <f t="shared" si="2384"/>
        <v>152594</v>
      </c>
      <c r="B152595">
        <v>412</v>
      </c>
      <c r="C152595">
        <v>39241</v>
      </c>
      <c r="D152595">
        <v>1</v>
      </c>
      <c r="E152595" t="s">
        <v>111897</v>
      </c>
      <c r="F152595" t="s">
        <v>6</v>
      </c>
    </row>
    <row r="152596" spans="1:6" x14ac:dyDescent="0.3">
      <c r="A152596">
        <f t="shared" si="2384"/>
        <v>152595</v>
      </c>
      <c r="B152596">
        <v>412</v>
      </c>
      <c r="C152596">
        <v>39241</v>
      </c>
      <c r="D152596">
        <v>2</v>
      </c>
      <c r="E152596" t="s">
        <v>111898</v>
      </c>
      <c r="F152596" t="s">
        <v>8</v>
      </c>
    </row>
    <row r="152597" spans="1:6" x14ac:dyDescent="0.3">
      <c r="A152597">
        <f t="shared" si="2384"/>
        <v>152596</v>
      </c>
      <c r="B152597">
        <v>412</v>
      </c>
      <c r="C152597">
        <v>39241</v>
      </c>
      <c r="D152597">
        <v>3</v>
      </c>
      <c r="E152597" t="s">
        <v>111899</v>
      </c>
      <c r="F152597" t="s">
        <v>6</v>
      </c>
    </row>
    <row r="152598" spans="1:6" x14ac:dyDescent="0.3">
      <c r="A152598">
        <f t="shared" si="2384"/>
        <v>152597</v>
      </c>
      <c r="B152598">
        <v>412</v>
      </c>
      <c r="C152598">
        <v>39241</v>
      </c>
      <c r="D152598">
        <v>4</v>
      </c>
      <c r="E152598" t="s">
        <v>111900</v>
      </c>
      <c r="F152598" t="s">
        <v>6</v>
      </c>
    </row>
    <row r="152599" spans="1:6" x14ac:dyDescent="0.3">
      <c r="A152599">
        <f t="shared" si="2384"/>
        <v>152598</v>
      </c>
      <c r="B152599">
        <v>412</v>
      </c>
      <c r="C152599">
        <v>39242</v>
      </c>
      <c r="D152599">
        <v>1</v>
      </c>
      <c r="E152599" t="s">
        <v>111901</v>
      </c>
      <c r="F152599" t="s">
        <v>6</v>
      </c>
    </row>
    <row r="152600" spans="1:6" x14ac:dyDescent="0.3">
      <c r="A152600">
        <f t="shared" si="2384"/>
        <v>152599</v>
      </c>
      <c r="B152600">
        <v>412</v>
      </c>
      <c r="C152600">
        <v>39242</v>
      </c>
      <c r="D152600">
        <v>2</v>
      </c>
      <c r="E152600" t="s">
        <v>111902</v>
      </c>
      <c r="F152600" t="s">
        <v>8</v>
      </c>
    </row>
    <row r="152601" spans="1:6" x14ac:dyDescent="0.3">
      <c r="A152601">
        <f t="shared" si="2384"/>
        <v>152600</v>
      </c>
      <c r="B152601">
        <v>412</v>
      </c>
      <c r="C152601">
        <v>39242</v>
      </c>
      <c r="D152601">
        <v>3</v>
      </c>
      <c r="E152601" t="s">
        <v>111903</v>
      </c>
      <c r="F152601" t="s">
        <v>6</v>
      </c>
    </row>
    <row r="152602" spans="1:6" x14ac:dyDescent="0.3">
      <c r="A152602">
        <f t="shared" si="2384"/>
        <v>152601</v>
      </c>
      <c r="B152602">
        <v>412</v>
      </c>
      <c r="C152602">
        <v>39242</v>
      </c>
      <c r="D152602">
        <v>4</v>
      </c>
      <c r="E152602" t="s">
        <v>111904</v>
      </c>
      <c r="F152602" t="s">
        <v>6</v>
      </c>
    </row>
    <row r="152603" spans="1:6" x14ac:dyDescent="0.3">
      <c r="A152603">
        <f t="shared" si="2384"/>
        <v>152602</v>
      </c>
      <c r="B152603">
        <v>412</v>
      </c>
      <c r="C152603">
        <v>39243</v>
      </c>
      <c r="D152603">
        <v>1</v>
      </c>
      <c r="E152603" t="s">
        <v>111905</v>
      </c>
      <c r="F152603" t="s">
        <v>6</v>
      </c>
    </row>
    <row r="152604" spans="1:6" x14ac:dyDescent="0.3">
      <c r="A152604">
        <f t="shared" si="2384"/>
        <v>152603</v>
      </c>
      <c r="B152604">
        <v>412</v>
      </c>
      <c r="C152604">
        <v>39243</v>
      </c>
      <c r="D152604">
        <v>2</v>
      </c>
      <c r="E152604" t="s">
        <v>111906</v>
      </c>
      <c r="F152604" t="s">
        <v>8</v>
      </c>
    </row>
    <row r="152605" spans="1:6" x14ac:dyDescent="0.3">
      <c r="A152605">
        <f t="shared" si="2384"/>
        <v>152604</v>
      </c>
      <c r="B152605">
        <v>412</v>
      </c>
      <c r="C152605">
        <v>39243</v>
      </c>
      <c r="D152605">
        <v>3</v>
      </c>
      <c r="E152605" t="s">
        <v>111907</v>
      </c>
      <c r="F152605" t="s">
        <v>6</v>
      </c>
    </row>
    <row r="152606" spans="1:6" x14ac:dyDescent="0.3">
      <c r="A152606">
        <f t="shared" si="2384"/>
        <v>152605</v>
      </c>
      <c r="B152606">
        <v>412</v>
      </c>
      <c r="C152606">
        <v>39243</v>
      </c>
      <c r="D152606">
        <v>4</v>
      </c>
      <c r="E152606" t="s">
        <v>111908</v>
      </c>
      <c r="F152606" t="s">
        <v>6</v>
      </c>
    </row>
    <row r="152607" spans="1:6" x14ac:dyDescent="0.3">
      <c r="A152607">
        <f t="shared" si="2384"/>
        <v>152606</v>
      </c>
      <c r="B152607">
        <v>412</v>
      </c>
      <c r="C152607">
        <v>39244</v>
      </c>
      <c r="D152607">
        <v>1</v>
      </c>
      <c r="E152607" t="s">
        <v>111909</v>
      </c>
      <c r="F152607" t="s">
        <v>6</v>
      </c>
    </row>
    <row r="152608" spans="1:6" x14ac:dyDescent="0.3">
      <c r="A152608">
        <f t="shared" si="2384"/>
        <v>152607</v>
      </c>
      <c r="B152608">
        <v>412</v>
      </c>
      <c r="C152608">
        <v>39244</v>
      </c>
      <c r="D152608">
        <v>2</v>
      </c>
      <c r="E152608" t="s">
        <v>111910</v>
      </c>
      <c r="F152608" t="s">
        <v>8</v>
      </c>
    </row>
    <row r="152609" spans="1:6" x14ac:dyDescent="0.3">
      <c r="A152609">
        <f t="shared" si="2384"/>
        <v>152608</v>
      </c>
      <c r="B152609">
        <v>412</v>
      </c>
      <c r="C152609">
        <v>39244</v>
      </c>
      <c r="D152609">
        <v>3</v>
      </c>
      <c r="E152609" t="s">
        <v>111911</v>
      </c>
      <c r="F152609" t="s">
        <v>6</v>
      </c>
    </row>
    <row r="152610" spans="1:6" x14ac:dyDescent="0.3">
      <c r="A152610">
        <f t="shared" si="2384"/>
        <v>152609</v>
      </c>
      <c r="B152610">
        <v>412</v>
      </c>
      <c r="C152610">
        <v>39244</v>
      </c>
      <c r="D152610">
        <v>4</v>
      </c>
      <c r="E152610" t="s">
        <v>111912</v>
      </c>
      <c r="F152610" t="s">
        <v>6</v>
      </c>
    </row>
    <row r="152611" spans="1:6" x14ac:dyDescent="0.3">
      <c r="A152611">
        <f t="shared" si="2384"/>
        <v>152610</v>
      </c>
      <c r="B152611">
        <v>412</v>
      </c>
      <c r="C152611">
        <v>39245</v>
      </c>
      <c r="D152611">
        <v>1</v>
      </c>
      <c r="E152611" t="s">
        <v>111913</v>
      </c>
      <c r="F152611" t="s">
        <v>6</v>
      </c>
    </row>
    <row r="152612" spans="1:6" x14ac:dyDescent="0.3">
      <c r="A152612">
        <f t="shared" si="2384"/>
        <v>152611</v>
      </c>
      <c r="B152612">
        <v>412</v>
      </c>
      <c r="C152612">
        <v>39245</v>
      </c>
      <c r="D152612">
        <v>2</v>
      </c>
      <c r="E152612" t="s">
        <v>111914</v>
      </c>
      <c r="F152612" t="s">
        <v>6</v>
      </c>
    </row>
    <row r="152613" spans="1:6" x14ac:dyDescent="0.3">
      <c r="A152613">
        <f t="shared" si="2384"/>
        <v>152612</v>
      </c>
      <c r="B152613">
        <v>412</v>
      </c>
      <c r="C152613">
        <v>39245</v>
      </c>
      <c r="D152613">
        <v>3</v>
      </c>
      <c r="E152613" t="s">
        <v>111915</v>
      </c>
      <c r="F152613" t="s">
        <v>6</v>
      </c>
    </row>
    <row r="152614" spans="1:6" x14ac:dyDescent="0.3">
      <c r="A152614">
        <f t="shared" si="2384"/>
        <v>152613</v>
      </c>
      <c r="B152614">
        <v>412</v>
      </c>
      <c r="C152614">
        <v>39245</v>
      </c>
      <c r="D152614">
        <v>4</v>
      </c>
      <c r="E152614" t="s">
        <v>111916</v>
      </c>
      <c r="F152614" t="s">
        <v>8</v>
      </c>
    </row>
    <row r="152615" spans="1:6" x14ac:dyDescent="0.3">
      <c r="A152615">
        <f t="shared" si="2384"/>
        <v>152614</v>
      </c>
      <c r="B152615">
        <v>412</v>
      </c>
      <c r="C152615">
        <v>39246</v>
      </c>
      <c r="D152615">
        <v>1</v>
      </c>
      <c r="E152615" t="s">
        <v>111917</v>
      </c>
      <c r="F152615" t="s">
        <v>6</v>
      </c>
    </row>
    <row r="152616" spans="1:6" x14ac:dyDescent="0.3">
      <c r="A152616">
        <f t="shared" si="2384"/>
        <v>152615</v>
      </c>
      <c r="B152616">
        <v>412</v>
      </c>
      <c r="C152616">
        <v>39246</v>
      </c>
      <c r="D152616">
        <v>2</v>
      </c>
      <c r="E152616" t="s">
        <v>111918</v>
      </c>
      <c r="F152616" t="s">
        <v>6</v>
      </c>
    </row>
    <row r="152617" spans="1:6" x14ac:dyDescent="0.3">
      <c r="A152617">
        <f t="shared" si="2384"/>
        <v>152616</v>
      </c>
      <c r="B152617">
        <v>412</v>
      </c>
      <c r="C152617">
        <v>39246</v>
      </c>
      <c r="D152617">
        <v>3</v>
      </c>
      <c r="E152617" t="s">
        <v>111919</v>
      </c>
      <c r="F152617" t="s">
        <v>6</v>
      </c>
    </row>
    <row r="152618" spans="1:6" x14ac:dyDescent="0.3">
      <c r="A152618">
        <f t="shared" si="2384"/>
        <v>152617</v>
      </c>
      <c r="B152618">
        <v>412</v>
      </c>
      <c r="C152618">
        <v>39246</v>
      </c>
      <c r="D152618">
        <v>4</v>
      </c>
      <c r="E152618" t="s">
        <v>19411</v>
      </c>
      <c r="F152618" t="s">
        <v>8</v>
      </c>
    </row>
    <row r="152619" spans="1:6" x14ac:dyDescent="0.3">
      <c r="A152619">
        <f t="shared" si="2384"/>
        <v>152618</v>
      </c>
      <c r="B152619">
        <v>412</v>
      </c>
      <c r="C152619">
        <v>39247</v>
      </c>
      <c r="D152619">
        <v>1</v>
      </c>
      <c r="E152619" t="s">
        <v>105959</v>
      </c>
      <c r="F152619" t="s">
        <v>6</v>
      </c>
    </row>
    <row r="152620" spans="1:6" x14ac:dyDescent="0.3">
      <c r="A152620">
        <f t="shared" si="2384"/>
        <v>152619</v>
      </c>
      <c r="B152620">
        <v>412</v>
      </c>
      <c r="C152620">
        <v>39247</v>
      </c>
      <c r="D152620">
        <v>2</v>
      </c>
      <c r="E152620" t="s">
        <v>36609</v>
      </c>
      <c r="F152620" t="s">
        <v>6</v>
      </c>
    </row>
    <row r="152621" spans="1:6" x14ac:dyDescent="0.3">
      <c r="A152621">
        <f t="shared" si="2384"/>
        <v>152620</v>
      </c>
      <c r="B152621">
        <v>412</v>
      </c>
      <c r="C152621">
        <v>39247</v>
      </c>
      <c r="D152621">
        <v>3</v>
      </c>
      <c r="E152621" t="s">
        <v>104942</v>
      </c>
      <c r="F152621" t="s">
        <v>6</v>
      </c>
    </row>
    <row r="152622" spans="1:6" x14ac:dyDescent="0.3">
      <c r="A152622">
        <f t="shared" si="2384"/>
        <v>152621</v>
      </c>
      <c r="B152622">
        <v>412</v>
      </c>
      <c r="C152622">
        <v>39247</v>
      </c>
      <c r="D152622">
        <v>4</v>
      </c>
      <c r="E152622" t="s">
        <v>111920</v>
      </c>
      <c r="F152622" t="s">
        <v>8</v>
      </c>
    </row>
    <row r="152623" spans="1:6" x14ac:dyDescent="0.3">
      <c r="A152623">
        <f t="shared" si="2384"/>
        <v>152622</v>
      </c>
      <c r="B152623">
        <v>412</v>
      </c>
      <c r="C152623">
        <v>39248</v>
      </c>
      <c r="D152623">
        <v>1</v>
      </c>
      <c r="E152623" t="s">
        <v>104969</v>
      </c>
      <c r="F152623" t="s">
        <v>6</v>
      </c>
    </row>
    <row r="152624" spans="1:6" x14ac:dyDescent="0.3">
      <c r="A152624">
        <f t="shared" si="2384"/>
        <v>152623</v>
      </c>
      <c r="B152624">
        <v>412</v>
      </c>
      <c r="C152624">
        <v>39248</v>
      </c>
      <c r="D152624">
        <v>2</v>
      </c>
      <c r="E152624" t="s">
        <v>36938</v>
      </c>
      <c r="F152624" t="s">
        <v>6</v>
      </c>
    </row>
    <row r="152625" spans="1:6" x14ac:dyDescent="0.3">
      <c r="A152625">
        <f t="shared" si="2384"/>
        <v>152624</v>
      </c>
      <c r="B152625">
        <v>412</v>
      </c>
      <c r="C152625">
        <v>39248</v>
      </c>
      <c r="D152625">
        <v>3</v>
      </c>
      <c r="E152625" t="s">
        <v>36609</v>
      </c>
      <c r="F152625" t="s">
        <v>8</v>
      </c>
    </row>
    <row r="152626" spans="1:6" x14ac:dyDescent="0.3">
      <c r="A152626">
        <f t="shared" si="2384"/>
        <v>152625</v>
      </c>
      <c r="B152626">
        <v>412</v>
      </c>
      <c r="C152626">
        <v>39248</v>
      </c>
      <c r="D152626">
        <v>4</v>
      </c>
      <c r="E152626" t="s">
        <v>111921</v>
      </c>
      <c r="F152626" t="s">
        <v>6</v>
      </c>
    </row>
    <row r="152627" spans="1:6" x14ac:dyDescent="0.3">
      <c r="A152627">
        <f t="shared" si="2384"/>
        <v>152626</v>
      </c>
      <c r="B152627">
        <v>412</v>
      </c>
      <c r="C152627">
        <v>39249</v>
      </c>
      <c r="D152627">
        <v>1</v>
      </c>
      <c r="E152627" t="s">
        <v>111922</v>
      </c>
      <c r="F152627" t="s">
        <v>6</v>
      </c>
    </row>
    <row r="152628" spans="1:6" x14ac:dyDescent="0.3">
      <c r="A152628">
        <f t="shared" si="2384"/>
        <v>152627</v>
      </c>
      <c r="B152628">
        <v>412</v>
      </c>
      <c r="C152628">
        <v>39249</v>
      </c>
      <c r="D152628">
        <v>2</v>
      </c>
      <c r="E152628" t="s">
        <v>111923</v>
      </c>
      <c r="F152628" t="s">
        <v>6</v>
      </c>
    </row>
    <row r="152629" spans="1:6" x14ac:dyDescent="0.3">
      <c r="A152629">
        <f t="shared" si="2384"/>
        <v>152628</v>
      </c>
      <c r="B152629">
        <v>412</v>
      </c>
      <c r="C152629">
        <v>39249</v>
      </c>
      <c r="D152629">
        <v>3</v>
      </c>
      <c r="E152629" t="s">
        <v>111924</v>
      </c>
      <c r="F152629" t="s">
        <v>8</v>
      </c>
    </row>
    <row r="152630" spans="1:6" x14ac:dyDescent="0.3">
      <c r="A152630">
        <f t="shared" si="2384"/>
        <v>152629</v>
      </c>
      <c r="B152630">
        <v>412</v>
      </c>
      <c r="C152630">
        <v>39249</v>
      </c>
      <c r="D152630">
        <v>4</v>
      </c>
      <c r="E152630" t="s">
        <v>111925</v>
      </c>
      <c r="F152630" t="s">
        <v>6</v>
      </c>
    </row>
    <row r="152631" spans="1:6" x14ac:dyDescent="0.3">
      <c r="A152631">
        <f t="shared" si="2384"/>
        <v>152630</v>
      </c>
      <c r="B152631">
        <v>412</v>
      </c>
      <c r="C152631">
        <v>39250</v>
      </c>
      <c r="D152631">
        <v>1</v>
      </c>
      <c r="E152631" t="s">
        <v>196</v>
      </c>
      <c r="F152631" t="s">
        <v>6</v>
      </c>
    </row>
    <row r="152632" spans="1:6" x14ac:dyDescent="0.3">
      <c r="A152632">
        <f t="shared" si="2384"/>
        <v>152631</v>
      </c>
      <c r="B152632">
        <v>412</v>
      </c>
      <c r="C152632">
        <v>39250</v>
      </c>
      <c r="D152632">
        <v>2</v>
      </c>
      <c r="E152632" t="s">
        <v>198</v>
      </c>
      <c r="F152632" t="s">
        <v>6</v>
      </c>
    </row>
    <row r="152633" spans="1:6" x14ac:dyDescent="0.3">
      <c r="A152633">
        <f t="shared" si="2384"/>
        <v>152632</v>
      </c>
      <c r="B152633">
        <v>412</v>
      </c>
      <c r="C152633">
        <v>39250</v>
      </c>
      <c r="D152633">
        <v>3</v>
      </c>
      <c r="E152633" t="s">
        <v>25939</v>
      </c>
      <c r="F152633" t="s">
        <v>8</v>
      </c>
    </row>
    <row r="152634" spans="1:6" x14ac:dyDescent="0.3">
      <c r="A152634">
        <f t="shared" si="2384"/>
        <v>152633</v>
      </c>
      <c r="B152634">
        <v>412</v>
      </c>
      <c r="C152634">
        <v>39250</v>
      </c>
      <c r="D152634">
        <v>4</v>
      </c>
      <c r="E152634" t="s">
        <v>2035</v>
      </c>
      <c r="F152634" t="s">
        <v>6</v>
      </c>
    </row>
    <row r="152635" spans="1:6" x14ac:dyDescent="0.3">
      <c r="A152635">
        <f t="shared" si="2384"/>
        <v>152634</v>
      </c>
      <c r="B152635">
        <v>412</v>
      </c>
      <c r="C152635">
        <v>39251</v>
      </c>
      <c r="D152635">
        <v>1</v>
      </c>
      <c r="E152635" t="s">
        <v>111926</v>
      </c>
      <c r="F152635" t="s">
        <v>8</v>
      </c>
    </row>
    <row r="152636" spans="1:6" x14ac:dyDescent="0.3">
      <c r="A152636">
        <f t="shared" si="2384"/>
        <v>152635</v>
      </c>
      <c r="B152636">
        <v>412</v>
      </c>
      <c r="C152636">
        <v>39251</v>
      </c>
      <c r="D152636">
        <v>2</v>
      </c>
      <c r="E152636" t="s">
        <v>111927</v>
      </c>
      <c r="F152636" t="s">
        <v>6</v>
      </c>
    </row>
    <row r="152637" spans="1:6" x14ac:dyDescent="0.3">
      <c r="A152637">
        <f t="shared" si="2384"/>
        <v>152636</v>
      </c>
      <c r="B152637">
        <v>412</v>
      </c>
      <c r="C152637">
        <v>39251</v>
      </c>
      <c r="D152637">
        <v>3</v>
      </c>
      <c r="E152637" t="s">
        <v>111928</v>
      </c>
      <c r="F152637" t="s">
        <v>6</v>
      </c>
    </row>
    <row r="152638" spans="1:6" x14ac:dyDescent="0.3">
      <c r="A152638">
        <f t="shared" si="2384"/>
        <v>152637</v>
      </c>
      <c r="B152638">
        <v>412</v>
      </c>
      <c r="C152638">
        <v>39251</v>
      </c>
      <c r="D152638">
        <v>4</v>
      </c>
      <c r="E152638" t="s">
        <v>111929</v>
      </c>
      <c r="F152638" t="s">
        <v>6</v>
      </c>
    </row>
    <row r="152639" spans="1:6" x14ac:dyDescent="0.3">
      <c r="A152639">
        <f t="shared" si="2384"/>
        <v>152638</v>
      </c>
      <c r="B152639">
        <v>412</v>
      </c>
      <c r="C152639">
        <v>39252</v>
      </c>
      <c r="D152639">
        <v>1</v>
      </c>
      <c r="E152639" t="s">
        <v>111930</v>
      </c>
      <c r="F152639" t="s">
        <v>6</v>
      </c>
    </row>
    <row r="152640" spans="1:6" x14ac:dyDescent="0.3">
      <c r="A152640">
        <f t="shared" si="2384"/>
        <v>152639</v>
      </c>
      <c r="B152640">
        <v>412</v>
      </c>
      <c r="C152640">
        <v>39252</v>
      </c>
      <c r="D152640">
        <v>2</v>
      </c>
      <c r="E152640" t="s">
        <v>111931</v>
      </c>
      <c r="F152640" t="s">
        <v>6</v>
      </c>
    </row>
    <row r="152641" spans="1:6" x14ac:dyDescent="0.3">
      <c r="A152641">
        <f t="shared" si="2384"/>
        <v>152640</v>
      </c>
      <c r="B152641">
        <v>412</v>
      </c>
      <c r="C152641">
        <v>39252</v>
      </c>
      <c r="D152641">
        <v>3</v>
      </c>
      <c r="E152641" t="s">
        <v>111932</v>
      </c>
      <c r="F152641" t="s">
        <v>6</v>
      </c>
    </row>
    <row r="152642" spans="1:6" x14ac:dyDescent="0.3">
      <c r="A152642">
        <f t="shared" si="2384"/>
        <v>152641</v>
      </c>
      <c r="B152642">
        <v>412</v>
      </c>
      <c r="C152642">
        <v>39252</v>
      </c>
      <c r="D152642">
        <v>4</v>
      </c>
      <c r="E152642" t="s">
        <v>41276</v>
      </c>
      <c r="F152642" t="s">
        <v>8</v>
      </c>
    </row>
    <row r="152643" spans="1:6" x14ac:dyDescent="0.3">
      <c r="A152643">
        <f t="shared" ref="A152643:A152706" si="2385">ROW()-1</f>
        <v>152642</v>
      </c>
      <c r="B152643">
        <v>412</v>
      </c>
      <c r="C152643">
        <v>39253</v>
      </c>
      <c r="D152643">
        <v>1</v>
      </c>
      <c r="E152643" t="s">
        <v>111933</v>
      </c>
      <c r="F152643" t="s">
        <v>6</v>
      </c>
    </row>
    <row r="152644" spans="1:6" x14ac:dyDescent="0.3">
      <c r="A152644">
        <f t="shared" si="2385"/>
        <v>152643</v>
      </c>
      <c r="B152644">
        <v>412</v>
      </c>
      <c r="C152644">
        <v>39253</v>
      </c>
      <c r="D152644">
        <v>2</v>
      </c>
      <c r="E152644" t="s">
        <v>111934</v>
      </c>
      <c r="F152644" t="s">
        <v>6</v>
      </c>
    </row>
    <row r="152645" spans="1:6" x14ac:dyDescent="0.3">
      <c r="A152645">
        <f t="shared" si="2385"/>
        <v>152644</v>
      </c>
      <c r="B152645">
        <v>412</v>
      </c>
      <c r="C152645">
        <v>39253</v>
      </c>
      <c r="D152645">
        <v>3</v>
      </c>
      <c r="E152645" t="s">
        <v>111935</v>
      </c>
      <c r="F152645" t="s">
        <v>8</v>
      </c>
    </row>
    <row r="152646" spans="1:6" x14ac:dyDescent="0.3">
      <c r="A152646">
        <f t="shared" si="2385"/>
        <v>152645</v>
      </c>
      <c r="B152646">
        <v>412</v>
      </c>
      <c r="C152646">
        <v>39253</v>
      </c>
      <c r="D152646">
        <v>4</v>
      </c>
      <c r="E152646" t="s">
        <v>111936</v>
      </c>
      <c r="F152646" t="s">
        <v>6</v>
      </c>
    </row>
    <row r="152647" spans="1:6" x14ac:dyDescent="0.3">
      <c r="A152647">
        <f t="shared" si="2385"/>
        <v>152646</v>
      </c>
      <c r="B152647">
        <v>412</v>
      </c>
      <c r="C152647">
        <v>39254</v>
      </c>
      <c r="D152647">
        <v>1</v>
      </c>
      <c r="E152647" t="s">
        <v>111937</v>
      </c>
      <c r="F152647" t="s">
        <v>6</v>
      </c>
    </row>
    <row r="152648" spans="1:6" x14ac:dyDescent="0.3">
      <c r="A152648">
        <f t="shared" si="2385"/>
        <v>152647</v>
      </c>
      <c r="B152648">
        <v>412</v>
      </c>
      <c r="C152648">
        <v>39254</v>
      </c>
      <c r="D152648">
        <v>2</v>
      </c>
      <c r="E152648" t="s">
        <v>111938</v>
      </c>
      <c r="F152648" t="s">
        <v>6</v>
      </c>
    </row>
    <row r="152649" spans="1:6" x14ac:dyDescent="0.3">
      <c r="A152649">
        <f t="shared" si="2385"/>
        <v>152648</v>
      </c>
      <c r="B152649">
        <v>412</v>
      </c>
      <c r="C152649">
        <v>39254</v>
      </c>
      <c r="D152649">
        <v>3</v>
      </c>
      <c r="E152649" t="s">
        <v>111939</v>
      </c>
      <c r="F152649" t="s">
        <v>8</v>
      </c>
    </row>
    <row r="152650" spans="1:6" x14ac:dyDescent="0.3">
      <c r="A152650">
        <f t="shared" si="2385"/>
        <v>152649</v>
      </c>
      <c r="B152650">
        <v>412</v>
      </c>
      <c r="C152650">
        <v>39254</v>
      </c>
      <c r="D152650">
        <v>4</v>
      </c>
      <c r="E152650" t="s">
        <v>111940</v>
      </c>
      <c r="F152650" t="s">
        <v>6</v>
      </c>
    </row>
    <row r="152651" spans="1:6" x14ac:dyDescent="0.3">
      <c r="A152651">
        <f t="shared" si="2385"/>
        <v>152650</v>
      </c>
      <c r="B152651">
        <v>412</v>
      </c>
      <c r="C152651">
        <v>39255</v>
      </c>
      <c r="D152651">
        <v>1</v>
      </c>
      <c r="E152651" t="s">
        <v>111941</v>
      </c>
      <c r="F152651" t="s">
        <v>6</v>
      </c>
    </row>
    <row r="152652" spans="1:6" x14ac:dyDescent="0.3">
      <c r="A152652">
        <f t="shared" si="2385"/>
        <v>152651</v>
      </c>
      <c r="B152652">
        <v>412</v>
      </c>
      <c r="C152652">
        <v>39255</v>
      </c>
      <c r="D152652">
        <v>2</v>
      </c>
      <c r="E152652" t="s">
        <v>111942</v>
      </c>
      <c r="F152652" t="s">
        <v>6</v>
      </c>
    </row>
    <row r="152653" spans="1:6" x14ac:dyDescent="0.3">
      <c r="A152653">
        <f t="shared" si="2385"/>
        <v>152652</v>
      </c>
      <c r="B152653">
        <v>412</v>
      </c>
      <c r="C152653">
        <v>39255</v>
      </c>
      <c r="D152653">
        <v>3</v>
      </c>
      <c r="E152653" t="s">
        <v>111943</v>
      </c>
      <c r="F152653" t="s">
        <v>8</v>
      </c>
    </row>
    <row r="152654" spans="1:6" x14ac:dyDescent="0.3">
      <c r="A152654">
        <f t="shared" si="2385"/>
        <v>152653</v>
      </c>
      <c r="B152654">
        <v>412</v>
      </c>
      <c r="C152654">
        <v>39255</v>
      </c>
      <c r="D152654">
        <v>4</v>
      </c>
      <c r="E152654" t="s">
        <v>111944</v>
      </c>
      <c r="F152654" t="s">
        <v>6</v>
      </c>
    </row>
    <row r="152655" spans="1:6" x14ac:dyDescent="0.3">
      <c r="A152655">
        <f t="shared" si="2385"/>
        <v>152654</v>
      </c>
      <c r="B152655">
        <v>412</v>
      </c>
      <c r="C152655">
        <v>39256</v>
      </c>
      <c r="D152655">
        <v>1</v>
      </c>
      <c r="E152655" t="s">
        <v>111945</v>
      </c>
      <c r="F152655" t="s">
        <v>8</v>
      </c>
    </row>
    <row r="152656" spans="1:6" x14ac:dyDescent="0.3">
      <c r="A152656">
        <f t="shared" si="2385"/>
        <v>152655</v>
      </c>
      <c r="B152656">
        <v>412</v>
      </c>
      <c r="C152656">
        <v>39256</v>
      </c>
      <c r="D152656">
        <v>2</v>
      </c>
      <c r="E152656" t="s">
        <v>111946</v>
      </c>
      <c r="F152656" t="s">
        <v>6</v>
      </c>
    </row>
    <row r="152657" spans="1:6" x14ac:dyDescent="0.3">
      <c r="A152657">
        <f t="shared" si="2385"/>
        <v>152656</v>
      </c>
      <c r="B152657">
        <v>412</v>
      </c>
      <c r="C152657">
        <v>39256</v>
      </c>
      <c r="D152657">
        <v>3</v>
      </c>
      <c r="E152657" t="s">
        <v>111947</v>
      </c>
      <c r="F152657" t="s">
        <v>6</v>
      </c>
    </row>
    <row r="152658" spans="1:6" x14ac:dyDescent="0.3">
      <c r="A152658">
        <f t="shared" si="2385"/>
        <v>152657</v>
      </c>
      <c r="B152658">
        <v>412</v>
      </c>
      <c r="C152658">
        <v>39256</v>
      </c>
      <c r="D152658">
        <v>4</v>
      </c>
      <c r="E152658" t="s">
        <v>111673</v>
      </c>
      <c r="F152658" t="s">
        <v>6</v>
      </c>
    </row>
    <row r="152659" spans="1:6" x14ac:dyDescent="0.3">
      <c r="A152659">
        <f t="shared" si="2385"/>
        <v>152658</v>
      </c>
      <c r="B152659">
        <v>412</v>
      </c>
      <c r="C152659">
        <v>39257</v>
      </c>
      <c r="D152659">
        <v>1</v>
      </c>
      <c r="E152659" t="s">
        <v>111948</v>
      </c>
      <c r="F152659" t="s">
        <v>6</v>
      </c>
    </row>
    <row r="152660" spans="1:6" x14ac:dyDescent="0.3">
      <c r="A152660">
        <f t="shared" si="2385"/>
        <v>152659</v>
      </c>
      <c r="B152660">
        <v>412</v>
      </c>
      <c r="C152660">
        <v>39257</v>
      </c>
      <c r="D152660">
        <v>2</v>
      </c>
      <c r="E152660" t="s">
        <v>111949</v>
      </c>
      <c r="F152660" t="s">
        <v>6</v>
      </c>
    </row>
    <row r="152661" spans="1:6" x14ac:dyDescent="0.3">
      <c r="A152661">
        <f t="shared" si="2385"/>
        <v>152660</v>
      </c>
      <c r="B152661">
        <v>412</v>
      </c>
      <c r="C152661">
        <v>39257</v>
      </c>
      <c r="D152661">
        <v>3</v>
      </c>
      <c r="E152661" t="s">
        <v>111950</v>
      </c>
      <c r="F152661" t="s">
        <v>8</v>
      </c>
    </row>
    <row r="152662" spans="1:6" x14ac:dyDescent="0.3">
      <c r="A152662">
        <f t="shared" si="2385"/>
        <v>152661</v>
      </c>
      <c r="B152662">
        <v>412</v>
      </c>
      <c r="C152662">
        <v>39257</v>
      </c>
      <c r="D152662">
        <v>4</v>
      </c>
      <c r="E152662" t="s">
        <v>111951</v>
      </c>
      <c r="F152662" t="s">
        <v>6</v>
      </c>
    </row>
    <row r="152663" spans="1:6" x14ac:dyDescent="0.3">
      <c r="A152663">
        <f t="shared" si="2385"/>
        <v>152662</v>
      </c>
      <c r="B152663">
        <v>412</v>
      </c>
      <c r="C152663">
        <v>39258</v>
      </c>
      <c r="D152663">
        <v>1</v>
      </c>
      <c r="E152663" t="s">
        <v>111952</v>
      </c>
      <c r="F152663" t="s">
        <v>6</v>
      </c>
    </row>
    <row r="152664" spans="1:6" x14ac:dyDescent="0.3">
      <c r="A152664">
        <f t="shared" si="2385"/>
        <v>152663</v>
      </c>
      <c r="B152664">
        <v>412</v>
      </c>
      <c r="C152664">
        <v>39258</v>
      </c>
      <c r="D152664">
        <v>2</v>
      </c>
      <c r="E152664" t="s">
        <v>111953</v>
      </c>
      <c r="F152664" t="s">
        <v>8</v>
      </c>
    </row>
    <row r="152665" spans="1:6" x14ac:dyDescent="0.3">
      <c r="A152665">
        <f t="shared" si="2385"/>
        <v>152664</v>
      </c>
      <c r="B152665">
        <v>412</v>
      </c>
      <c r="C152665">
        <v>39258</v>
      </c>
      <c r="D152665">
        <v>3</v>
      </c>
      <c r="E152665" t="s">
        <v>111954</v>
      </c>
      <c r="F152665" t="s">
        <v>6</v>
      </c>
    </row>
    <row r="152666" spans="1:6" x14ac:dyDescent="0.3">
      <c r="A152666">
        <f t="shared" si="2385"/>
        <v>152665</v>
      </c>
      <c r="B152666">
        <v>412</v>
      </c>
      <c r="C152666">
        <v>39258</v>
      </c>
      <c r="D152666">
        <v>4</v>
      </c>
      <c r="E152666" t="s">
        <v>111955</v>
      </c>
      <c r="F152666" t="s">
        <v>6</v>
      </c>
    </row>
    <row r="152667" spans="1:6" x14ac:dyDescent="0.3">
      <c r="A152667">
        <f t="shared" si="2385"/>
        <v>152666</v>
      </c>
      <c r="B152667">
        <v>412</v>
      </c>
      <c r="C152667">
        <v>39259</v>
      </c>
      <c r="D152667">
        <v>1</v>
      </c>
      <c r="E152667" t="s">
        <v>111956</v>
      </c>
      <c r="F152667" t="s">
        <v>6</v>
      </c>
    </row>
    <row r="152668" spans="1:6" x14ac:dyDescent="0.3">
      <c r="A152668">
        <f t="shared" si="2385"/>
        <v>152667</v>
      </c>
      <c r="B152668">
        <v>412</v>
      </c>
      <c r="C152668">
        <v>39259</v>
      </c>
      <c r="D152668">
        <v>2</v>
      </c>
      <c r="E152668" t="s">
        <v>111957</v>
      </c>
      <c r="F152668" t="s">
        <v>6</v>
      </c>
    </row>
    <row r="152669" spans="1:6" x14ac:dyDescent="0.3">
      <c r="A152669">
        <f t="shared" si="2385"/>
        <v>152668</v>
      </c>
      <c r="B152669">
        <v>412</v>
      </c>
      <c r="C152669">
        <v>39259</v>
      </c>
      <c r="D152669">
        <v>3</v>
      </c>
      <c r="E152669" t="s">
        <v>111958</v>
      </c>
      <c r="F152669" t="s">
        <v>8</v>
      </c>
    </row>
    <row r="152670" spans="1:6" x14ac:dyDescent="0.3">
      <c r="A152670">
        <f t="shared" si="2385"/>
        <v>152669</v>
      </c>
      <c r="B152670">
        <v>412</v>
      </c>
      <c r="C152670">
        <v>39259</v>
      </c>
      <c r="D152670">
        <v>4</v>
      </c>
      <c r="E152670" t="s">
        <v>111959</v>
      </c>
      <c r="F152670" t="s">
        <v>6</v>
      </c>
    </row>
    <row r="152671" spans="1:6" x14ac:dyDescent="0.3">
      <c r="A152671">
        <f t="shared" si="2385"/>
        <v>152670</v>
      </c>
      <c r="B152671">
        <v>412</v>
      </c>
      <c r="C152671">
        <v>39260</v>
      </c>
      <c r="D152671">
        <v>1</v>
      </c>
      <c r="E152671" t="s">
        <v>111960</v>
      </c>
      <c r="F152671" t="s">
        <v>6</v>
      </c>
    </row>
    <row r="152672" spans="1:6" x14ac:dyDescent="0.3">
      <c r="A152672">
        <f t="shared" si="2385"/>
        <v>152671</v>
      </c>
      <c r="B152672">
        <v>412</v>
      </c>
      <c r="C152672">
        <v>39260</v>
      </c>
      <c r="D152672">
        <v>2</v>
      </c>
      <c r="E152672" t="s">
        <v>111961</v>
      </c>
      <c r="F152672" t="s">
        <v>6</v>
      </c>
    </row>
    <row r="152673" spans="1:6" x14ac:dyDescent="0.3">
      <c r="A152673">
        <f t="shared" si="2385"/>
        <v>152672</v>
      </c>
      <c r="B152673">
        <v>412</v>
      </c>
      <c r="C152673">
        <v>39260</v>
      </c>
      <c r="D152673">
        <v>3</v>
      </c>
      <c r="E152673" t="s">
        <v>111962</v>
      </c>
      <c r="F152673" t="s">
        <v>6</v>
      </c>
    </row>
    <row r="152674" spans="1:6" x14ac:dyDescent="0.3">
      <c r="A152674">
        <f t="shared" si="2385"/>
        <v>152673</v>
      </c>
      <c r="B152674">
        <v>412</v>
      </c>
      <c r="C152674">
        <v>39260</v>
      </c>
      <c r="D152674">
        <v>4</v>
      </c>
      <c r="E152674" t="s">
        <v>111963</v>
      </c>
      <c r="F152674" t="s">
        <v>8</v>
      </c>
    </row>
    <row r="152675" spans="1:6" x14ac:dyDescent="0.3">
      <c r="A152675">
        <f t="shared" si="2385"/>
        <v>152674</v>
      </c>
      <c r="B152675">
        <v>412</v>
      </c>
      <c r="C152675">
        <v>39261</v>
      </c>
      <c r="D152675">
        <v>1</v>
      </c>
      <c r="E152675" t="s">
        <v>111964</v>
      </c>
      <c r="F152675" t="s">
        <v>6</v>
      </c>
    </row>
    <row r="152676" spans="1:6" x14ac:dyDescent="0.3">
      <c r="A152676">
        <f t="shared" si="2385"/>
        <v>152675</v>
      </c>
      <c r="B152676">
        <v>412</v>
      </c>
      <c r="C152676">
        <v>39261</v>
      </c>
      <c r="D152676">
        <v>2</v>
      </c>
      <c r="E152676" t="s">
        <v>111965</v>
      </c>
      <c r="F152676" t="s">
        <v>6</v>
      </c>
    </row>
    <row r="152677" spans="1:6" x14ac:dyDescent="0.3">
      <c r="A152677">
        <f t="shared" si="2385"/>
        <v>152676</v>
      </c>
      <c r="B152677">
        <v>412</v>
      </c>
      <c r="C152677">
        <v>39261</v>
      </c>
      <c r="D152677">
        <v>3</v>
      </c>
      <c r="E152677" t="s">
        <v>111966</v>
      </c>
      <c r="F152677" t="s">
        <v>6</v>
      </c>
    </row>
    <row r="152678" spans="1:6" x14ac:dyDescent="0.3">
      <c r="A152678">
        <f t="shared" si="2385"/>
        <v>152677</v>
      </c>
      <c r="B152678">
        <v>412</v>
      </c>
      <c r="C152678">
        <v>39261</v>
      </c>
      <c r="D152678">
        <v>4</v>
      </c>
      <c r="E152678" t="s">
        <v>111967</v>
      </c>
      <c r="F152678" t="s">
        <v>8</v>
      </c>
    </row>
    <row r="152679" spans="1:6" x14ac:dyDescent="0.3">
      <c r="A152679">
        <f t="shared" si="2385"/>
        <v>152678</v>
      </c>
      <c r="B152679">
        <v>412</v>
      </c>
      <c r="C152679">
        <v>39262</v>
      </c>
      <c r="D152679">
        <v>1</v>
      </c>
      <c r="E152679" t="s">
        <v>111968</v>
      </c>
      <c r="F152679" t="s">
        <v>6</v>
      </c>
    </row>
    <row r="152680" spans="1:6" x14ac:dyDescent="0.3">
      <c r="A152680">
        <f t="shared" si="2385"/>
        <v>152679</v>
      </c>
      <c r="B152680">
        <v>412</v>
      </c>
      <c r="C152680">
        <v>39262</v>
      </c>
      <c r="D152680">
        <v>2</v>
      </c>
      <c r="E152680" t="s">
        <v>111969</v>
      </c>
      <c r="F152680" t="s">
        <v>6</v>
      </c>
    </row>
    <row r="152681" spans="1:6" x14ac:dyDescent="0.3">
      <c r="A152681">
        <f t="shared" si="2385"/>
        <v>152680</v>
      </c>
      <c r="B152681">
        <v>412</v>
      </c>
      <c r="C152681">
        <v>39262</v>
      </c>
      <c r="D152681">
        <v>3</v>
      </c>
      <c r="E152681" t="s">
        <v>111970</v>
      </c>
      <c r="F152681" t="s">
        <v>6</v>
      </c>
    </row>
    <row r="152682" spans="1:6" x14ac:dyDescent="0.3">
      <c r="A152682">
        <f t="shared" si="2385"/>
        <v>152681</v>
      </c>
      <c r="B152682">
        <v>412</v>
      </c>
      <c r="C152682">
        <v>39262</v>
      </c>
      <c r="D152682">
        <v>4</v>
      </c>
      <c r="E152682" t="s">
        <v>111971</v>
      </c>
      <c r="F152682" t="s">
        <v>8</v>
      </c>
    </row>
    <row r="152683" spans="1:6" x14ac:dyDescent="0.3">
      <c r="A152683">
        <f t="shared" si="2385"/>
        <v>152682</v>
      </c>
      <c r="B152683">
        <v>412</v>
      </c>
      <c r="C152683">
        <v>39263</v>
      </c>
      <c r="D152683">
        <v>1</v>
      </c>
      <c r="E152683" t="s">
        <v>111972</v>
      </c>
      <c r="F152683" t="s">
        <v>8</v>
      </c>
    </row>
    <row r="152684" spans="1:6" x14ac:dyDescent="0.3">
      <c r="A152684">
        <f t="shared" si="2385"/>
        <v>152683</v>
      </c>
      <c r="B152684">
        <v>412</v>
      </c>
      <c r="C152684">
        <v>39263</v>
      </c>
      <c r="D152684">
        <v>2</v>
      </c>
      <c r="E152684" t="s">
        <v>111973</v>
      </c>
      <c r="F152684" t="s">
        <v>6</v>
      </c>
    </row>
    <row r="152685" spans="1:6" x14ac:dyDescent="0.3">
      <c r="A152685">
        <f t="shared" si="2385"/>
        <v>152684</v>
      </c>
      <c r="B152685">
        <v>412</v>
      </c>
      <c r="C152685">
        <v>39263</v>
      </c>
      <c r="D152685">
        <v>3</v>
      </c>
      <c r="E152685" t="s">
        <v>111974</v>
      </c>
      <c r="F152685" t="s">
        <v>6</v>
      </c>
    </row>
    <row r="152686" spans="1:6" x14ac:dyDescent="0.3">
      <c r="A152686">
        <f t="shared" si="2385"/>
        <v>152685</v>
      </c>
      <c r="B152686">
        <v>412</v>
      </c>
      <c r="C152686">
        <v>39263</v>
      </c>
      <c r="D152686">
        <v>4</v>
      </c>
      <c r="E152686" t="s">
        <v>111975</v>
      </c>
      <c r="F152686" t="s">
        <v>6</v>
      </c>
    </row>
    <row r="152687" spans="1:6" x14ac:dyDescent="0.3">
      <c r="A152687">
        <f t="shared" si="2385"/>
        <v>152686</v>
      </c>
      <c r="B152687">
        <v>412</v>
      </c>
      <c r="C152687">
        <v>39264</v>
      </c>
      <c r="D152687">
        <v>1</v>
      </c>
      <c r="E152687" t="s">
        <v>38513</v>
      </c>
      <c r="F152687" t="s">
        <v>8</v>
      </c>
    </row>
    <row r="152688" spans="1:6" x14ac:dyDescent="0.3">
      <c r="A152688">
        <f t="shared" si="2385"/>
        <v>152687</v>
      </c>
      <c r="B152688">
        <v>412</v>
      </c>
      <c r="C152688">
        <v>39264</v>
      </c>
      <c r="D152688">
        <v>2</v>
      </c>
      <c r="E152688" t="s">
        <v>16310</v>
      </c>
      <c r="F152688" t="s">
        <v>6</v>
      </c>
    </row>
    <row r="152689" spans="1:6" x14ac:dyDescent="0.3">
      <c r="A152689">
        <f t="shared" si="2385"/>
        <v>152688</v>
      </c>
      <c r="B152689">
        <v>412</v>
      </c>
      <c r="C152689">
        <v>39264</v>
      </c>
      <c r="D152689">
        <v>3</v>
      </c>
      <c r="E152689" t="s">
        <v>38514</v>
      </c>
      <c r="F152689" t="s">
        <v>6</v>
      </c>
    </row>
    <row r="152690" spans="1:6" x14ac:dyDescent="0.3">
      <c r="A152690">
        <f t="shared" si="2385"/>
        <v>152689</v>
      </c>
      <c r="B152690">
        <v>412</v>
      </c>
      <c r="C152690">
        <v>39264</v>
      </c>
      <c r="D152690">
        <v>4</v>
      </c>
      <c r="E152690" t="s">
        <v>105399</v>
      </c>
      <c r="F152690" t="s">
        <v>6</v>
      </c>
    </row>
    <row r="152691" spans="1:6" x14ac:dyDescent="0.3">
      <c r="A152691">
        <f t="shared" si="2385"/>
        <v>152690</v>
      </c>
      <c r="B152691">
        <v>412</v>
      </c>
      <c r="C152691">
        <v>39265</v>
      </c>
      <c r="D152691">
        <v>1</v>
      </c>
      <c r="E152691" t="s">
        <v>34103</v>
      </c>
      <c r="F152691" t="s">
        <v>6</v>
      </c>
    </row>
    <row r="152692" spans="1:6" x14ac:dyDescent="0.3">
      <c r="A152692">
        <f t="shared" si="2385"/>
        <v>152691</v>
      </c>
      <c r="B152692">
        <v>412</v>
      </c>
      <c r="C152692">
        <v>39265</v>
      </c>
      <c r="D152692">
        <v>2</v>
      </c>
      <c r="E152692" t="s">
        <v>34104</v>
      </c>
      <c r="F152692" t="s">
        <v>6</v>
      </c>
    </row>
    <row r="152693" spans="1:6" x14ac:dyDescent="0.3">
      <c r="A152693">
        <f t="shared" si="2385"/>
        <v>152692</v>
      </c>
      <c r="B152693">
        <v>412</v>
      </c>
      <c r="C152693">
        <v>39265</v>
      </c>
      <c r="D152693">
        <v>3</v>
      </c>
      <c r="E152693" t="s">
        <v>34105</v>
      </c>
      <c r="F152693" t="s">
        <v>8</v>
      </c>
    </row>
    <row r="152694" spans="1:6" x14ac:dyDescent="0.3">
      <c r="A152694">
        <f t="shared" si="2385"/>
        <v>152693</v>
      </c>
      <c r="B152694">
        <v>412</v>
      </c>
      <c r="C152694">
        <v>39265</v>
      </c>
      <c r="D152694">
        <v>4</v>
      </c>
      <c r="E152694" t="s">
        <v>34106</v>
      </c>
      <c r="F152694" t="s">
        <v>6</v>
      </c>
    </row>
    <row r="152695" spans="1:6" x14ac:dyDescent="0.3">
      <c r="A152695">
        <f t="shared" si="2385"/>
        <v>152694</v>
      </c>
      <c r="B152695">
        <v>412</v>
      </c>
      <c r="C152695">
        <v>39266</v>
      </c>
      <c r="D152695">
        <v>1</v>
      </c>
      <c r="E152695" t="s">
        <v>111976</v>
      </c>
      <c r="F152695" t="s">
        <v>6</v>
      </c>
    </row>
    <row r="152696" spans="1:6" x14ac:dyDescent="0.3">
      <c r="A152696">
        <f t="shared" si="2385"/>
        <v>152695</v>
      </c>
      <c r="B152696">
        <v>412</v>
      </c>
      <c r="C152696">
        <v>39266</v>
      </c>
      <c r="D152696">
        <v>2</v>
      </c>
      <c r="E152696" t="s">
        <v>111977</v>
      </c>
      <c r="F152696" t="s">
        <v>8</v>
      </c>
    </row>
    <row r="152697" spans="1:6" x14ac:dyDescent="0.3">
      <c r="A152697">
        <f t="shared" si="2385"/>
        <v>152696</v>
      </c>
      <c r="B152697">
        <v>412</v>
      </c>
      <c r="C152697">
        <v>39266</v>
      </c>
      <c r="D152697">
        <v>3</v>
      </c>
      <c r="E152697" t="s">
        <v>111978</v>
      </c>
      <c r="F152697" t="s">
        <v>6</v>
      </c>
    </row>
    <row r="152698" spans="1:6" x14ac:dyDescent="0.3">
      <c r="A152698">
        <f t="shared" si="2385"/>
        <v>152697</v>
      </c>
      <c r="B152698">
        <v>412</v>
      </c>
      <c r="C152698">
        <v>39266</v>
      </c>
      <c r="D152698">
        <v>4</v>
      </c>
      <c r="E152698" t="s">
        <v>111979</v>
      </c>
      <c r="F152698" t="s">
        <v>6</v>
      </c>
    </row>
    <row r="152699" spans="1:6" x14ac:dyDescent="0.3">
      <c r="A152699">
        <f t="shared" si="2385"/>
        <v>152698</v>
      </c>
      <c r="B152699">
        <v>412</v>
      </c>
      <c r="C152699">
        <v>39267</v>
      </c>
      <c r="D152699">
        <v>1</v>
      </c>
      <c r="E152699" t="s">
        <v>36660</v>
      </c>
      <c r="F152699" t="s">
        <v>6</v>
      </c>
    </row>
    <row r="152700" spans="1:6" x14ac:dyDescent="0.3">
      <c r="A152700">
        <f t="shared" si="2385"/>
        <v>152699</v>
      </c>
      <c r="B152700">
        <v>412</v>
      </c>
      <c r="C152700">
        <v>39267</v>
      </c>
      <c r="D152700">
        <v>2</v>
      </c>
      <c r="E152700" t="s">
        <v>111980</v>
      </c>
      <c r="F152700" t="s">
        <v>8</v>
      </c>
    </row>
    <row r="152701" spans="1:6" x14ac:dyDescent="0.3">
      <c r="A152701">
        <f t="shared" si="2385"/>
        <v>152700</v>
      </c>
      <c r="B152701">
        <v>412</v>
      </c>
      <c r="C152701">
        <v>39267</v>
      </c>
      <c r="D152701">
        <v>3</v>
      </c>
      <c r="E152701" t="s">
        <v>111981</v>
      </c>
      <c r="F152701" t="s">
        <v>6</v>
      </c>
    </row>
    <row r="152702" spans="1:6" x14ac:dyDescent="0.3">
      <c r="A152702">
        <f t="shared" si="2385"/>
        <v>152701</v>
      </c>
      <c r="B152702">
        <v>412</v>
      </c>
      <c r="C152702">
        <v>39267</v>
      </c>
      <c r="D152702">
        <v>4</v>
      </c>
      <c r="E152702" t="s">
        <v>111982</v>
      </c>
      <c r="F152702" t="s">
        <v>6</v>
      </c>
    </row>
    <row r="152703" spans="1:6" x14ac:dyDescent="0.3">
      <c r="A152703">
        <f t="shared" si="2385"/>
        <v>152702</v>
      </c>
      <c r="B152703">
        <v>412</v>
      </c>
      <c r="C152703">
        <v>39268</v>
      </c>
      <c r="D152703">
        <v>1</v>
      </c>
      <c r="E152703" t="s">
        <v>111983</v>
      </c>
      <c r="F152703" t="s">
        <v>6</v>
      </c>
    </row>
    <row r="152704" spans="1:6" x14ac:dyDescent="0.3">
      <c r="A152704">
        <f t="shared" si="2385"/>
        <v>152703</v>
      </c>
      <c r="B152704">
        <v>412</v>
      </c>
      <c r="C152704">
        <v>39268</v>
      </c>
      <c r="D152704">
        <v>2</v>
      </c>
      <c r="E152704" t="s">
        <v>111984</v>
      </c>
      <c r="F152704" t="s">
        <v>8</v>
      </c>
    </row>
    <row r="152705" spans="1:6" x14ac:dyDescent="0.3">
      <c r="A152705">
        <f t="shared" si="2385"/>
        <v>152704</v>
      </c>
      <c r="B152705">
        <v>412</v>
      </c>
      <c r="C152705">
        <v>39268</v>
      </c>
      <c r="D152705">
        <v>3</v>
      </c>
      <c r="E152705" t="s">
        <v>111985</v>
      </c>
      <c r="F152705" t="s">
        <v>6</v>
      </c>
    </row>
    <row r="152706" spans="1:6" x14ac:dyDescent="0.3">
      <c r="A152706">
        <f t="shared" si="2385"/>
        <v>152705</v>
      </c>
      <c r="B152706">
        <v>412</v>
      </c>
      <c r="C152706">
        <v>39268</v>
      </c>
      <c r="D152706">
        <v>4</v>
      </c>
      <c r="E152706" t="s">
        <v>111986</v>
      </c>
      <c r="F152706" t="s">
        <v>6</v>
      </c>
    </row>
    <row r="152707" spans="1:6" x14ac:dyDescent="0.3">
      <c r="A152707">
        <f t="shared" ref="A152707:A152770" si="2386">ROW()-1</f>
        <v>152706</v>
      </c>
      <c r="B152707">
        <v>412</v>
      </c>
      <c r="C152707">
        <v>39269</v>
      </c>
      <c r="D152707">
        <v>1</v>
      </c>
      <c r="E152707" t="s">
        <v>111987</v>
      </c>
      <c r="F152707" t="s">
        <v>6</v>
      </c>
    </row>
    <row r="152708" spans="1:6" x14ac:dyDescent="0.3">
      <c r="A152708">
        <f t="shared" si="2386"/>
        <v>152707</v>
      </c>
      <c r="B152708">
        <v>412</v>
      </c>
      <c r="C152708">
        <v>39269</v>
      </c>
      <c r="D152708">
        <v>2</v>
      </c>
      <c r="E152708" t="s">
        <v>41037</v>
      </c>
      <c r="F152708" t="s">
        <v>8</v>
      </c>
    </row>
    <row r="152709" spans="1:6" x14ac:dyDescent="0.3">
      <c r="A152709">
        <f t="shared" si="2386"/>
        <v>152708</v>
      </c>
      <c r="B152709">
        <v>412</v>
      </c>
      <c r="C152709">
        <v>39269</v>
      </c>
      <c r="D152709">
        <v>3</v>
      </c>
      <c r="E152709" t="s">
        <v>2075</v>
      </c>
      <c r="F152709" t="s">
        <v>6</v>
      </c>
    </row>
    <row r="152710" spans="1:6" x14ac:dyDescent="0.3">
      <c r="A152710">
        <f t="shared" si="2386"/>
        <v>152709</v>
      </c>
      <c r="B152710">
        <v>412</v>
      </c>
      <c r="C152710">
        <v>39269</v>
      </c>
      <c r="D152710">
        <v>4</v>
      </c>
      <c r="E152710" t="s">
        <v>78881</v>
      </c>
      <c r="F152710" t="s">
        <v>6</v>
      </c>
    </row>
    <row r="152711" spans="1:6" x14ac:dyDescent="0.3">
      <c r="A152711">
        <f t="shared" si="2386"/>
        <v>152710</v>
      </c>
      <c r="B152711">
        <v>412</v>
      </c>
      <c r="C152711">
        <v>39270</v>
      </c>
      <c r="D152711">
        <v>1</v>
      </c>
      <c r="E152711" t="s">
        <v>111988</v>
      </c>
      <c r="F152711" t="s">
        <v>6</v>
      </c>
    </row>
    <row r="152712" spans="1:6" x14ac:dyDescent="0.3">
      <c r="A152712">
        <f t="shared" si="2386"/>
        <v>152711</v>
      </c>
      <c r="B152712">
        <v>412</v>
      </c>
      <c r="C152712">
        <v>39270</v>
      </c>
      <c r="D152712">
        <v>2</v>
      </c>
      <c r="E152712" t="s">
        <v>111989</v>
      </c>
      <c r="F152712" t="s">
        <v>6</v>
      </c>
    </row>
    <row r="152713" spans="1:6" x14ac:dyDescent="0.3">
      <c r="A152713">
        <f t="shared" si="2386"/>
        <v>152712</v>
      </c>
      <c r="B152713">
        <v>412</v>
      </c>
      <c r="C152713">
        <v>39270</v>
      </c>
      <c r="D152713">
        <v>3</v>
      </c>
      <c r="E152713" t="s">
        <v>111990</v>
      </c>
      <c r="F152713" t="s">
        <v>6</v>
      </c>
    </row>
    <row r="152714" spans="1:6" x14ac:dyDescent="0.3">
      <c r="A152714">
        <f t="shared" si="2386"/>
        <v>152713</v>
      </c>
      <c r="B152714">
        <v>412</v>
      </c>
      <c r="C152714">
        <v>39270</v>
      </c>
      <c r="D152714">
        <v>4</v>
      </c>
      <c r="E152714" t="s">
        <v>111991</v>
      </c>
      <c r="F152714" t="s">
        <v>8</v>
      </c>
    </row>
    <row r="152715" spans="1:6" x14ac:dyDescent="0.3">
      <c r="A152715">
        <f t="shared" si="2386"/>
        <v>152714</v>
      </c>
      <c r="B152715">
        <v>412</v>
      </c>
      <c r="C152715">
        <v>39271</v>
      </c>
      <c r="D152715">
        <v>1</v>
      </c>
      <c r="E152715" t="s">
        <v>1502</v>
      </c>
      <c r="F152715" t="s">
        <v>6</v>
      </c>
    </row>
    <row r="152716" spans="1:6" x14ac:dyDescent="0.3">
      <c r="A152716">
        <f t="shared" si="2386"/>
        <v>152715</v>
      </c>
      <c r="B152716">
        <v>412</v>
      </c>
      <c r="C152716">
        <v>39271</v>
      </c>
      <c r="D152716">
        <v>2</v>
      </c>
      <c r="E152716" t="s">
        <v>34107</v>
      </c>
      <c r="F152716" t="s">
        <v>6</v>
      </c>
    </row>
    <row r="152717" spans="1:6" x14ac:dyDescent="0.3">
      <c r="A152717">
        <f t="shared" si="2386"/>
        <v>152716</v>
      </c>
      <c r="B152717">
        <v>412</v>
      </c>
      <c r="C152717">
        <v>39271</v>
      </c>
      <c r="D152717">
        <v>3</v>
      </c>
      <c r="E152717" t="s">
        <v>30243</v>
      </c>
      <c r="F152717" t="s">
        <v>6</v>
      </c>
    </row>
    <row r="152718" spans="1:6" x14ac:dyDescent="0.3">
      <c r="A152718">
        <f t="shared" si="2386"/>
        <v>152717</v>
      </c>
      <c r="B152718">
        <v>412</v>
      </c>
      <c r="C152718">
        <v>39271</v>
      </c>
      <c r="D152718">
        <v>4</v>
      </c>
      <c r="E152718" t="s">
        <v>34108</v>
      </c>
      <c r="F152718" t="s">
        <v>8</v>
      </c>
    </row>
    <row r="152719" spans="1:6" x14ac:dyDescent="0.3">
      <c r="A152719">
        <f t="shared" si="2386"/>
        <v>152718</v>
      </c>
      <c r="B152719">
        <v>412</v>
      </c>
      <c r="C152719">
        <v>39272</v>
      </c>
      <c r="D152719">
        <v>1</v>
      </c>
      <c r="E152719" t="s">
        <v>111992</v>
      </c>
      <c r="F152719" t="s">
        <v>6</v>
      </c>
    </row>
    <row r="152720" spans="1:6" x14ac:dyDescent="0.3">
      <c r="A152720">
        <f t="shared" si="2386"/>
        <v>152719</v>
      </c>
      <c r="B152720">
        <v>412</v>
      </c>
      <c r="C152720">
        <v>39272</v>
      </c>
      <c r="D152720">
        <v>2</v>
      </c>
      <c r="E152720" t="s">
        <v>111993</v>
      </c>
      <c r="F152720" t="s">
        <v>6</v>
      </c>
    </row>
    <row r="152721" spans="1:6" x14ac:dyDescent="0.3">
      <c r="A152721">
        <f t="shared" si="2386"/>
        <v>152720</v>
      </c>
      <c r="B152721">
        <v>412</v>
      </c>
      <c r="C152721">
        <v>39272</v>
      </c>
      <c r="D152721">
        <v>3</v>
      </c>
      <c r="E152721" t="s">
        <v>111994</v>
      </c>
      <c r="F152721" t="s">
        <v>6</v>
      </c>
    </row>
    <row r="152722" spans="1:6" x14ac:dyDescent="0.3">
      <c r="A152722">
        <f t="shared" si="2386"/>
        <v>152721</v>
      </c>
      <c r="B152722">
        <v>412</v>
      </c>
      <c r="C152722">
        <v>39272</v>
      </c>
      <c r="D152722">
        <v>4</v>
      </c>
      <c r="E152722" t="s">
        <v>111995</v>
      </c>
      <c r="F152722" t="s">
        <v>8</v>
      </c>
    </row>
    <row r="152723" spans="1:6" x14ac:dyDescent="0.3">
      <c r="A152723">
        <f t="shared" si="2386"/>
        <v>152722</v>
      </c>
      <c r="B152723">
        <v>412</v>
      </c>
      <c r="C152723">
        <v>39273</v>
      </c>
      <c r="D152723">
        <v>1</v>
      </c>
      <c r="E152723" t="s">
        <v>111996</v>
      </c>
      <c r="F152723" t="s">
        <v>6</v>
      </c>
    </row>
    <row r="152724" spans="1:6" x14ac:dyDescent="0.3">
      <c r="A152724">
        <f t="shared" si="2386"/>
        <v>152723</v>
      </c>
      <c r="B152724">
        <v>412</v>
      </c>
      <c r="C152724">
        <v>39273</v>
      </c>
      <c r="D152724">
        <v>2</v>
      </c>
      <c r="E152724" t="s">
        <v>111997</v>
      </c>
      <c r="F152724" t="s">
        <v>6</v>
      </c>
    </row>
    <row r="152725" spans="1:6" x14ac:dyDescent="0.3">
      <c r="A152725">
        <f t="shared" si="2386"/>
        <v>152724</v>
      </c>
      <c r="B152725">
        <v>412</v>
      </c>
      <c r="C152725">
        <v>39273</v>
      </c>
      <c r="D152725">
        <v>3</v>
      </c>
      <c r="E152725" t="s">
        <v>111998</v>
      </c>
      <c r="F152725" t="s">
        <v>6</v>
      </c>
    </row>
    <row r="152726" spans="1:6" x14ac:dyDescent="0.3">
      <c r="A152726">
        <f t="shared" si="2386"/>
        <v>152725</v>
      </c>
      <c r="B152726">
        <v>412</v>
      </c>
      <c r="C152726">
        <v>39273</v>
      </c>
      <c r="D152726">
        <v>4</v>
      </c>
      <c r="E152726" t="s">
        <v>111999</v>
      </c>
      <c r="F152726" t="s">
        <v>8</v>
      </c>
    </row>
    <row r="152727" spans="1:6" x14ac:dyDescent="0.3">
      <c r="A152727">
        <f t="shared" si="2386"/>
        <v>152726</v>
      </c>
      <c r="B152727">
        <v>412</v>
      </c>
      <c r="C152727">
        <v>39274</v>
      </c>
      <c r="D152727">
        <v>1</v>
      </c>
      <c r="E152727" t="s">
        <v>34804</v>
      </c>
      <c r="F152727" t="s">
        <v>6</v>
      </c>
    </row>
    <row r="152728" spans="1:6" x14ac:dyDescent="0.3">
      <c r="A152728">
        <f t="shared" si="2386"/>
        <v>152727</v>
      </c>
      <c r="B152728">
        <v>412</v>
      </c>
      <c r="C152728">
        <v>39274</v>
      </c>
      <c r="D152728">
        <v>2</v>
      </c>
      <c r="E152728" t="s">
        <v>34805</v>
      </c>
      <c r="F152728" t="s">
        <v>6</v>
      </c>
    </row>
    <row r="152729" spans="1:6" x14ac:dyDescent="0.3">
      <c r="A152729">
        <f t="shared" si="2386"/>
        <v>152728</v>
      </c>
      <c r="B152729">
        <v>412</v>
      </c>
      <c r="C152729">
        <v>39274</v>
      </c>
      <c r="D152729">
        <v>3</v>
      </c>
      <c r="E152729" t="s">
        <v>34806</v>
      </c>
      <c r="F152729" t="s">
        <v>8</v>
      </c>
    </row>
    <row r="152730" spans="1:6" x14ac:dyDescent="0.3">
      <c r="A152730">
        <f t="shared" si="2386"/>
        <v>152729</v>
      </c>
      <c r="B152730">
        <v>412</v>
      </c>
      <c r="C152730">
        <v>39274</v>
      </c>
      <c r="D152730">
        <v>4</v>
      </c>
      <c r="E152730" t="s">
        <v>34807</v>
      </c>
      <c r="F152730" t="s">
        <v>6</v>
      </c>
    </row>
    <row r="152731" spans="1:6" x14ac:dyDescent="0.3">
      <c r="A152731">
        <f t="shared" si="2386"/>
        <v>152730</v>
      </c>
      <c r="B152731">
        <v>412</v>
      </c>
      <c r="C152731">
        <v>39275</v>
      </c>
      <c r="D152731">
        <v>1</v>
      </c>
      <c r="E152731" t="s">
        <v>35733</v>
      </c>
      <c r="F152731" t="s">
        <v>6</v>
      </c>
    </row>
    <row r="152732" spans="1:6" x14ac:dyDescent="0.3">
      <c r="A152732">
        <f t="shared" si="2386"/>
        <v>152731</v>
      </c>
      <c r="B152732">
        <v>412</v>
      </c>
      <c r="C152732">
        <v>39275</v>
      </c>
      <c r="D152732">
        <v>2</v>
      </c>
      <c r="E152732" t="s">
        <v>35734</v>
      </c>
      <c r="F152732" t="s">
        <v>8</v>
      </c>
    </row>
    <row r="152733" spans="1:6" x14ac:dyDescent="0.3">
      <c r="A152733">
        <f t="shared" si="2386"/>
        <v>152732</v>
      </c>
      <c r="B152733">
        <v>412</v>
      </c>
      <c r="C152733">
        <v>39275</v>
      </c>
      <c r="D152733">
        <v>3</v>
      </c>
      <c r="E152733" t="s">
        <v>35735</v>
      </c>
      <c r="F152733" t="s">
        <v>6</v>
      </c>
    </row>
    <row r="152734" spans="1:6" x14ac:dyDescent="0.3">
      <c r="A152734">
        <f t="shared" si="2386"/>
        <v>152733</v>
      </c>
      <c r="B152734">
        <v>412</v>
      </c>
      <c r="C152734">
        <v>39275</v>
      </c>
      <c r="D152734">
        <v>4</v>
      </c>
      <c r="E152734" t="s">
        <v>35736</v>
      </c>
      <c r="F152734" t="s">
        <v>6</v>
      </c>
    </row>
    <row r="152735" spans="1:6" x14ac:dyDescent="0.3">
      <c r="A152735">
        <f t="shared" si="2386"/>
        <v>152734</v>
      </c>
      <c r="B152735">
        <v>412</v>
      </c>
      <c r="C152735">
        <v>39276</v>
      </c>
      <c r="D152735">
        <v>1</v>
      </c>
      <c r="E152735" t="s">
        <v>112000</v>
      </c>
      <c r="F152735" t="s">
        <v>6</v>
      </c>
    </row>
    <row r="152736" spans="1:6" x14ac:dyDescent="0.3">
      <c r="A152736">
        <f t="shared" si="2386"/>
        <v>152735</v>
      </c>
      <c r="B152736">
        <v>412</v>
      </c>
      <c r="C152736">
        <v>39276</v>
      </c>
      <c r="D152736">
        <v>2</v>
      </c>
      <c r="E152736" t="s">
        <v>112001</v>
      </c>
      <c r="F152736" t="s">
        <v>8</v>
      </c>
    </row>
    <row r="152737" spans="1:6" x14ac:dyDescent="0.3">
      <c r="A152737">
        <f t="shared" si="2386"/>
        <v>152736</v>
      </c>
      <c r="B152737">
        <v>412</v>
      </c>
      <c r="C152737">
        <v>39276</v>
      </c>
      <c r="D152737">
        <v>3</v>
      </c>
      <c r="E152737" t="s">
        <v>112002</v>
      </c>
      <c r="F152737" t="s">
        <v>6</v>
      </c>
    </row>
    <row r="152738" spans="1:6" x14ac:dyDescent="0.3">
      <c r="A152738">
        <f t="shared" si="2386"/>
        <v>152737</v>
      </c>
      <c r="B152738">
        <v>412</v>
      </c>
      <c r="C152738">
        <v>39276</v>
      </c>
      <c r="D152738">
        <v>4</v>
      </c>
      <c r="E152738" t="s">
        <v>112003</v>
      </c>
      <c r="F152738" t="s">
        <v>6</v>
      </c>
    </row>
    <row r="152739" spans="1:6" x14ac:dyDescent="0.3">
      <c r="A152739">
        <f t="shared" si="2386"/>
        <v>152738</v>
      </c>
      <c r="B152739">
        <v>412</v>
      </c>
      <c r="C152739">
        <v>39277</v>
      </c>
      <c r="D152739">
        <v>1</v>
      </c>
      <c r="E152739" t="s">
        <v>112004</v>
      </c>
      <c r="F152739" t="s">
        <v>6</v>
      </c>
    </row>
    <row r="152740" spans="1:6" x14ac:dyDescent="0.3">
      <c r="A152740">
        <f t="shared" si="2386"/>
        <v>152739</v>
      </c>
      <c r="B152740">
        <v>412</v>
      </c>
      <c r="C152740">
        <v>39277</v>
      </c>
      <c r="D152740">
        <v>2</v>
      </c>
      <c r="E152740" t="s">
        <v>112005</v>
      </c>
      <c r="F152740" t="s">
        <v>6</v>
      </c>
    </row>
    <row r="152741" spans="1:6" x14ac:dyDescent="0.3">
      <c r="A152741">
        <f t="shared" si="2386"/>
        <v>152740</v>
      </c>
      <c r="B152741">
        <v>412</v>
      </c>
      <c r="C152741">
        <v>39277</v>
      </c>
      <c r="D152741">
        <v>3</v>
      </c>
      <c r="E152741" t="s">
        <v>112006</v>
      </c>
      <c r="F152741" t="s">
        <v>8</v>
      </c>
    </row>
    <row r="152742" spans="1:6" x14ac:dyDescent="0.3">
      <c r="A152742">
        <f t="shared" si="2386"/>
        <v>152741</v>
      </c>
      <c r="B152742">
        <v>412</v>
      </c>
      <c r="C152742">
        <v>39277</v>
      </c>
      <c r="D152742">
        <v>4</v>
      </c>
      <c r="E152742" t="s">
        <v>112007</v>
      </c>
      <c r="F152742" t="s">
        <v>6</v>
      </c>
    </row>
    <row r="152743" spans="1:6" x14ac:dyDescent="0.3">
      <c r="A152743">
        <f t="shared" si="2386"/>
        <v>152742</v>
      </c>
      <c r="B152743">
        <v>412</v>
      </c>
      <c r="C152743">
        <v>39278</v>
      </c>
      <c r="D152743">
        <v>1</v>
      </c>
      <c r="E152743" t="s">
        <v>112008</v>
      </c>
      <c r="F152743" t="s">
        <v>6</v>
      </c>
    </row>
    <row r="152744" spans="1:6" x14ac:dyDescent="0.3">
      <c r="A152744">
        <f t="shared" si="2386"/>
        <v>152743</v>
      </c>
      <c r="B152744">
        <v>412</v>
      </c>
      <c r="C152744">
        <v>39278</v>
      </c>
      <c r="D152744">
        <v>2</v>
      </c>
      <c r="E152744" t="s">
        <v>112009</v>
      </c>
      <c r="F152744" t="s">
        <v>6</v>
      </c>
    </row>
    <row r="152745" spans="1:6" x14ac:dyDescent="0.3">
      <c r="A152745">
        <f t="shared" si="2386"/>
        <v>152744</v>
      </c>
      <c r="B152745">
        <v>412</v>
      </c>
      <c r="C152745">
        <v>39278</v>
      </c>
      <c r="D152745">
        <v>3</v>
      </c>
      <c r="E152745" t="s">
        <v>112010</v>
      </c>
      <c r="F152745" t="s">
        <v>6</v>
      </c>
    </row>
    <row r="152746" spans="1:6" x14ac:dyDescent="0.3">
      <c r="A152746">
        <f t="shared" si="2386"/>
        <v>152745</v>
      </c>
      <c r="B152746">
        <v>412</v>
      </c>
      <c r="C152746">
        <v>39278</v>
      </c>
      <c r="D152746">
        <v>4</v>
      </c>
      <c r="E152746" t="s">
        <v>112011</v>
      </c>
      <c r="F152746" t="s">
        <v>8</v>
      </c>
    </row>
    <row r="152747" spans="1:6" x14ac:dyDescent="0.3">
      <c r="A152747">
        <f t="shared" si="2386"/>
        <v>152746</v>
      </c>
      <c r="B152747">
        <v>412</v>
      </c>
      <c r="C152747">
        <v>39279</v>
      </c>
      <c r="D152747">
        <v>1</v>
      </c>
      <c r="E152747" t="s">
        <v>112012</v>
      </c>
      <c r="F152747" t="s">
        <v>8</v>
      </c>
    </row>
    <row r="152748" spans="1:6" x14ac:dyDescent="0.3">
      <c r="A152748">
        <f t="shared" si="2386"/>
        <v>152747</v>
      </c>
      <c r="B152748">
        <v>412</v>
      </c>
      <c r="C152748">
        <v>39279</v>
      </c>
      <c r="D152748">
        <v>2</v>
      </c>
      <c r="E152748" t="s">
        <v>112013</v>
      </c>
      <c r="F152748" t="s">
        <v>6</v>
      </c>
    </row>
    <row r="152749" spans="1:6" x14ac:dyDescent="0.3">
      <c r="A152749">
        <f t="shared" si="2386"/>
        <v>152748</v>
      </c>
      <c r="B152749">
        <v>412</v>
      </c>
      <c r="C152749">
        <v>39279</v>
      </c>
      <c r="D152749">
        <v>3</v>
      </c>
      <c r="E152749" t="s">
        <v>112014</v>
      </c>
      <c r="F152749" t="s">
        <v>6</v>
      </c>
    </row>
    <row r="152750" spans="1:6" x14ac:dyDescent="0.3">
      <c r="A152750">
        <f t="shared" si="2386"/>
        <v>152749</v>
      </c>
      <c r="B152750">
        <v>412</v>
      </c>
      <c r="C152750">
        <v>39279</v>
      </c>
      <c r="D152750">
        <v>4</v>
      </c>
      <c r="E152750" t="s">
        <v>112015</v>
      </c>
      <c r="F152750" t="s">
        <v>6</v>
      </c>
    </row>
    <row r="152751" spans="1:6" x14ac:dyDescent="0.3">
      <c r="A152751">
        <f t="shared" si="2386"/>
        <v>152750</v>
      </c>
      <c r="B152751">
        <v>412</v>
      </c>
      <c r="C152751">
        <v>39280</v>
      </c>
      <c r="D152751">
        <v>1</v>
      </c>
      <c r="E152751" t="s">
        <v>35749</v>
      </c>
      <c r="F152751" t="s">
        <v>8</v>
      </c>
    </row>
    <row r="152752" spans="1:6" x14ac:dyDescent="0.3">
      <c r="A152752">
        <f t="shared" si="2386"/>
        <v>152751</v>
      </c>
      <c r="B152752">
        <v>412</v>
      </c>
      <c r="C152752">
        <v>39280</v>
      </c>
      <c r="D152752">
        <v>2</v>
      </c>
      <c r="E152752" t="s">
        <v>35750</v>
      </c>
      <c r="F152752" t="s">
        <v>6</v>
      </c>
    </row>
    <row r="152753" spans="1:6" x14ac:dyDescent="0.3">
      <c r="A152753">
        <f t="shared" si="2386"/>
        <v>152752</v>
      </c>
      <c r="B152753">
        <v>412</v>
      </c>
      <c r="C152753">
        <v>39280</v>
      </c>
      <c r="D152753">
        <v>3</v>
      </c>
      <c r="E152753" t="s">
        <v>35751</v>
      </c>
      <c r="F152753" t="s">
        <v>6</v>
      </c>
    </row>
    <row r="152754" spans="1:6" x14ac:dyDescent="0.3">
      <c r="A152754">
        <f t="shared" si="2386"/>
        <v>152753</v>
      </c>
      <c r="B152754">
        <v>412</v>
      </c>
      <c r="C152754">
        <v>39280</v>
      </c>
      <c r="D152754">
        <v>4</v>
      </c>
      <c r="E152754" t="s">
        <v>112016</v>
      </c>
      <c r="F152754" t="s">
        <v>6</v>
      </c>
    </row>
    <row r="152755" spans="1:6" x14ac:dyDescent="0.3">
      <c r="A152755">
        <f t="shared" si="2386"/>
        <v>152754</v>
      </c>
      <c r="B152755">
        <v>413</v>
      </c>
      <c r="C152755">
        <v>39281</v>
      </c>
      <c r="D152755">
        <v>1</v>
      </c>
      <c r="E152755" t="s">
        <v>112017</v>
      </c>
      <c r="F152755" t="s">
        <v>6</v>
      </c>
    </row>
    <row r="152756" spans="1:6" x14ac:dyDescent="0.3">
      <c r="A152756">
        <f t="shared" si="2386"/>
        <v>152755</v>
      </c>
      <c r="B152756">
        <v>413</v>
      </c>
      <c r="C152756">
        <v>39281</v>
      </c>
      <c r="D152756">
        <v>2</v>
      </c>
      <c r="E152756" t="s">
        <v>112018</v>
      </c>
      <c r="F152756" t="s">
        <v>8</v>
      </c>
    </row>
    <row r="152757" spans="1:6" x14ac:dyDescent="0.3">
      <c r="A152757">
        <f t="shared" si="2386"/>
        <v>152756</v>
      </c>
      <c r="B152757">
        <v>413</v>
      </c>
      <c r="C152757">
        <v>39281</v>
      </c>
      <c r="D152757">
        <v>3</v>
      </c>
      <c r="E152757" t="s">
        <v>112019</v>
      </c>
      <c r="F152757" t="s">
        <v>6</v>
      </c>
    </row>
    <row r="152758" spans="1:6" x14ac:dyDescent="0.3">
      <c r="A152758">
        <f t="shared" si="2386"/>
        <v>152757</v>
      </c>
      <c r="B152758">
        <v>413</v>
      </c>
      <c r="C152758">
        <v>39281</v>
      </c>
      <c r="D152758">
        <v>4</v>
      </c>
      <c r="E152758" t="s">
        <v>112020</v>
      </c>
      <c r="F152758" t="s">
        <v>6</v>
      </c>
    </row>
    <row r="152759" spans="1:6" x14ac:dyDescent="0.3">
      <c r="A152759">
        <f t="shared" si="2386"/>
        <v>152758</v>
      </c>
      <c r="B152759">
        <v>413</v>
      </c>
      <c r="C152759">
        <v>39282</v>
      </c>
      <c r="D152759">
        <v>1</v>
      </c>
      <c r="E152759" t="s">
        <v>112021</v>
      </c>
      <c r="F152759" t="s">
        <v>8</v>
      </c>
    </row>
    <row r="152760" spans="1:6" x14ac:dyDescent="0.3">
      <c r="A152760">
        <f t="shared" si="2386"/>
        <v>152759</v>
      </c>
      <c r="B152760">
        <v>413</v>
      </c>
      <c r="C152760">
        <v>39282</v>
      </c>
      <c r="D152760">
        <v>2</v>
      </c>
      <c r="E152760" t="s">
        <v>112022</v>
      </c>
      <c r="F152760" t="s">
        <v>6</v>
      </c>
    </row>
    <row r="152761" spans="1:6" x14ac:dyDescent="0.3">
      <c r="A152761">
        <f t="shared" si="2386"/>
        <v>152760</v>
      </c>
      <c r="B152761">
        <v>413</v>
      </c>
      <c r="C152761">
        <v>39282</v>
      </c>
      <c r="D152761">
        <v>3</v>
      </c>
      <c r="E152761" t="s">
        <v>112023</v>
      </c>
      <c r="F152761" t="s">
        <v>6</v>
      </c>
    </row>
    <row r="152762" spans="1:6" x14ac:dyDescent="0.3">
      <c r="A152762">
        <f t="shared" si="2386"/>
        <v>152761</v>
      </c>
      <c r="B152762">
        <v>413</v>
      </c>
      <c r="C152762">
        <v>39282</v>
      </c>
      <c r="D152762">
        <v>4</v>
      </c>
      <c r="E152762" t="s">
        <v>112024</v>
      </c>
      <c r="F152762" t="s">
        <v>6</v>
      </c>
    </row>
    <row r="152763" spans="1:6" x14ac:dyDescent="0.3">
      <c r="A152763">
        <f t="shared" si="2386"/>
        <v>152762</v>
      </c>
      <c r="B152763">
        <v>413</v>
      </c>
      <c r="C152763">
        <v>39283</v>
      </c>
      <c r="D152763">
        <v>1</v>
      </c>
      <c r="E152763" t="s">
        <v>112025</v>
      </c>
      <c r="F152763" t="s">
        <v>8</v>
      </c>
    </row>
    <row r="152764" spans="1:6" x14ac:dyDescent="0.3">
      <c r="A152764">
        <f t="shared" si="2386"/>
        <v>152763</v>
      </c>
      <c r="B152764">
        <v>413</v>
      </c>
      <c r="C152764">
        <v>39283</v>
      </c>
      <c r="D152764">
        <v>2</v>
      </c>
      <c r="E152764" t="s">
        <v>112026</v>
      </c>
      <c r="F152764" t="s">
        <v>6</v>
      </c>
    </row>
    <row r="152765" spans="1:6" x14ac:dyDescent="0.3">
      <c r="A152765">
        <f t="shared" si="2386"/>
        <v>152764</v>
      </c>
      <c r="B152765">
        <v>413</v>
      </c>
      <c r="C152765">
        <v>39283</v>
      </c>
      <c r="D152765">
        <v>3</v>
      </c>
      <c r="E152765" t="s">
        <v>112027</v>
      </c>
      <c r="F152765" t="s">
        <v>6</v>
      </c>
    </row>
    <row r="152766" spans="1:6" x14ac:dyDescent="0.3">
      <c r="A152766">
        <f t="shared" si="2386"/>
        <v>152765</v>
      </c>
      <c r="B152766">
        <v>413</v>
      </c>
      <c r="C152766">
        <v>39283</v>
      </c>
      <c r="D152766">
        <v>4</v>
      </c>
      <c r="E152766" t="s">
        <v>112028</v>
      </c>
      <c r="F152766" t="s">
        <v>6</v>
      </c>
    </row>
    <row r="152767" spans="1:6" x14ac:dyDescent="0.3">
      <c r="A152767">
        <f t="shared" si="2386"/>
        <v>152766</v>
      </c>
      <c r="B152767">
        <v>413</v>
      </c>
      <c r="C152767">
        <v>39284</v>
      </c>
      <c r="D152767">
        <v>1</v>
      </c>
      <c r="E152767" t="s">
        <v>112029</v>
      </c>
      <c r="F152767" t="s">
        <v>8</v>
      </c>
    </row>
    <row r="152768" spans="1:6" x14ac:dyDescent="0.3">
      <c r="A152768">
        <f t="shared" si="2386"/>
        <v>152767</v>
      </c>
      <c r="B152768">
        <v>413</v>
      </c>
      <c r="C152768">
        <v>39284</v>
      </c>
      <c r="D152768">
        <v>2</v>
      </c>
      <c r="E152768" t="s">
        <v>112030</v>
      </c>
      <c r="F152768" t="s">
        <v>6</v>
      </c>
    </row>
    <row r="152769" spans="1:6" x14ac:dyDescent="0.3">
      <c r="A152769">
        <f t="shared" si="2386"/>
        <v>152768</v>
      </c>
      <c r="B152769">
        <v>413</v>
      </c>
      <c r="C152769">
        <v>39284</v>
      </c>
      <c r="D152769">
        <v>3</v>
      </c>
      <c r="E152769" t="s">
        <v>112031</v>
      </c>
      <c r="F152769" t="s">
        <v>6</v>
      </c>
    </row>
    <row r="152770" spans="1:6" x14ac:dyDescent="0.3">
      <c r="A152770">
        <f t="shared" si="2386"/>
        <v>152769</v>
      </c>
      <c r="B152770">
        <v>413</v>
      </c>
      <c r="C152770">
        <v>39284</v>
      </c>
      <c r="D152770">
        <v>4</v>
      </c>
      <c r="E152770" t="s">
        <v>112032</v>
      </c>
      <c r="F152770" t="s">
        <v>6</v>
      </c>
    </row>
    <row r="152771" spans="1:6" x14ac:dyDescent="0.3">
      <c r="A152771">
        <f t="shared" ref="A152771:A152834" si="2387">ROW()-1</f>
        <v>152770</v>
      </c>
      <c r="B152771">
        <v>413</v>
      </c>
      <c r="C152771">
        <v>39285</v>
      </c>
      <c r="D152771">
        <v>1</v>
      </c>
      <c r="E152771" t="s">
        <v>35829</v>
      </c>
      <c r="F152771" t="s">
        <v>8</v>
      </c>
    </row>
    <row r="152772" spans="1:6" x14ac:dyDescent="0.3">
      <c r="A152772">
        <f t="shared" si="2387"/>
        <v>152771</v>
      </c>
      <c r="B152772">
        <v>413</v>
      </c>
      <c r="C152772">
        <v>39285</v>
      </c>
      <c r="D152772">
        <v>2</v>
      </c>
      <c r="E152772" t="s">
        <v>35830</v>
      </c>
      <c r="F152772" t="s">
        <v>6</v>
      </c>
    </row>
    <row r="152773" spans="1:6" x14ac:dyDescent="0.3">
      <c r="A152773">
        <f t="shared" si="2387"/>
        <v>152772</v>
      </c>
      <c r="B152773">
        <v>413</v>
      </c>
      <c r="C152773">
        <v>39285</v>
      </c>
      <c r="D152773">
        <v>3</v>
      </c>
      <c r="E152773" t="s">
        <v>35831</v>
      </c>
      <c r="F152773" t="s">
        <v>6</v>
      </c>
    </row>
    <row r="152774" spans="1:6" x14ac:dyDescent="0.3">
      <c r="A152774">
        <f t="shared" si="2387"/>
        <v>152773</v>
      </c>
      <c r="B152774">
        <v>413</v>
      </c>
      <c r="C152774">
        <v>39285</v>
      </c>
      <c r="D152774">
        <v>4</v>
      </c>
      <c r="E152774" t="s">
        <v>35832</v>
      </c>
      <c r="F152774" t="s">
        <v>6</v>
      </c>
    </row>
    <row r="152775" spans="1:6" x14ac:dyDescent="0.3">
      <c r="A152775">
        <f t="shared" si="2387"/>
        <v>152774</v>
      </c>
      <c r="B152775">
        <v>413</v>
      </c>
      <c r="C152775">
        <v>39286</v>
      </c>
      <c r="D152775">
        <v>1</v>
      </c>
      <c r="E152775" t="s">
        <v>112033</v>
      </c>
      <c r="F152775" t="s">
        <v>6</v>
      </c>
    </row>
    <row r="152776" spans="1:6" x14ac:dyDescent="0.3">
      <c r="A152776">
        <f t="shared" si="2387"/>
        <v>152775</v>
      </c>
      <c r="B152776">
        <v>413</v>
      </c>
      <c r="C152776">
        <v>39286</v>
      </c>
      <c r="D152776">
        <v>2</v>
      </c>
      <c r="E152776" t="s">
        <v>112034</v>
      </c>
      <c r="F152776" t="s">
        <v>6</v>
      </c>
    </row>
    <row r="152777" spans="1:6" x14ac:dyDescent="0.3">
      <c r="A152777">
        <f t="shared" si="2387"/>
        <v>152776</v>
      </c>
      <c r="B152777">
        <v>413</v>
      </c>
      <c r="C152777">
        <v>39286</v>
      </c>
      <c r="D152777">
        <v>3</v>
      </c>
      <c r="E152777" t="s">
        <v>112035</v>
      </c>
      <c r="F152777" t="s">
        <v>6</v>
      </c>
    </row>
    <row r="152778" spans="1:6" x14ac:dyDescent="0.3">
      <c r="A152778">
        <f t="shared" si="2387"/>
        <v>152777</v>
      </c>
      <c r="B152778">
        <v>413</v>
      </c>
      <c r="C152778">
        <v>39286</v>
      </c>
      <c r="D152778">
        <v>4</v>
      </c>
      <c r="E152778" t="s">
        <v>112036</v>
      </c>
      <c r="F152778" t="s">
        <v>8</v>
      </c>
    </row>
    <row r="152779" spans="1:6" x14ac:dyDescent="0.3">
      <c r="A152779">
        <f t="shared" si="2387"/>
        <v>152778</v>
      </c>
      <c r="B152779">
        <v>413</v>
      </c>
      <c r="C152779">
        <v>39287</v>
      </c>
      <c r="D152779">
        <v>1</v>
      </c>
      <c r="E152779" t="s">
        <v>112037</v>
      </c>
      <c r="F152779" t="s">
        <v>8</v>
      </c>
    </row>
    <row r="152780" spans="1:6" x14ac:dyDescent="0.3">
      <c r="A152780">
        <f t="shared" si="2387"/>
        <v>152779</v>
      </c>
      <c r="B152780">
        <v>413</v>
      </c>
      <c r="C152780">
        <v>39287</v>
      </c>
      <c r="D152780">
        <v>2</v>
      </c>
      <c r="E152780" t="s">
        <v>112038</v>
      </c>
      <c r="F152780" t="s">
        <v>6</v>
      </c>
    </row>
    <row r="152781" spans="1:6" x14ac:dyDescent="0.3">
      <c r="A152781">
        <f t="shared" si="2387"/>
        <v>152780</v>
      </c>
      <c r="B152781">
        <v>413</v>
      </c>
      <c r="C152781">
        <v>39287</v>
      </c>
      <c r="D152781">
        <v>3</v>
      </c>
      <c r="E152781" t="s">
        <v>112039</v>
      </c>
      <c r="F152781" t="s">
        <v>6</v>
      </c>
    </row>
    <row r="152782" spans="1:6" x14ac:dyDescent="0.3">
      <c r="A152782">
        <f t="shared" si="2387"/>
        <v>152781</v>
      </c>
      <c r="B152782">
        <v>413</v>
      </c>
      <c r="C152782">
        <v>39287</v>
      </c>
      <c r="D152782">
        <v>4</v>
      </c>
      <c r="E152782" t="s">
        <v>37402</v>
      </c>
      <c r="F152782" t="s">
        <v>6</v>
      </c>
    </row>
    <row r="152783" spans="1:6" x14ac:dyDescent="0.3">
      <c r="A152783">
        <f t="shared" si="2387"/>
        <v>152782</v>
      </c>
      <c r="B152783">
        <v>413</v>
      </c>
      <c r="C152783">
        <v>39288</v>
      </c>
      <c r="D152783">
        <v>1</v>
      </c>
      <c r="E152783" t="s">
        <v>110415</v>
      </c>
      <c r="F152783" t="s">
        <v>6</v>
      </c>
    </row>
    <row r="152784" spans="1:6" x14ac:dyDescent="0.3">
      <c r="A152784">
        <f t="shared" si="2387"/>
        <v>152783</v>
      </c>
      <c r="B152784">
        <v>413</v>
      </c>
      <c r="C152784">
        <v>39288</v>
      </c>
      <c r="D152784">
        <v>2</v>
      </c>
      <c r="E152784" t="s">
        <v>112040</v>
      </c>
      <c r="F152784" t="s">
        <v>6</v>
      </c>
    </row>
    <row r="152785" spans="1:6" x14ac:dyDescent="0.3">
      <c r="A152785">
        <f t="shared" si="2387"/>
        <v>152784</v>
      </c>
      <c r="B152785">
        <v>413</v>
      </c>
      <c r="C152785">
        <v>39288</v>
      </c>
      <c r="D152785">
        <v>3</v>
      </c>
      <c r="E152785" t="s">
        <v>110417</v>
      </c>
      <c r="F152785" t="s">
        <v>8</v>
      </c>
    </row>
    <row r="152786" spans="1:6" x14ac:dyDescent="0.3">
      <c r="A152786">
        <f t="shared" si="2387"/>
        <v>152785</v>
      </c>
      <c r="B152786">
        <v>413</v>
      </c>
      <c r="C152786">
        <v>39288</v>
      </c>
      <c r="D152786">
        <v>4</v>
      </c>
      <c r="E152786" t="s">
        <v>110418</v>
      </c>
      <c r="F152786" t="s">
        <v>6</v>
      </c>
    </row>
    <row r="152787" spans="1:6" x14ac:dyDescent="0.3">
      <c r="A152787">
        <f t="shared" si="2387"/>
        <v>152786</v>
      </c>
      <c r="B152787">
        <v>413</v>
      </c>
      <c r="C152787">
        <v>39289</v>
      </c>
      <c r="D152787">
        <v>1</v>
      </c>
      <c r="E152787" t="s">
        <v>111080</v>
      </c>
      <c r="F152787" t="s">
        <v>6</v>
      </c>
    </row>
    <row r="152788" spans="1:6" x14ac:dyDescent="0.3">
      <c r="A152788">
        <f t="shared" si="2387"/>
        <v>152787</v>
      </c>
      <c r="B152788">
        <v>413</v>
      </c>
      <c r="C152788">
        <v>39289</v>
      </c>
      <c r="D152788">
        <v>2</v>
      </c>
      <c r="E152788" t="s">
        <v>111081</v>
      </c>
      <c r="F152788" t="s">
        <v>6</v>
      </c>
    </row>
    <row r="152789" spans="1:6" x14ac:dyDescent="0.3">
      <c r="A152789">
        <f t="shared" si="2387"/>
        <v>152788</v>
      </c>
      <c r="B152789">
        <v>413</v>
      </c>
      <c r="C152789">
        <v>39289</v>
      </c>
      <c r="D152789">
        <v>3</v>
      </c>
      <c r="E152789" t="s">
        <v>111082</v>
      </c>
      <c r="F152789" t="s">
        <v>8</v>
      </c>
    </row>
    <row r="152790" spans="1:6" x14ac:dyDescent="0.3">
      <c r="A152790">
        <f t="shared" si="2387"/>
        <v>152789</v>
      </c>
      <c r="B152790">
        <v>413</v>
      </c>
      <c r="C152790">
        <v>39289</v>
      </c>
      <c r="D152790">
        <v>4</v>
      </c>
      <c r="E152790" t="s">
        <v>111083</v>
      </c>
      <c r="F152790" t="s">
        <v>6</v>
      </c>
    </row>
    <row r="152791" spans="1:6" x14ac:dyDescent="0.3">
      <c r="A152791">
        <f t="shared" si="2387"/>
        <v>152790</v>
      </c>
      <c r="B152791">
        <v>413</v>
      </c>
      <c r="C152791">
        <v>39290</v>
      </c>
      <c r="D152791">
        <v>1</v>
      </c>
      <c r="E152791" t="s">
        <v>110657</v>
      </c>
      <c r="F152791" t="s">
        <v>6</v>
      </c>
    </row>
    <row r="152792" spans="1:6" x14ac:dyDescent="0.3">
      <c r="A152792">
        <f t="shared" si="2387"/>
        <v>152791</v>
      </c>
      <c r="B152792">
        <v>413</v>
      </c>
      <c r="C152792">
        <v>39290</v>
      </c>
      <c r="D152792">
        <v>2</v>
      </c>
      <c r="E152792" t="s">
        <v>110658</v>
      </c>
      <c r="F152792" t="s">
        <v>6</v>
      </c>
    </row>
    <row r="152793" spans="1:6" x14ac:dyDescent="0.3">
      <c r="A152793">
        <f t="shared" si="2387"/>
        <v>152792</v>
      </c>
      <c r="B152793">
        <v>413</v>
      </c>
      <c r="C152793">
        <v>39290</v>
      </c>
      <c r="D152793">
        <v>3</v>
      </c>
      <c r="E152793" t="s">
        <v>110659</v>
      </c>
      <c r="F152793" t="s">
        <v>8</v>
      </c>
    </row>
    <row r="152794" spans="1:6" x14ac:dyDescent="0.3">
      <c r="A152794">
        <f t="shared" si="2387"/>
        <v>152793</v>
      </c>
      <c r="B152794">
        <v>413</v>
      </c>
      <c r="C152794">
        <v>39290</v>
      </c>
      <c r="D152794">
        <v>4</v>
      </c>
      <c r="E152794" t="s">
        <v>110660</v>
      </c>
      <c r="F152794" t="s">
        <v>6</v>
      </c>
    </row>
    <row r="152795" spans="1:6" x14ac:dyDescent="0.3">
      <c r="A152795">
        <f t="shared" si="2387"/>
        <v>152794</v>
      </c>
      <c r="B152795">
        <v>413</v>
      </c>
      <c r="C152795">
        <v>39291</v>
      </c>
      <c r="D152795">
        <v>1</v>
      </c>
      <c r="E152795" t="s">
        <v>35950</v>
      </c>
      <c r="F152795" t="s">
        <v>6</v>
      </c>
    </row>
    <row r="152796" spans="1:6" x14ac:dyDescent="0.3">
      <c r="A152796">
        <f t="shared" si="2387"/>
        <v>152795</v>
      </c>
      <c r="B152796">
        <v>413</v>
      </c>
      <c r="C152796">
        <v>39291</v>
      </c>
      <c r="D152796">
        <v>2</v>
      </c>
      <c r="E152796" t="s">
        <v>37226</v>
      </c>
      <c r="F152796" t="s">
        <v>6</v>
      </c>
    </row>
    <row r="152797" spans="1:6" x14ac:dyDescent="0.3">
      <c r="A152797">
        <f t="shared" si="2387"/>
        <v>152796</v>
      </c>
      <c r="B152797">
        <v>413</v>
      </c>
      <c r="C152797">
        <v>39291</v>
      </c>
      <c r="D152797">
        <v>3</v>
      </c>
      <c r="E152797" t="s">
        <v>40626</v>
      </c>
      <c r="F152797" t="s">
        <v>8</v>
      </c>
    </row>
    <row r="152798" spans="1:6" x14ac:dyDescent="0.3">
      <c r="A152798">
        <f t="shared" si="2387"/>
        <v>152797</v>
      </c>
      <c r="B152798">
        <v>413</v>
      </c>
      <c r="C152798">
        <v>39291</v>
      </c>
      <c r="D152798">
        <v>4</v>
      </c>
      <c r="E152798" t="s">
        <v>112041</v>
      </c>
      <c r="F152798" t="s">
        <v>6</v>
      </c>
    </row>
    <row r="152799" spans="1:6" x14ac:dyDescent="0.3">
      <c r="A152799">
        <f t="shared" si="2387"/>
        <v>152798</v>
      </c>
      <c r="B152799">
        <v>413</v>
      </c>
      <c r="C152799">
        <v>39292</v>
      </c>
      <c r="D152799">
        <v>1</v>
      </c>
      <c r="E152799" t="s">
        <v>112042</v>
      </c>
      <c r="F152799" t="s">
        <v>8</v>
      </c>
    </row>
    <row r="152800" spans="1:6" x14ac:dyDescent="0.3">
      <c r="A152800">
        <f t="shared" si="2387"/>
        <v>152799</v>
      </c>
      <c r="B152800">
        <v>413</v>
      </c>
      <c r="C152800">
        <v>39292</v>
      </c>
      <c r="D152800">
        <v>2</v>
      </c>
      <c r="E152800" t="s">
        <v>112043</v>
      </c>
      <c r="F152800" t="s">
        <v>6</v>
      </c>
    </row>
    <row r="152801" spans="1:6" x14ac:dyDescent="0.3">
      <c r="A152801">
        <f t="shared" si="2387"/>
        <v>152800</v>
      </c>
      <c r="B152801">
        <v>413</v>
      </c>
      <c r="C152801">
        <v>39292</v>
      </c>
      <c r="D152801">
        <v>3</v>
      </c>
      <c r="E152801" t="s">
        <v>112044</v>
      </c>
      <c r="F152801" t="s">
        <v>6</v>
      </c>
    </row>
    <row r="152802" spans="1:6" x14ac:dyDescent="0.3">
      <c r="A152802">
        <f t="shared" si="2387"/>
        <v>152801</v>
      </c>
      <c r="B152802">
        <v>413</v>
      </c>
      <c r="C152802">
        <v>39292</v>
      </c>
      <c r="D152802">
        <v>4</v>
      </c>
      <c r="E152802" t="s">
        <v>112045</v>
      </c>
      <c r="F152802" t="s">
        <v>6</v>
      </c>
    </row>
    <row r="152803" spans="1:6" x14ac:dyDescent="0.3">
      <c r="A152803">
        <f t="shared" si="2387"/>
        <v>152802</v>
      </c>
      <c r="B152803">
        <v>413</v>
      </c>
      <c r="C152803">
        <v>39293</v>
      </c>
      <c r="D152803">
        <v>1</v>
      </c>
      <c r="E152803" t="s">
        <v>112046</v>
      </c>
      <c r="F152803" t="s">
        <v>6</v>
      </c>
    </row>
    <row r="152804" spans="1:6" x14ac:dyDescent="0.3">
      <c r="A152804">
        <f t="shared" si="2387"/>
        <v>152803</v>
      </c>
      <c r="B152804">
        <v>413</v>
      </c>
      <c r="C152804">
        <v>39293</v>
      </c>
      <c r="D152804">
        <v>2</v>
      </c>
      <c r="E152804" t="s">
        <v>112047</v>
      </c>
      <c r="F152804" t="s">
        <v>8</v>
      </c>
    </row>
    <row r="152805" spans="1:6" x14ac:dyDescent="0.3">
      <c r="A152805">
        <f t="shared" si="2387"/>
        <v>152804</v>
      </c>
      <c r="B152805">
        <v>413</v>
      </c>
      <c r="C152805">
        <v>39293</v>
      </c>
      <c r="D152805">
        <v>3</v>
      </c>
      <c r="E152805" t="s">
        <v>112048</v>
      </c>
      <c r="F152805" t="s">
        <v>6</v>
      </c>
    </row>
    <row r="152806" spans="1:6" x14ac:dyDescent="0.3">
      <c r="A152806">
        <f t="shared" si="2387"/>
        <v>152805</v>
      </c>
      <c r="B152806">
        <v>413</v>
      </c>
      <c r="C152806">
        <v>39293</v>
      </c>
      <c r="D152806">
        <v>4</v>
      </c>
      <c r="E152806" t="s">
        <v>112049</v>
      </c>
      <c r="F152806" t="s">
        <v>6</v>
      </c>
    </row>
    <row r="152807" spans="1:6" x14ac:dyDescent="0.3">
      <c r="A152807">
        <f t="shared" si="2387"/>
        <v>152806</v>
      </c>
      <c r="B152807">
        <v>413</v>
      </c>
      <c r="C152807">
        <v>39294</v>
      </c>
      <c r="D152807">
        <v>1</v>
      </c>
      <c r="E152807" t="s">
        <v>112050</v>
      </c>
      <c r="F152807" t="s">
        <v>6</v>
      </c>
    </row>
    <row r="152808" spans="1:6" x14ac:dyDescent="0.3">
      <c r="A152808">
        <f t="shared" si="2387"/>
        <v>152807</v>
      </c>
      <c r="B152808">
        <v>413</v>
      </c>
      <c r="C152808">
        <v>39294</v>
      </c>
      <c r="D152808">
        <v>2</v>
      </c>
      <c r="E152808" t="s">
        <v>112051</v>
      </c>
      <c r="F152808" t="s">
        <v>6</v>
      </c>
    </row>
    <row r="152809" spans="1:6" x14ac:dyDescent="0.3">
      <c r="A152809">
        <f t="shared" si="2387"/>
        <v>152808</v>
      </c>
      <c r="B152809">
        <v>413</v>
      </c>
      <c r="C152809">
        <v>39294</v>
      </c>
      <c r="D152809">
        <v>3</v>
      </c>
      <c r="E152809" t="s">
        <v>112052</v>
      </c>
      <c r="F152809" t="s">
        <v>6</v>
      </c>
    </row>
    <row r="152810" spans="1:6" x14ac:dyDescent="0.3">
      <c r="A152810">
        <f t="shared" si="2387"/>
        <v>152809</v>
      </c>
      <c r="B152810">
        <v>413</v>
      </c>
      <c r="C152810">
        <v>39294</v>
      </c>
      <c r="D152810">
        <v>4</v>
      </c>
      <c r="E152810" t="s">
        <v>112053</v>
      </c>
      <c r="F152810" t="s">
        <v>8</v>
      </c>
    </row>
    <row r="152811" spans="1:6" x14ac:dyDescent="0.3">
      <c r="A152811">
        <f t="shared" si="2387"/>
        <v>152810</v>
      </c>
      <c r="B152811">
        <v>413</v>
      </c>
      <c r="C152811">
        <v>39295</v>
      </c>
      <c r="D152811">
        <v>1</v>
      </c>
      <c r="E152811" t="s">
        <v>112054</v>
      </c>
      <c r="F152811" t="s">
        <v>8</v>
      </c>
    </row>
    <row r="152812" spans="1:6" x14ac:dyDescent="0.3">
      <c r="A152812">
        <f t="shared" si="2387"/>
        <v>152811</v>
      </c>
      <c r="B152812">
        <v>413</v>
      </c>
      <c r="C152812">
        <v>39295</v>
      </c>
      <c r="D152812">
        <v>2</v>
      </c>
      <c r="E152812" t="s">
        <v>112055</v>
      </c>
      <c r="F152812" t="s">
        <v>6</v>
      </c>
    </row>
    <row r="152813" spans="1:6" x14ac:dyDescent="0.3">
      <c r="A152813">
        <f t="shared" si="2387"/>
        <v>152812</v>
      </c>
      <c r="B152813">
        <v>413</v>
      </c>
      <c r="C152813">
        <v>39295</v>
      </c>
      <c r="D152813">
        <v>3</v>
      </c>
      <c r="E152813" t="s">
        <v>112056</v>
      </c>
      <c r="F152813" t="s">
        <v>6</v>
      </c>
    </row>
    <row r="152814" spans="1:6" x14ac:dyDescent="0.3">
      <c r="A152814">
        <f t="shared" si="2387"/>
        <v>152813</v>
      </c>
      <c r="B152814">
        <v>413</v>
      </c>
      <c r="C152814">
        <v>39295</v>
      </c>
      <c r="D152814">
        <v>4</v>
      </c>
      <c r="E152814" t="s">
        <v>112057</v>
      </c>
      <c r="F152814" t="s">
        <v>6</v>
      </c>
    </row>
    <row r="152815" spans="1:6" x14ac:dyDescent="0.3">
      <c r="A152815">
        <f t="shared" si="2387"/>
        <v>152814</v>
      </c>
      <c r="B152815">
        <v>413</v>
      </c>
      <c r="C152815">
        <v>39296</v>
      </c>
      <c r="D152815">
        <v>1</v>
      </c>
      <c r="E152815" t="s">
        <v>112058</v>
      </c>
      <c r="F152815" t="s">
        <v>6</v>
      </c>
    </row>
    <row r="152816" spans="1:6" x14ac:dyDescent="0.3">
      <c r="A152816">
        <f t="shared" si="2387"/>
        <v>152815</v>
      </c>
      <c r="B152816">
        <v>413</v>
      </c>
      <c r="C152816">
        <v>39296</v>
      </c>
      <c r="D152816">
        <v>2</v>
      </c>
      <c r="E152816" t="s">
        <v>112059</v>
      </c>
      <c r="F152816" t="s">
        <v>6</v>
      </c>
    </row>
    <row r="152817" spans="1:6" x14ac:dyDescent="0.3">
      <c r="A152817">
        <f t="shared" si="2387"/>
        <v>152816</v>
      </c>
      <c r="B152817">
        <v>413</v>
      </c>
      <c r="C152817">
        <v>39296</v>
      </c>
      <c r="D152817">
        <v>3</v>
      </c>
      <c r="E152817" t="s">
        <v>112060</v>
      </c>
      <c r="F152817" t="s">
        <v>6</v>
      </c>
    </row>
    <row r="152818" spans="1:6" x14ac:dyDescent="0.3">
      <c r="A152818">
        <f t="shared" si="2387"/>
        <v>152817</v>
      </c>
      <c r="B152818">
        <v>413</v>
      </c>
      <c r="C152818">
        <v>39296</v>
      </c>
      <c r="D152818">
        <v>4</v>
      </c>
      <c r="E152818" t="s">
        <v>112061</v>
      </c>
      <c r="F152818" t="s">
        <v>8</v>
      </c>
    </row>
    <row r="152819" spans="1:6" x14ac:dyDescent="0.3">
      <c r="A152819">
        <f t="shared" si="2387"/>
        <v>152818</v>
      </c>
      <c r="B152819">
        <v>413</v>
      </c>
      <c r="C152819">
        <v>39297</v>
      </c>
      <c r="D152819">
        <v>1</v>
      </c>
      <c r="E152819" t="s">
        <v>112062</v>
      </c>
      <c r="F152819" t="s">
        <v>6</v>
      </c>
    </row>
    <row r="152820" spans="1:6" x14ac:dyDescent="0.3">
      <c r="A152820">
        <f t="shared" si="2387"/>
        <v>152819</v>
      </c>
      <c r="B152820">
        <v>413</v>
      </c>
      <c r="C152820">
        <v>39297</v>
      </c>
      <c r="D152820">
        <v>2</v>
      </c>
      <c r="E152820" t="s">
        <v>110549</v>
      </c>
      <c r="F152820" t="s">
        <v>8</v>
      </c>
    </row>
    <row r="152821" spans="1:6" x14ac:dyDescent="0.3">
      <c r="A152821">
        <f t="shared" si="2387"/>
        <v>152820</v>
      </c>
      <c r="B152821">
        <v>413</v>
      </c>
      <c r="C152821">
        <v>39297</v>
      </c>
      <c r="D152821">
        <v>3</v>
      </c>
      <c r="E152821" t="s">
        <v>112063</v>
      </c>
      <c r="F152821" t="s">
        <v>6</v>
      </c>
    </row>
    <row r="152822" spans="1:6" x14ac:dyDescent="0.3">
      <c r="A152822">
        <f t="shared" si="2387"/>
        <v>152821</v>
      </c>
      <c r="B152822">
        <v>413</v>
      </c>
      <c r="C152822">
        <v>39297</v>
      </c>
      <c r="D152822">
        <v>4</v>
      </c>
      <c r="E152822" t="s">
        <v>112064</v>
      </c>
      <c r="F152822" t="s">
        <v>6</v>
      </c>
    </row>
    <row r="152823" spans="1:6" x14ac:dyDescent="0.3">
      <c r="A152823">
        <f t="shared" si="2387"/>
        <v>152822</v>
      </c>
      <c r="B152823">
        <v>413</v>
      </c>
      <c r="C152823">
        <v>39298</v>
      </c>
      <c r="D152823">
        <v>1</v>
      </c>
      <c r="E152823" t="s">
        <v>112065</v>
      </c>
      <c r="F152823" t="s">
        <v>6</v>
      </c>
    </row>
    <row r="152824" spans="1:6" x14ac:dyDescent="0.3">
      <c r="A152824">
        <f t="shared" si="2387"/>
        <v>152823</v>
      </c>
      <c r="B152824">
        <v>413</v>
      </c>
      <c r="C152824">
        <v>39298</v>
      </c>
      <c r="D152824">
        <v>2</v>
      </c>
      <c r="E152824" t="s">
        <v>112066</v>
      </c>
      <c r="F152824" t="s">
        <v>8</v>
      </c>
    </row>
    <row r="152825" spans="1:6" x14ac:dyDescent="0.3">
      <c r="A152825">
        <f t="shared" si="2387"/>
        <v>152824</v>
      </c>
      <c r="B152825">
        <v>413</v>
      </c>
      <c r="C152825">
        <v>39298</v>
      </c>
      <c r="D152825">
        <v>3</v>
      </c>
      <c r="E152825" t="s">
        <v>112067</v>
      </c>
      <c r="F152825" t="s">
        <v>6</v>
      </c>
    </row>
    <row r="152826" spans="1:6" x14ac:dyDescent="0.3">
      <c r="A152826">
        <f t="shared" si="2387"/>
        <v>152825</v>
      </c>
      <c r="B152826">
        <v>413</v>
      </c>
      <c r="C152826">
        <v>39298</v>
      </c>
      <c r="D152826">
        <v>4</v>
      </c>
      <c r="E152826" t="s">
        <v>112068</v>
      </c>
      <c r="F152826" t="s">
        <v>6</v>
      </c>
    </row>
    <row r="152827" spans="1:6" x14ac:dyDescent="0.3">
      <c r="A152827">
        <f t="shared" si="2387"/>
        <v>152826</v>
      </c>
      <c r="B152827">
        <v>413</v>
      </c>
      <c r="C152827">
        <v>39299</v>
      </c>
      <c r="D152827">
        <v>1</v>
      </c>
      <c r="E152827" t="s">
        <v>112069</v>
      </c>
      <c r="F152827" t="s">
        <v>6</v>
      </c>
    </row>
    <row r="152828" spans="1:6" x14ac:dyDescent="0.3">
      <c r="A152828">
        <f t="shared" si="2387"/>
        <v>152827</v>
      </c>
      <c r="B152828">
        <v>413</v>
      </c>
      <c r="C152828">
        <v>39299</v>
      </c>
      <c r="D152828">
        <v>2</v>
      </c>
      <c r="E152828" t="s">
        <v>112070</v>
      </c>
      <c r="F152828" t="s">
        <v>6</v>
      </c>
    </row>
    <row r="152829" spans="1:6" x14ac:dyDescent="0.3">
      <c r="A152829">
        <f t="shared" si="2387"/>
        <v>152828</v>
      </c>
      <c r="B152829">
        <v>413</v>
      </c>
      <c r="C152829">
        <v>39299</v>
      </c>
      <c r="D152829">
        <v>3</v>
      </c>
      <c r="E152829" t="s">
        <v>112071</v>
      </c>
      <c r="F152829" t="s">
        <v>8</v>
      </c>
    </row>
    <row r="152830" spans="1:6" x14ac:dyDescent="0.3">
      <c r="A152830">
        <f t="shared" si="2387"/>
        <v>152829</v>
      </c>
      <c r="B152830">
        <v>413</v>
      </c>
      <c r="C152830">
        <v>39299</v>
      </c>
      <c r="D152830">
        <v>4</v>
      </c>
      <c r="E152830" t="s">
        <v>112072</v>
      </c>
      <c r="F152830" t="s">
        <v>6</v>
      </c>
    </row>
    <row r="152831" spans="1:6" x14ac:dyDescent="0.3">
      <c r="A152831">
        <f t="shared" si="2387"/>
        <v>152830</v>
      </c>
      <c r="B152831">
        <v>413</v>
      </c>
      <c r="C152831">
        <v>39300</v>
      </c>
      <c r="D152831">
        <v>1</v>
      </c>
      <c r="E152831" t="s">
        <v>111780</v>
      </c>
      <c r="F152831" t="s">
        <v>6</v>
      </c>
    </row>
    <row r="152832" spans="1:6" x14ac:dyDescent="0.3">
      <c r="A152832">
        <f t="shared" si="2387"/>
        <v>152831</v>
      </c>
      <c r="B152832">
        <v>413</v>
      </c>
      <c r="C152832">
        <v>39300</v>
      </c>
      <c r="D152832">
        <v>2</v>
      </c>
      <c r="E152832" t="s">
        <v>111782</v>
      </c>
      <c r="F152832" t="s">
        <v>6</v>
      </c>
    </row>
    <row r="152833" spans="1:6" x14ac:dyDescent="0.3">
      <c r="A152833">
        <f t="shared" si="2387"/>
        <v>152832</v>
      </c>
      <c r="B152833">
        <v>413</v>
      </c>
      <c r="C152833">
        <v>39300</v>
      </c>
      <c r="D152833">
        <v>3</v>
      </c>
      <c r="E152833" t="s">
        <v>112073</v>
      </c>
      <c r="F152833" t="s">
        <v>8</v>
      </c>
    </row>
    <row r="152834" spans="1:6" x14ac:dyDescent="0.3">
      <c r="A152834">
        <f t="shared" si="2387"/>
        <v>152833</v>
      </c>
      <c r="B152834">
        <v>413</v>
      </c>
      <c r="C152834">
        <v>39300</v>
      </c>
      <c r="D152834">
        <v>4</v>
      </c>
      <c r="E152834" t="s">
        <v>112074</v>
      </c>
      <c r="F152834" t="s">
        <v>6</v>
      </c>
    </row>
    <row r="152835" spans="1:6" x14ac:dyDescent="0.3">
      <c r="A152835">
        <f t="shared" ref="A152835:A152898" si="2388">ROW()-1</f>
        <v>152834</v>
      </c>
      <c r="B152835">
        <v>413</v>
      </c>
      <c r="C152835">
        <v>39301</v>
      </c>
      <c r="D152835">
        <v>1</v>
      </c>
      <c r="E152835" t="s">
        <v>112075</v>
      </c>
      <c r="F152835" t="s">
        <v>8</v>
      </c>
    </row>
    <row r="152836" spans="1:6" x14ac:dyDescent="0.3">
      <c r="A152836">
        <f t="shared" si="2388"/>
        <v>152835</v>
      </c>
      <c r="B152836">
        <v>413</v>
      </c>
      <c r="C152836">
        <v>39301</v>
      </c>
      <c r="D152836">
        <v>2</v>
      </c>
      <c r="E152836" t="s">
        <v>112076</v>
      </c>
      <c r="F152836" t="s">
        <v>6</v>
      </c>
    </row>
    <row r="152837" spans="1:6" x14ac:dyDescent="0.3">
      <c r="A152837">
        <f t="shared" si="2388"/>
        <v>152836</v>
      </c>
      <c r="B152837">
        <v>413</v>
      </c>
      <c r="C152837">
        <v>39301</v>
      </c>
      <c r="D152837">
        <v>3</v>
      </c>
      <c r="E152837" t="s">
        <v>112077</v>
      </c>
      <c r="F152837" t="s">
        <v>6</v>
      </c>
    </row>
    <row r="152838" spans="1:6" x14ac:dyDescent="0.3">
      <c r="A152838">
        <f t="shared" si="2388"/>
        <v>152837</v>
      </c>
      <c r="B152838">
        <v>413</v>
      </c>
      <c r="C152838">
        <v>39301</v>
      </c>
      <c r="D152838">
        <v>4</v>
      </c>
      <c r="E152838" t="s">
        <v>112078</v>
      </c>
      <c r="F152838" t="s">
        <v>6</v>
      </c>
    </row>
    <row r="152839" spans="1:6" x14ac:dyDescent="0.3">
      <c r="A152839">
        <f t="shared" si="2388"/>
        <v>152838</v>
      </c>
      <c r="B152839">
        <v>413</v>
      </c>
      <c r="C152839">
        <v>39302</v>
      </c>
      <c r="D152839">
        <v>1</v>
      </c>
      <c r="E152839" t="s">
        <v>112079</v>
      </c>
      <c r="F152839" t="s">
        <v>6</v>
      </c>
    </row>
    <row r="152840" spans="1:6" x14ac:dyDescent="0.3">
      <c r="A152840">
        <f t="shared" si="2388"/>
        <v>152839</v>
      </c>
      <c r="B152840">
        <v>413</v>
      </c>
      <c r="C152840">
        <v>39302</v>
      </c>
      <c r="D152840">
        <v>2</v>
      </c>
      <c r="E152840" t="s">
        <v>112080</v>
      </c>
      <c r="F152840" t="s">
        <v>8</v>
      </c>
    </row>
    <row r="152841" spans="1:6" x14ac:dyDescent="0.3">
      <c r="A152841">
        <f t="shared" si="2388"/>
        <v>152840</v>
      </c>
      <c r="B152841">
        <v>413</v>
      </c>
      <c r="C152841">
        <v>39302</v>
      </c>
      <c r="D152841">
        <v>3</v>
      </c>
      <c r="E152841" t="s">
        <v>33764</v>
      </c>
      <c r="F152841" t="s">
        <v>6</v>
      </c>
    </row>
    <row r="152842" spans="1:6" x14ac:dyDescent="0.3">
      <c r="A152842">
        <f t="shared" si="2388"/>
        <v>152841</v>
      </c>
      <c r="B152842">
        <v>413</v>
      </c>
      <c r="C152842">
        <v>39302</v>
      </c>
      <c r="D152842">
        <v>4</v>
      </c>
      <c r="E152842" t="s">
        <v>107529</v>
      </c>
      <c r="F152842" t="s">
        <v>6</v>
      </c>
    </row>
    <row r="152843" spans="1:6" x14ac:dyDescent="0.3">
      <c r="A152843">
        <f t="shared" si="2388"/>
        <v>152842</v>
      </c>
      <c r="B152843">
        <v>413</v>
      </c>
      <c r="C152843">
        <v>39303</v>
      </c>
      <c r="D152843">
        <v>1</v>
      </c>
      <c r="E152843" t="s">
        <v>112081</v>
      </c>
      <c r="F152843" t="s">
        <v>6</v>
      </c>
    </row>
    <row r="152844" spans="1:6" x14ac:dyDescent="0.3">
      <c r="A152844">
        <f t="shared" si="2388"/>
        <v>152843</v>
      </c>
      <c r="B152844">
        <v>413</v>
      </c>
      <c r="C152844">
        <v>39303</v>
      </c>
      <c r="D152844">
        <v>2</v>
      </c>
      <c r="E152844" t="s">
        <v>112082</v>
      </c>
      <c r="F152844" t="s">
        <v>6</v>
      </c>
    </row>
    <row r="152845" spans="1:6" x14ac:dyDescent="0.3">
      <c r="A152845">
        <f t="shared" si="2388"/>
        <v>152844</v>
      </c>
      <c r="B152845">
        <v>413</v>
      </c>
      <c r="C152845">
        <v>39303</v>
      </c>
      <c r="D152845">
        <v>3</v>
      </c>
      <c r="E152845" t="s">
        <v>112083</v>
      </c>
      <c r="F152845" t="s">
        <v>6</v>
      </c>
    </row>
    <row r="152846" spans="1:6" x14ac:dyDescent="0.3">
      <c r="A152846">
        <f t="shared" si="2388"/>
        <v>152845</v>
      </c>
      <c r="B152846">
        <v>413</v>
      </c>
      <c r="C152846">
        <v>39303</v>
      </c>
      <c r="D152846">
        <v>4</v>
      </c>
      <c r="E152846" t="s">
        <v>112084</v>
      </c>
      <c r="F152846" t="s">
        <v>8</v>
      </c>
    </row>
    <row r="152847" spans="1:6" x14ac:dyDescent="0.3">
      <c r="A152847">
        <f t="shared" si="2388"/>
        <v>152846</v>
      </c>
      <c r="B152847">
        <v>413</v>
      </c>
      <c r="C152847">
        <v>39304</v>
      </c>
      <c r="D152847">
        <v>1</v>
      </c>
      <c r="E152847" t="s">
        <v>112085</v>
      </c>
      <c r="F152847" t="s">
        <v>8</v>
      </c>
    </row>
    <row r="152848" spans="1:6" x14ac:dyDescent="0.3">
      <c r="A152848">
        <f t="shared" si="2388"/>
        <v>152847</v>
      </c>
      <c r="B152848">
        <v>413</v>
      </c>
      <c r="C152848">
        <v>39304</v>
      </c>
      <c r="D152848">
        <v>2</v>
      </c>
      <c r="E152848" t="s">
        <v>109873</v>
      </c>
      <c r="F152848" t="s">
        <v>6</v>
      </c>
    </row>
    <row r="152849" spans="1:6" x14ac:dyDescent="0.3">
      <c r="A152849">
        <f t="shared" si="2388"/>
        <v>152848</v>
      </c>
      <c r="B152849">
        <v>413</v>
      </c>
      <c r="C152849">
        <v>39304</v>
      </c>
      <c r="D152849">
        <v>3</v>
      </c>
      <c r="E152849" t="s">
        <v>109874</v>
      </c>
      <c r="F152849" t="s">
        <v>6</v>
      </c>
    </row>
    <row r="152850" spans="1:6" x14ac:dyDescent="0.3">
      <c r="A152850">
        <f t="shared" si="2388"/>
        <v>152849</v>
      </c>
      <c r="B152850">
        <v>413</v>
      </c>
      <c r="C152850">
        <v>39304</v>
      </c>
      <c r="D152850">
        <v>4</v>
      </c>
      <c r="E152850" t="s">
        <v>109875</v>
      </c>
      <c r="F152850" t="s">
        <v>6</v>
      </c>
    </row>
    <row r="152851" spans="1:6" x14ac:dyDescent="0.3">
      <c r="A152851">
        <f t="shared" si="2388"/>
        <v>152850</v>
      </c>
      <c r="B152851">
        <v>413</v>
      </c>
      <c r="C152851">
        <v>39305</v>
      </c>
      <c r="D152851">
        <v>1</v>
      </c>
      <c r="E152851" t="s">
        <v>13899</v>
      </c>
      <c r="F152851" t="s">
        <v>6</v>
      </c>
    </row>
    <row r="152852" spans="1:6" x14ac:dyDescent="0.3">
      <c r="A152852">
        <f t="shared" si="2388"/>
        <v>152851</v>
      </c>
      <c r="B152852">
        <v>413</v>
      </c>
      <c r="C152852">
        <v>39305</v>
      </c>
      <c r="D152852">
        <v>2</v>
      </c>
      <c r="E152852" t="s">
        <v>110839</v>
      </c>
      <c r="F152852" t="s">
        <v>6</v>
      </c>
    </row>
    <row r="152853" spans="1:6" x14ac:dyDescent="0.3">
      <c r="A152853">
        <f t="shared" si="2388"/>
        <v>152852</v>
      </c>
      <c r="B152853">
        <v>413</v>
      </c>
      <c r="C152853">
        <v>39305</v>
      </c>
      <c r="D152853">
        <v>3</v>
      </c>
      <c r="E152853" t="s">
        <v>13900</v>
      </c>
      <c r="F152853" t="s">
        <v>6</v>
      </c>
    </row>
    <row r="152854" spans="1:6" x14ac:dyDescent="0.3">
      <c r="A152854">
        <f t="shared" si="2388"/>
        <v>152853</v>
      </c>
      <c r="B152854">
        <v>413</v>
      </c>
      <c r="C152854">
        <v>39305</v>
      </c>
      <c r="D152854">
        <v>4</v>
      </c>
      <c r="E152854" t="s">
        <v>30244</v>
      </c>
      <c r="F152854" t="s">
        <v>8</v>
      </c>
    </row>
    <row r="152855" spans="1:6" x14ac:dyDescent="0.3">
      <c r="A152855">
        <f t="shared" si="2388"/>
        <v>152854</v>
      </c>
      <c r="B152855">
        <v>413</v>
      </c>
      <c r="C152855">
        <v>39306</v>
      </c>
      <c r="D152855">
        <v>1</v>
      </c>
      <c r="E152855" t="s">
        <v>112086</v>
      </c>
      <c r="F152855" t="s">
        <v>6</v>
      </c>
    </row>
    <row r="152856" spans="1:6" x14ac:dyDescent="0.3">
      <c r="A152856">
        <f t="shared" si="2388"/>
        <v>152855</v>
      </c>
      <c r="B152856">
        <v>413</v>
      </c>
      <c r="C152856">
        <v>39306</v>
      </c>
      <c r="D152856">
        <v>2</v>
      </c>
      <c r="E152856" t="s">
        <v>112087</v>
      </c>
      <c r="F152856" t="s">
        <v>8</v>
      </c>
    </row>
    <row r="152857" spans="1:6" x14ac:dyDescent="0.3">
      <c r="A152857">
        <f t="shared" si="2388"/>
        <v>152856</v>
      </c>
      <c r="B152857">
        <v>413</v>
      </c>
      <c r="C152857">
        <v>39306</v>
      </c>
      <c r="D152857">
        <v>3</v>
      </c>
      <c r="E152857" t="s">
        <v>112088</v>
      </c>
      <c r="F152857" t="s">
        <v>6</v>
      </c>
    </row>
    <row r="152858" spans="1:6" x14ac:dyDescent="0.3">
      <c r="A152858">
        <f t="shared" si="2388"/>
        <v>152857</v>
      </c>
      <c r="B152858">
        <v>413</v>
      </c>
      <c r="C152858">
        <v>39306</v>
      </c>
      <c r="D152858">
        <v>4</v>
      </c>
      <c r="E152858" t="s">
        <v>112089</v>
      </c>
      <c r="F152858" t="s">
        <v>6</v>
      </c>
    </row>
    <row r="152859" spans="1:6" x14ac:dyDescent="0.3">
      <c r="A152859">
        <f t="shared" si="2388"/>
        <v>152858</v>
      </c>
      <c r="B152859">
        <v>413</v>
      </c>
      <c r="C152859">
        <v>39307</v>
      </c>
      <c r="D152859">
        <v>1</v>
      </c>
      <c r="E152859" t="s">
        <v>112090</v>
      </c>
      <c r="F152859" t="s">
        <v>6</v>
      </c>
    </row>
    <row r="152860" spans="1:6" x14ac:dyDescent="0.3">
      <c r="A152860">
        <f t="shared" si="2388"/>
        <v>152859</v>
      </c>
      <c r="B152860">
        <v>413</v>
      </c>
      <c r="C152860">
        <v>39307</v>
      </c>
      <c r="D152860">
        <v>2</v>
      </c>
      <c r="E152860" t="s">
        <v>112091</v>
      </c>
      <c r="F152860" t="s">
        <v>6</v>
      </c>
    </row>
    <row r="152861" spans="1:6" x14ac:dyDescent="0.3">
      <c r="A152861">
        <f t="shared" si="2388"/>
        <v>152860</v>
      </c>
      <c r="B152861">
        <v>413</v>
      </c>
      <c r="C152861">
        <v>39307</v>
      </c>
      <c r="D152861">
        <v>3</v>
      </c>
      <c r="E152861" t="s">
        <v>112092</v>
      </c>
      <c r="F152861" t="s">
        <v>8</v>
      </c>
    </row>
    <row r="152862" spans="1:6" x14ac:dyDescent="0.3">
      <c r="A152862">
        <f t="shared" si="2388"/>
        <v>152861</v>
      </c>
      <c r="B152862">
        <v>413</v>
      </c>
      <c r="C152862">
        <v>39307</v>
      </c>
      <c r="D152862">
        <v>4</v>
      </c>
      <c r="E152862" t="s">
        <v>112093</v>
      </c>
      <c r="F152862" t="s">
        <v>6</v>
      </c>
    </row>
    <row r="152863" spans="1:6" x14ac:dyDescent="0.3">
      <c r="A152863">
        <f t="shared" si="2388"/>
        <v>152862</v>
      </c>
      <c r="B152863">
        <v>413</v>
      </c>
      <c r="C152863">
        <v>39308</v>
      </c>
      <c r="D152863">
        <v>1</v>
      </c>
      <c r="E152863" t="s">
        <v>112094</v>
      </c>
      <c r="F152863" t="s">
        <v>6</v>
      </c>
    </row>
    <row r="152864" spans="1:6" x14ac:dyDescent="0.3">
      <c r="A152864">
        <f t="shared" si="2388"/>
        <v>152863</v>
      </c>
      <c r="B152864">
        <v>413</v>
      </c>
      <c r="C152864">
        <v>39308</v>
      </c>
      <c r="D152864">
        <v>2</v>
      </c>
      <c r="E152864" t="s">
        <v>112095</v>
      </c>
      <c r="F152864" t="s">
        <v>8</v>
      </c>
    </row>
    <row r="152865" spans="1:6" x14ac:dyDescent="0.3">
      <c r="A152865">
        <f t="shared" si="2388"/>
        <v>152864</v>
      </c>
      <c r="B152865">
        <v>413</v>
      </c>
      <c r="C152865">
        <v>39308</v>
      </c>
      <c r="D152865">
        <v>3</v>
      </c>
      <c r="E152865" t="s">
        <v>112096</v>
      </c>
      <c r="F152865" t="s">
        <v>6</v>
      </c>
    </row>
    <row r="152866" spans="1:6" x14ac:dyDescent="0.3">
      <c r="A152866">
        <f t="shared" si="2388"/>
        <v>152865</v>
      </c>
      <c r="B152866">
        <v>413</v>
      </c>
      <c r="C152866">
        <v>39308</v>
      </c>
      <c r="D152866">
        <v>4</v>
      </c>
      <c r="E152866" t="s">
        <v>112097</v>
      </c>
      <c r="F152866" t="s">
        <v>6</v>
      </c>
    </row>
    <row r="152867" spans="1:6" x14ac:dyDescent="0.3">
      <c r="A152867">
        <f t="shared" si="2388"/>
        <v>152866</v>
      </c>
      <c r="B152867">
        <v>413</v>
      </c>
      <c r="C152867">
        <v>39309</v>
      </c>
      <c r="D152867">
        <v>1</v>
      </c>
      <c r="E152867" t="s">
        <v>112098</v>
      </c>
      <c r="F152867" t="s">
        <v>6</v>
      </c>
    </row>
    <row r="152868" spans="1:6" x14ac:dyDescent="0.3">
      <c r="A152868">
        <f t="shared" si="2388"/>
        <v>152867</v>
      </c>
      <c r="B152868">
        <v>413</v>
      </c>
      <c r="C152868">
        <v>39309</v>
      </c>
      <c r="D152868">
        <v>2</v>
      </c>
      <c r="E152868" t="s">
        <v>112099</v>
      </c>
      <c r="F152868" t="s">
        <v>6</v>
      </c>
    </row>
    <row r="152869" spans="1:6" x14ac:dyDescent="0.3">
      <c r="A152869">
        <f t="shared" si="2388"/>
        <v>152868</v>
      </c>
      <c r="B152869">
        <v>413</v>
      </c>
      <c r="C152869">
        <v>39309</v>
      </c>
      <c r="D152869">
        <v>3</v>
      </c>
      <c r="E152869" t="s">
        <v>112100</v>
      </c>
      <c r="F152869" t="s">
        <v>6</v>
      </c>
    </row>
    <row r="152870" spans="1:6" x14ac:dyDescent="0.3">
      <c r="A152870">
        <f t="shared" si="2388"/>
        <v>152869</v>
      </c>
      <c r="B152870">
        <v>413</v>
      </c>
      <c r="C152870">
        <v>39309</v>
      </c>
      <c r="D152870">
        <v>4</v>
      </c>
      <c r="E152870" t="s">
        <v>112101</v>
      </c>
      <c r="F152870" t="s">
        <v>8</v>
      </c>
    </row>
    <row r="152871" spans="1:6" x14ac:dyDescent="0.3">
      <c r="A152871">
        <f t="shared" si="2388"/>
        <v>152870</v>
      </c>
      <c r="B152871">
        <v>413</v>
      </c>
      <c r="C152871">
        <v>39310</v>
      </c>
      <c r="D152871">
        <v>1</v>
      </c>
      <c r="E152871" t="s">
        <v>112102</v>
      </c>
      <c r="F152871" t="s">
        <v>6</v>
      </c>
    </row>
    <row r="152872" spans="1:6" x14ac:dyDescent="0.3">
      <c r="A152872">
        <f t="shared" si="2388"/>
        <v>152871</v>
      </c>
      <c r="B152872">
        <v>413</v>
      </c>
      <c r="C152872">
        <v>39310</v>
      </c>
      <c r="D152872">
        <v>2</v>
      </c>
      <c r="E152872" t="s">
        <v>112103</v>
      </c>
      <c r="F152872" t="s">
        <v>8</v>
      </c>
    </row>
    <row r="152873" spans="1:6" x14ac:dyDescent="0.3">
      <c r="A152873">
        <f t="shared" si="2388"/>
        <v>152872</v>
      </c>
      <c r="B152873">
        <v>413</v>
      </c>
      <c r="C152873">
        <v>39310</v>
      </c>
      <c r="D152873">
        <v>3</v>
      </c>
      <c r="E152873" t="s">
        <v>36290</v>
      </c>
      <c r="F152873" t="s">
        <v>6</v>
      </c>
    </row>
    <row r="152874" spans="1:6" x14ac:dyDescent="0.3">
      <c r="A152874">
        <f t="shared" si="2388"/>
        <v>152873</v>
      </c>
      <c r="B152874">
        <v>413</v>
      </c>
      <c r="C152874">
        <v>39310</v>
      </c>
      <c r="D152874">
        <v>4</v>
      </c>
      <c r="E152874" t="s">
        <v>112104</v>
      </c>
      <c r="F152874" t="s">
        <v>6</v>
      </c>
    </row>
    <row r="152875" spans="1:6" x14ac:dyDescent="0.3">
      <c r="A152875">
        <f t="shared" si="2388"/>
        <v>152874</v>
      </c>
      <c r="B152875">
        <v>413</v>
      </c>
      <c r="C152875">
        <v>39311</v>
      </c>
      <c r="D152875">
        <v>1</v>
      </c>
      <c r="E152875" t="s">
        <v>112105</v>
      </c>
      <c r="F152875" t="s">
        <v>8</v>
      </c>
    </row>
    <row r="152876" spans="1:6" x14ac:dyDescent="0.3">
      <c r="A152876">
        <f t="shared" si="2388"/>
        <v>152875</v>
      </c>
      <c r="B152876">
        <v>413</v>
      </c>
      <c r="C152876">
        <v>39311</v>
      </c>
      <c r="D152876">
        <v>2</v>
      </c>
      <c r="E152876" t="s">
        <v>112106</v>
      </c>
      <c r="F152876" t="s">
        <v>6</v>
      </c>
    </row>
    <row r="152877" spans="1:6" x14ac:dyDescent="0.3">
      <c r="A152877">
        <f t="shared" si="2388"/>
        <v>152876</v>
      </c>
      <c r="B152877">
        <v>413</v>
      </c>
      <c r="C152877">
        <v>39311</v>
      </c>
      <c r="D152877">
        <v>3</v>
      </c>
      <c r="E152877" t="s">
        <v>112107</v>
      </c>
      <c r="F152877" t="s">
        <v>6</v>
      </c>
    </row>
    <row r="152878" spans="1:6" x14ac:dyDescent="0.3">
      <c r="A152878">
        <f t="shared" si="2388"/>
        <v>152877</v>
      </c>
      <c r="B152878">
        <v>413</v>
      </c>
      <c r="C152878">
        <v>39311</v>
      </c>
      <c r="D152878">
        <v>4</v>
      </c>
      <c r="E152878" t="s">
        <v>112108</v>
      </c>
      <c r="F152878" t="s">
        <v>6</v>
      </c>
    </row>
    <row r="152879" spans="1:6" x14ac:dyDescent="0.3">
      <c r="A152879">
        <f t="shared" si="2388"/>
        <v>152878</v>
      </c>
      <c r="B152879">
        <v>413</v>
      </c>
      <c r="C152879">
        <v>39312</v>
      </c>
      <c r="D152879">
        <v>1</v>
      </c>
      <c r="E152879" t="s">
        <v>112109</v>
      </c>
      <c r="F152879" t="s">
        <v>6</v>
      </c>
    </row>
    <row r="152880" spans="1:6" x14ac:dyDescent="0.3">
      <c r="A152880">
        <f t="shared" si="2388"/>
        <v>152879</v>
      </c>
      <c r="B152880">
        <v>413</v>
      </c>
      <c r="C152880">
        <v>39312</v>
      </c>
      <c r="D152880">
        <v>2</v>
      </c>
      <c r="E152880" t="s">
        <v>112110</v>
      </c>
      <c r="F152880" t="s">
        <v>6</v>
      </c>
    </row>
    <row r="152881" spans="1:6" x14ac:dyDescent="0.3">
      <c r="A152881">
        <f t="shared" si="2388"/>
        <v>152880</v>
      </c>
      <c r="B152881">
        <v>413</v>
      </c>
      <c r="C152881">
        <v>39312</v>
      </c>
      <c r="D152881">
        <v>3</v>
      </c>
      <c r="E152881" t="s">
        <v>112111</v>
      </c>
      <c r="F152881" t="s">
        <v>6</v>
      </c>
    </row>
    <row r="152882" spans="1:6" x14ac:dyDescent="0.3">
      <c r="A152882">
        <f t="shared" si="2388"/>
        <v>152881</v>
      </c>
      <c r="B152882">
        <v>413</v>
      </c>
      <c r="C152882">
        <v>39312</v>
      </c>
      <c r="D152882">
        <v>4</v>
      </c>
      <c r="E152882" t="s">
        <v>112112</v>
      </c>
      <c r="F152882" t="s">
        <v>8</v>
      </c>
    </row>
    <row r="152883" spans="1:6" x14ac:dyDescent="0.3">
      <c r="A152883">
        <f t="shared" si="2388"/>
        <v>152882</v>
      </c>
      <c r="B152883">
        <v>413</v>
      </c>
      <c r="C152883">
        <v>39313</v>
      </c>
      <c r="D152883">
        <v>1</v>
      </c>
      <c r="E152883" t="s">
        <v>110375</v>
      </c>
      <c r="F152883" t="s">
        <v>8</v>
      </c>
    </row>
    <row r="152884" spans="1:6" x14ac:dyDescent="0.3">
      <c r="A152884">
        <f t="shared" si="2388"/>
        <v>152883</v>
      </c>
      <c r="B152884">
        <v>413</v>
      </c>
      <c r="C152884">
        <v>39313</v>
      </c>
      <c r="D152884">
        <v>2</v>
      </c>
      <c r="E152884" t="s">
        <v>112102</v>
      </c>
      <c r="F152884" t="s">
        <v>6</v>
      </c>
    </row>
    <row r="152885" spans="1:6" x14ac:dyDescent="0.3">
      <c r="A152885">
        <f t="shared" si="2388"/>
        <v>152884</v>
      </c>
      <c r="B152885">
        <v>413</v>
      </c>
      <c r="C152885">
        <v>39313</v>
      </c>
      <c r="D152885">
        <v>3</v>
      </c>
      <c r="E152885" t="s">
        <v>110377</v>
      </c>
      <c r="F152885" t="s">
        <v>6</v>
      </c>
    </row>
    <row r="152886" spans="1:6" x14ac:dyDescent="0.3">
      <c r="A152886">
        <f t="shared" si="2388"/>
        <v>152885</v>
      </c>
      <c r="B152886">
        <v>413</v>
      </c>
      <c r="C152886">
        <v>39313</v>
      </c>
      <c r="D152886">
        <v>4</v>
      </c>
      <c r="E152886" t="s">
        <v>112113</v>
      </c>
      <c r="F152886" t="s">
        <v>6</v>
      </c>
    </row>
    <row r="152887" spans="1:6" x14ac:dyDescent="0.3">
      <c r="A152887">
        <f t="shared" si="2388"/>
        <v>152886</v>
      </c>
      <c r="B152887">
        <v>413</v>
      </c>
      <c r="C152887">
        <v>39314</v>
      </c>
      <c r="D152887">
        <v>1</v>
      </c>
      <c r="E152887" t="s">
        <v>110606</v>
      </c>
      <c r="F152887" t="s">
        <v>6</v>
      </c>
    </row>
    <row r="152888" spans="1:6" x14ac:dyDescent="0.3">
      <c r="A152888">
        <f t="shared" si="2388"/>
        <v>152887</v>
      </c>
      <c r="B152888">
        <v>413</v>
      </c>
      <c r="C152888">
        <v>39314</v>
      </c>
      <c r="D152888">
        <v>2</v>
      </c>
      <c r="E152888" t="s">
        <v>110604</v>
      </c>
      <c r="F152888" t="s">
        <v>6</v>
      </c>
    </row>
    <row r="152889" spans="1:6" x14ac:dyDescent="0.3">
      <c r="A152889">
        <f t="shared" si="2388"/>
        <v>152888</v>
      </c>
      <c r="B152889">
        <v>413</v>
      </c>
      <c r="C152889">
        <v>39314</v>
      </c>
      <c r="D152889">
        <v>3</v>
      </c>
      <c r="E152889" t="s">
        <v>110607</v>
      </c>
      <c r="F152889" t="s">
        <v>6</v>
      </c>
    </row>
    <row r="152890" spans="1:6" x14ac:dyDescent="0.3">
      <c r="A152890">
        <f t="shared" si="2388"/>
        <v>152889</v>
      </c>
      <c r="B152890">
        <v>413</v>
      </c>
      <c r="C152890">
        <v>39314</v>
      </c>
      <c r="D152890">
        <v>4</v>
      </c>
      <c r="E152890" t="s">
        <v>110608</v>
      </c>
      <c r="F152890" t="s">
        <v>8</v>
      </c>
    </row>
    <row r="152891" spans="1:6" x14ac:dyDescent="0.3">
      <c r="A152891">
        <f t="shared" si="2388"/>
        <v>152890</v>
      </c>
      <c r="B152891">
        <v>413</v>
      </c>
      <c r="C152891">
        <v>39315</v>
      </c>
      <c r="D152891">
        <v>1</v>
      </c>
      <c r="E152891" t="s">
        <v>112114</v>
      </c>
      <c r="F152891" t="s">
        <v>6</v>
      </c>
    </row>
    <row r="152892" spans="1:6" x14ac:dyDescent="0.3">
      <c r="A152892">
        <f t="shared" si="2388"/>
        <v>152891</v>
      </c>
      <c r="B152892">
        <v>413</v>
      </c>
      <c r="C152892">
        <v>39315</v>
      </c>
      <c r="D152892">
        <v>2</v>
      </c>
      <c r="E152892" t="s">
        <v>112115</v>
      </c>
      <c r="F152892" t="s">
        <v>8</v>
      </c>
    </row>
    <row r="152893" spans="1:6" x14ac:dyDescent="0.3">
      <c r="A152893">
        <f t="shared" si="2388"/>
        <v>152892</v>
      </c>
      <c r="B152893">
        <v>413</v>
      </c>
      <c r="C152893">
        <v>39315</v>
      </c>
      <c r="D152893">
        <v>3</v>
      </c>
      <c r="E152893" t="s">
        <v>112116</v>
      </c>
      <c r="F152893" t="s">
        <v>6</v>
      </c>
    </row>
    <row r="152894" spans="1:6" x14ac:dyDescent="0.3">
      <c r="A152894">
        <f t="shared" si="2388"/>
        <v>152893</v>
      </c>
      <c r="B152894">
        <v>413</v>
      </c>
      <c r="C152894">
        <v>39315</v>
      </c>
      <c r="D152894">
        <v>4</v>
      </c>
      <c r="E152894" t="s">
        <v>112117</v>
      </c>
      <c r="F152894" t="s">
        <v>6</v>
      </c>
    </row>
    <row r="152895" spans="1:6" x14ac:dyDescent="0.3">
      <c r="A152895">
        <f t="shared" si="2388"/>
        <v>152894</v>
      </c>
      <c r="B152895">
        <v>413</v>
      </c>
      <c r="C152895">
        <v>39316</v>
      </c>
      <c r="D152895">
        <v>1</v>
      </c>
      <c r="E152895" t="s">
        <v>112118</v>
      </c>
      <c r="F152895" t="s">
        <v>6</v>
      </c>
    </row>
    <row r="152896" spans="1:6" x14ac:dyDescent="0.3">
      <c r="A152896">
        <f t="shared" si="2388"/>
        <v>152895</v>
      </c>
      <c r="B152896">
        <v>413</v>
      </c>
      <c r="C152896">
        <v>39316</v>
      </c>
      <c r="D152896">
        <v>2</v>
      </c>
      <c r="E152896" t="s">
        <v>38541</v>
      </c>
      <c r="F152896" t="s">
        <v>6</v>
      </c>
    </row>
    <row r="152897" spans="1:6" x14ac:dyDescent="0.3">
      <c r="A152897">
        <f t="shared" si="2388"/>
        <v>152896</v>
      </c>
      <c r="B152897">
        <v>413</v>
      </c>
      <c r="C152897">
        <v>39316</v>
      </c>
      <c r="D152897">
        <v>3</v>
      </c>
      <c r="E152897" t="s">
        <v>112119</v>
      </c>
      <c r="F152897" t="s">
        <v>6</v>
      </c>
    </row>
    <row r="152898" spans="1:6" x14ac:dyDescent="0.3">
      <c r="A152898">
        <f t="shared" si="2388"/>
        <v>152897</v>
      </c>
      <c r="B152898">
        <v>413</v>
      </c>
      <c r="C152898">
        <v>39316</v>
      </c>
      <c r="D152898">
        <v>4</v>
      </c>
      <c r="E152898" t="s">
        <v>112120</v>
      </c>
      <c r="F152898" t="s">
        <v>8</v>
      </c>
    </row>
    <row r="152899" spans="1:6" x14ac:dyDescent="0.3">
      <c r="A152899">
        <f t="shared" ref="A152899:A152962" si="2389">ROW()-1</f>
        <v>152898</v>
      </c>
      <c r="B152899">
        <v>413</v>
      </c>
      <c r="C152899">
        <v>39317</v>
      </c>
      <c r="D152899">
        <v>1</v>
      </c>
      <c r="E152899" t="s">
        <v>112121</v>
      </c>
      <c r="F152899" t="s">
        <v>6</v>
      </c>
    </row>
    <row r="152900" spans="1:6" x14ac:dyDescent="0.3">
      <c r="A152900">
        <f t="shared" si="2389"/>
        <v>152899</v>
      </c>
      <c r="B152900">
        <v>413</v>
      </c>
      <c r="C152900">
        <v>39317</v>
      </c>
      <c r="D152900">
        <v>2</v>
      </c>
      <c r="E152900" t="s">
        <v>112122</v>
      </c>
      <c r="F152900" t="s">
        <v>6</v>
      </c>
    </row>
    <row r="152901" spans="1:6" x14ac:dyDescent="0.3">
      <c r="A152901">
        <f t="shared" si="2389"/>
        <v>152900</v>
      </c>
      <c r="B152901">
        <v>413</v>
      </c>
      <c r="C152901">
        <v>39317</v>
      </c>
      <c r="D152901">
        <v>3</v>
      </c>
      <c r="E152901" t="s">
        <v>112123</v>
      </c>
      <c r="F152901" t="s">
        <v>8</v>
      </c>
    </row>
    <row r="152902" spans="1:6" x14ac:dyDescent="0.3">
      <c r="A152902">
        <f t="shared" si="2389"/>
        <v>152901</v>
      </c>
      <c r="B152902">
        <v>413</v>
      </c>
      <c r="C152902">
        <v>39317</v>
      </c>
      <c r="D152902">
        <v>4</v>
      </c>
      <c r="E152902" t="s">
        <v>112124</v>
      </c>
      <c r="F152902" t="s">
        <v>6</v>
      </c>
    </row>
    <row r="152903" spans="1:6" x14ac:dyDescent="0.3">
      <c r="A152903">
        <f t="shared" si="2389"/>
        <v>152902</v>
      </c>
      <c r="B152903">
        <v>413</v>
      </c>
      <c r="C152903">
        <v>39318</v>
      </c>
      <c r="D152903">
        <v>1</v>
      </c>
      <c r="E152903" t="s">
        <v>112125</v>
      </c>
      <c r="F152903" t="s">
        <v>6</v>
      </c>
    </row>
    <row r="152904" spans="1:6" x14ac:dyDescent="0.3">
      <c r="A152904">
        <f t="shared" si="2389"/>
        <v>152903</v>
      </c>
      <c r="B152904">
        <v>413</v>
      </c>
      <c r="C152904">
        <v>39318</v>
      </c>
      <c r="D152904">
        <v>2</v>
      </c>
      <c r="E152904" t="s">
        <v>112126</v>
      </c>
      <c r="F152904" t="s">
        <v>6</v>
      </c>
    </row>
    <row r="152905" spans="1:6" x14ac:dyDescent="0.3">
      <c r="A152905">
        <f t="shared" si="2389"/>
        <v>152904</v>
      </c>
      <c r="B152905">
        <v>413</v>
      </c>
      <c r="C152905">
        <v>39318</v>
      </c>
      <c r="D152905">
        <v>3</v>
      </c>
      <c r="E152905" t="s">
        <v>112127</v>
      </c>
      <c r="F152905" t="s">
        <v>6</v>
      </c>
    </row>
    <row r="152906" spans="1:6" x14ac:dyDescent="0.3">
      <c r="A152906">
        <f t="shared" si="2389"/>
        <v>152905</v>
      </c>
      <c r="B152906">
        <v>413</v>
      </c>
      <c r="C152906">
        <v>39318</v>
      </c>
      <c r="D152906">
        <v>4</v>
      </c>
      <c r="E152906" t="s">
        <v>112128</v>
      </c>
      <c r="F152906" t="s">
        <v>8</v>
      </c>
    </row>
    <row r="152907" spans="1:6" x14ac:dyDescent="0.3">
      <c r="A152907">
        <f t="shared" si="2389"/>
        <v>152906</v>
      </c>
      <c r="B152907">
        <v>413</v>
      </c>
      <c r="C152907">
        <v>39319</v>
      </c>
      <c r="D152907">
        <v>1</v>
      </c>
      <c r="E152907" t="s">
        <v>112129</v>
      </c>
      <c r="F152907" t="s">
        <v>8</v>
      </c>
    </row>
    <row r="152908" spans="1:6" x14ac:dyDescent="0.3">
      <c r="A152908">
        <f t="shared" si="2389"/>
        <v>152907</v>
      </c>
      <c r="B152908">
        <v>413</v>
      </c>
      <c r="C152908">
        <v>39319</v>
      </c>
      <c r="D152908">
        <v>2</v>
      </c>
      <c r="E152908" t="s">
        <v>112130</v>
      </c>
      <c r="F152908" t="s">
        <v>6</v>
      </c>
    </row>
    <row r="152909" spans="1:6" x14ac:dyDescent="0.3">
      <c r="A152909">
        <f t="shared" si="2389"/>
        <v>152908</v>
      </c>
      <c r="B152909">
        <v>413</v>
      </c>
      <c r="C152909">
        <v>39319</v>
      </c>
      <c r="D152909">
        <v>3</v>
      </c>
      <c r="E152909" t="s">
        <v>111825</v>
      </c>
      <c r="F152909" t="s">
        <v>6</v>
      </c>
    </row>
    <row r="152910" spans="1:6" x14ac:dyDescent="0.3">
      <c r="A152910">
        <f t="shared" si="2389"/>
        <v>152909</v>
      </c>
      <c r="B152910">
        <v>413</v>
      </c>
      <c r="C152910">
        <v>39319</v>
      </c>
      <c r="D152910">
        <v>4</v>
      </c>
      <c r="E152910" t="s">
        <v>112131</v>
      </c>
      <c r="F152910" t="s">
        <v>6</v>
      </c>
    </row>
    <row r="152911" spans="1:6" x14ac:dyDescent="0.3">
      <c r="A152911">
        <f t="shared" si="2389"/>
        <v>152910</v>
      </c>
      <c r="B152911">
        <v>413</v>
      </c>
      <c r="C152911">
        <v>39320</v>
      </c>
      <c r="D152911">
        <v>1</v>
      </c>
      <c r="E152911" t="s">
        <v>112132</v>
      </c>
      <c r="F152911" t="s">
        <v>6</v>
      </c>
    </row>
    <row r="152912" spans="1:6" x14ac:dyDescent="0.3">
      <c r="A152912">
        <f t="shared" si="2389"/>
        <v>152911</v>
      </c>
      <c r="B152912">
        <v>413</v>
      </c>
      <c r="C152912">
        <v>39320</v>
      </c>
      <c r="D152912">
        <v>2</v>
      </c>
      <c r="E152912" t="s">
        <v>112133</v>
      </c>
      <c r="F152912" t="s">
        <v>6</v>
      </c>
    </row>
    <row r="152913" spans="1:6" x14ac:dyDescent="0.3">
      <c r="A152913">
        <f t="shared" si="2389"/>
        <v>152912</v>
      </c>
      <c r="B152913">
        <v>413</v>
      </c>
      <c r="C152913">
        <v>39320</v>
      </c>
      <c r="D152913">
        <v>3</v>
      </c>
      <c r="E152913" t="s">
        <v>112134</v>
      </c>
      <c r="F152913" t="s">
        <v>8</v>
      </c>
    </row>
    <row r="152914" spans="1:6" x14ac:dyDescent="0.3">
      <c r="A152914">
        <f t="shared" si="2389"/>
        <v>152913</v>
      </c>
      <c r="B152914">
        <v>413</v>
      </c>
      <c r="C152914">
        <v>39320</v>
      </c>
      <c r="D152914">
        <v>4</v>
      </c>
      <c r="E152914" t="s">
        <v>112135</v>
      </c>
      <c r="F152914" t="s">
        <v>6</v>
      </c>
    </row>
    <row r="152915" spans="1:6" x14ac:dyDescent="0.3">
      <c r="A152915">
        <f t="shared" si="2389"/>
        <v>152914</v>
      </c>
      <c r="B152915">
        <v>413</v>
      </c>
      <c r="C152915">
        <v>39321</v>
      </c>
      <c r="D152915">
        <v>1</v>
      </c>
      <c r="E152915" t="s">
        <v>34071</v>
      </c>
      <c r="F152915" t="s">
        <v>8</v>
      </c>
    </row>
    <row r="152916" spans="1:6" x14ac:dyDescent="0.3">
      <c r="A152916">
        <f t="shared" si="2389"/>
        <v>152915</v>
      </c>
      <c r="B152916">
        <v>413</v>
      </c>
      <c r="C152916">
        <v>39321</v>
      </c>
      <c r="D152916">
        <v>2</v>
      </c>
      <c r="E152916" t="s">
        <v>110284</v>
      </c>
      <c r="F152916" t="s">
        <v>6</v>
      </c>
    </row>
    <row r="152917" spans="1:6" x14ac:dyDescent="0.3">
      <c r="A152917">
        <f t="shared" si="2389"/>
        <v>152916</v>
      </c>
      <c r="B152917">
        <v>413</v>
      </c>
      <c r="C152917">
        <v>39321</v>
      </c>
      <c r="D152917">
        <v>3</v>
      </c>
      <c r="E152917" t="s">
        <v>44978</v>
      </c>
      <c r="F152917" t="s">
        <v>6</v>
      </c>
    </row>
    <row r="152918" spans="1:6" x14ac:dyDescent="0.3">
      <c r="A152918">
        <f t="shared" si="2389"/>
        <v>152917</v>
      </c>
      <c r="B152918">
        <v>413</v>
      </c>
      <c r="C152918">
        <v>39321</v>
      </c>
      <c r="D152918">
        <v>4</v>
      </c>
      <c r="E152918" t="s">
        <v>110283</v>
      </c>
      <c r="F152918" t="s">
        <v>6</v>
      </c>
    </row>
    <row r="152919" spans="1:6" x14ac:dyDescent="0.3">
      <c r="A152919">
        <f t="shared" si="2389"/>
        <v>152918</v>
      </c>
      <c r="B152919">
        <v>413</v>
      </c>
      <c r="C152919">
        <v>39322</v>
      </c>
      <c r="D152919">
        <v>1</v>
      </c>
      <c r="E152919" t="s">
        <v>112136</v>
      </c>
      <c r="F152919" t="s">
        <v>6</v>
      </c>
    </row>
    <row r="152920" spans="1:6" x14ac:dyDescent="0.3">
      <c r="A152920">
        <f t="shared" si="2389"/>
        <v>152919</v>
      </c>
      <c r="B152920">
        <v>413</v>
      </c>
      <c r="C152920">
        <v>39322</v>
      </c>
      <c r="D152920">
        <v>2</v>
      </c>
      <c r="E152920" t="s">
        <v>112137</v>
      </c>
      <c r="F152920" t="s">
        <v>6</v>
      </c>
    </row>
    <row r="152921" spans="1:6" x14ac:dyDescent="0.3">
      <c r="A152921">
        <f t="shared" si="2389"/>
        <v>152920</v>
      </c>
      <c r="B152921">
        <v>413</v>
      </c>
      <c r="C152921">
        <v>39322</v>
      </c>
      <c r="D152921">
        <v>3</v>
      </c>
      <c r="E152921" t="s">
        <v>112138</v>
      </c>
      <c r="F152921" t="s">
        <v>8</v>
      </c>
    </row>
    <row r="152922" spans="1:6" x14ac:dyDescent="0.3">
      <c r="A152922">
        <f t="shared" si="2389"/>
        <v>152921</v>
      </c>
      <c r="B152922">
        <v>413</v>
      </c>
      <c r="C152922">
        <v>39322</v>
      </c>
      <c r="D152922">
        <v>4</v>
      </c>
      <c r="E152922" t="s">
        <v>112139</v>
      </c>
      <c r="F152922" t="s">
        <v>6</v>
      </c>
    </row>
    <row r="152923" spans="1:6" x14ac:dyDescent="0.3">
      <c r="A152923">
        <f t="shared" si="2389"/>
        <v>152922</v>
      </c>
      <c r="B152923">
        <v>413</v>
      </c>
      <c r="C152923">
        <v>39323</v>
      </c>
      <c r="D152923">
        <v>1</v>
      </c>
      <c r="E152923" t="s">
        <v>112140</v>
      </c>
      <c r="F152923" t="s">
        <v>6</v>
      </c>
    </row>
    <row r="152924" spans="1:6" x14ac:dyDescent="0.3">
      <c r="A152924">
        <f t="shared" si="2389"/>
        <v>152923</v>
      </c>
      <c r="B152924">
        <v>413</v>
      </c>
      <c r="C152924">
        <v>39323</v>
      </c>
      <c r="D152924">
        <v>2</v>
      </c>
      <c r="E152924" t="s">
        <v>112141</v>
      </c>
      <c r="F152924" t="s">
        <v>6</v>
      </c>
    </row>
    <row r="152925" spans="1:6" x14ac:dyDescent="0.3">
      <c r="A152925">
        <f t="shared" si="2389"/>
        <v>152924</v>
      </c>
      <c r="B152925">
        <v>413</v>
      </c>
      <c r="C152925">
        <v>39323</v>
      </c>
      <c r="D152925">
        <v>3</v>
      </c>
      <c r="E152925" t="s">
        <v>112142</v>
      </c>
      <c r="F152925" t="s">
        <v>8</v>
      </c>
    </row>
    <row r="152926" spans="1:6" x14ac:dyDescent="0.3">
      <c r="A152926">
        <f t="shared" si="2389"/>
        <v>152925</v>
      </c>
      <c r="B152926">
        <v>413</v>
      </c>
      <c r="C152926">
        <v>39323</v>
      </c>
      <c r="D152926">
        <v>4</v>
      </c>
      <c r="E152926" t="s">
        <v>112143</v>
      </c>
      <c r="F152926" t="s">
        <v>6</v>
      </c>
    </row>
    <row r="152927" spans="1:6" x14ac:dyDescent="0.3">
      <c r="A152927">
        <f t="shared" si="2389"/>
        <v>152926</v>
      </c>
      <c r="B152927">
        <v>413</v>
      </c>
      <c r="C152927">
        <v>39324</v>
      </c>
      <c r="D152927">
        <v>1</v>
      </c>
      <c r="E152927" t="s">
        <v>112144</v>
      </c>
      <c r="F152927" t="s">
        <v>6</v>
      </c>
    </row>
    <row r="152928" spans="1:6" x14ac:dyDescent="0.3">
      <c r="A152928">
        <f t="shared" si="2389"/>
        <v>152927</v>
      </c>
      <c r="B152928">
        <v>413</v>
      </c>
      <c r="C152928">
        <v>39324</v>
      </c>
      <c r="D152928">
        <v>2</v>
      </c>
      <c r="E152928" t="s">
        <v>112145</v>
      </c>
      <c r="F152928" t="s">
        <v>8</v>
      </c>
    </row>
    <row r="152929" spans="1:6" x14ac:dyDescent="0.3">
      <c r="A152929">
        <f t="shared" si="2389"/>
        <v>152928</v>
      </c>
      <c r="B152929">
        <v>413</v>
      </c>
      <c r="C152929">
        <v>39324</v>
      </c>
      <c r="D152929">
        <v>3</v>
      </c>
      <c r="E152929" t="s">
        <v>112146</v>
      </c>
      <c r="F152929" t="s">
        <v>6</v>
      </c>
    </row>
    <row r="152930" spans="1:6" x14ac:dyDescent="0.3">
      <c r="A152930">
        <f t="shared" si="2389"/>
        <v>152929</v>
      </c>
      <c r="B152930">
        <v>413</v>
      </c>
      <c r="C152930">
        <v>39324</v>
      </c>
      <c r="D152930">
        <v>4</v>
      </c>
      <c r="E152930" t="s">
        <v>112147</v>
      </c>
      <c r="F152930" t="s">
        <v>6</v>
      </c>
    </row>
    <row r="152931" spans="1:6" x14ac:dyDescent="0.3">
      <c r="A152931">
        <f t="shared" si="2389"/>
        <v>152930</v>
      </c>
      <c r="B152931">
        <v>413</v>
      </c>
      <c r="C152931">
        <v>39325</v>
      </c>
      <c r="D152931">
        <v>1</v>
      </c>
      <c r="E152931" t="s">
        <v>112148</v>
      </c>
      <c r="F152931" t="s">
        <v>8</v>
      </c>
    </row>
    <row r="152932" spans="1:6" x14ac:dyDescent="0.3">
      <c r="A152932">
        <f t="shared" si="2389"/>
        <v>152931</v>
      </c>
      <c r="B152932">
        <v>413</v>
      </c>
      <c r="C152932">
        <v>39325</v>
      </c>
      <c r="D152932">
        <v>2</v>
      </c>
      <c r="E152932" t="s">
        <v>112149</v>
      </c>
      <c r="F152932" t="s">
        <v>6</v>
      </c>
    </row>
    <row r="152933" spans="1:6" x14ac:dyDescent="0.3">
      <c r="A152933">
        <f t="shared" si="2389"/>
        <v>152932</v>
      </c>
      <c r="B152933">
        <v>413</v>
      </c>
      <c r="C152933">
        <v>39325</v>
      </c>
      <c r="D152933">
        <v>3</v>
      </c>
      <c r="E152933" t="s">
        <v>112150</v>
      </c>
      <c r="F152933" t="s">
        <v>6</v>
      </c>
    </row>
    <row r="152934" spans="1:6" x14ac:dyDescent="0.3">
      <c r="A152934">
        <f t="shared" si="2389"/>
        <v>152933</v>
      </c>
      <c r="B152934">
        <v>413</v>
      </c>
      <c r="C152934">
        <v>39325</v>
      </c>
      <c r="D152934">
        <v>4</v>
      </c>
      <c r="E152934" t="s">
        <v>112151</v>
      </c>
      <c r="F152934" t="s">
        <v>6</v>
      </c>
    </row>
    <row r="152935" spans="1:6" x14ac:dyDescent="0.3">
      <c r="A152935">
        <f t="shared" si="2389"/>
        <v>152934</v>
      </c>
      <c r="B152935">
        <v>413</v>
      </c>
      <c r="C152935">
        <v>39326</v>
      </c>
      <c r="D152935">
        <v>1</v>
      </c>
      <c r="E152935" t="s">
        <v>108892</v>
      </c>
      <c r="F152935" t="s">
        <v>6</v>
      </c>
    </row>
    <row r="152936" spans="1:6" x14ac:dyDescent="0.3">
      <c r="A152936">
        <f t="shared" si="2389"/>
        <v>152935</v>
      </c>
      <c r="B152936">
        <v>413</v>
      </c>
      <c r="C152936">
        <v>39326</v>
      </c>
      <c r="D152936">
        <v>2</v>
      </c>
      <c r="E152936" t="s">
        <v>112152</v>
      </c>
      <c r="F152936" t="s">
        <v>6</v>
      </c>
    </row>
    <row r="152937" spans="1:6" x14ac:dyDescent="0.3">
      <c r="A152937">
        <f t="shared" si="2389"/>
        <v>152936</v>
      </c>
      <c r="B152937">
        <v>413</v>
      </c>
      <c r="C152937">
        <v>39326</v>
      </c>
      <c r="D152937">
        <v>3</v>
      </c>
      <c r="E152937" t="s">
        <v>112153</v>
      </c>
      <c r="F152937" t="s">
        <v>8</v>
      </c>
    </row>
    <row r="152938" spans="1:6" x14ac:dyDescent="0.3">
      <c r="A152938">
        <f t="shared" si="2389"/>
        <v>152937</v>
      </c>
      <c r="B152938">
        <v>413</v>
      </c>
      <c r="C152938">
        <v>39326</v>
      </c>
      <c r="D152938">
        <v>4</v>
      </c>
      <c r="E152938" t="s">
        <v>112154</v>
      </c>
      <c r="F152938" t="s">
        <v>6</v>
      </c>
    </row>
    <row r="152939" spans="1:6" x14ac:dyDescent="0.3">
      <c r="A152939">
        <f t="shared" si="2389"/>
        <v>152938</v>
      </c>
      <c r="B152939">
        <v>413</v>
      </c>
      <c r="C152939">
        <v>39327</v>
      </c>
      <c r="D152939">
        <v>1</v>
      </c>
      <c r="E152939" t="s">
        <v>42195</v>
      </c>
      <c r="F152939" t="s">
        <v>8</v>
      </c>
    </row>
    <row r="152940" spans="1:6" x14ac:dyDescent="0.3">
      <c r="A152940">
        <f t="shared" si="2389"/>
        <v>152939</v>
      </c>
      <c r="B152940">
        <v>413</v>
      </c>
      <c r="C152940">
        <v>39327</v>
      </c>
      <c r="D152940">
        <v>2</v>
      </c>
      <c r="E152940" t="s">
        <v>35730</v>
      </c>
      <c r="F152940" t="s">
        <v>6</v>
      </c>
    </row>
    <row r="152941" spans="1:6" x14ac:dyDescent="0.3">
      <c r="A152941">
        <f t="shared" si="2389"/>
        <v>152940</v>
      </c>
      <c r="B152941">
        <v>413</v>
      </c>
      <c r="C152941">
        <v>39327</v>
      </c>
      <c r="D152941">
        <v>3</v>
      </c>
      <c r="E152941" t="s">
        <v>112155</v>
      </c>
      <c r="F152941" t="s">
        <v>6</v>
      </c>
    </row>
    <row r="152942" spans="1:6" x14ac:dyDescent="0.3">
      <c r="A152942">
        <f t="shared" si="2389"/>
        <v>152941</v>
      </c>
      <c r="B152942">
        <v>413</v>
      </c>
      <c r="C152942">
        <v>39327</v>
      </c>
      <c r="D152942">
        <v>4</v>
      </c>
      <c r="E152942" t="s">
        <v>44548</v>
      </c>
      <c r="F152942" t="s">
        <v>6</v>
      </c>
    </row>
    <row r="152943" spans="1:6" x14ac:dyDescent="0.3">
      <c r="A152943">
        <f t="shared" si="2389"/>
        <v>152942</v>
      </c>
      <c r="B152943">
        <v>413</v>
      </c>
      <c r="C152943">
        <v>39328</v>
      </c>
      <c r="D152943">
        <v>1</v>
      </c>
      <c r="E152943" t="s">
        <v>112156</v>
      </c>
      <c r="F152943" t="s">
        <v>6</v>
      </c>
    </row>
    <row r="152944" spans="1:6" x14ac:dyDescent="0.3">
      <c r="A152944">
        <f t="shared" si="2389"/>
        <v>152943</v>
      </c>
      <c r="B152944">
        <v>413</v>
      </c>
      <c r="C152944">
        <v>39328</v>
      </c>
      <c r="D152944">
        <v>2</v>
      </c>
      <c r="E152944" t="s">
        <v>112157</v>
      </c>
      <c r="F152944" t="s">
        <v>8</v>
      </c>
    </row>
    <row r="152945" spans="1:6" x14ac:dyDescent="0.3">
      <c r="A152945">
        <f t="shared" si="2389"/>
        <v>152944</v>
      </c>
      <c r="B152945">
        <v>413</v>
      </c>
      <c r="C152945">
        <v>39328</v>
      </c>
      <c r="D152945">
        <v>3</v>
      </c>
      <c r="E152945" t="s">
        <v>112158</v>
      </c>
      <c r="F152945" t="s">
        <v>6</v>
      </c>
    </row>
    <row r="152946" spans="1:6" x14ac:dyDescent="0.3">
      <c r="A152946">
        <f t="shared" si="2389"/>
        <v>152945</v>
      </c>
      <c r="B152946">
        <v>413</v>
      </c>
      <c r="C152946">
        <v>39328</v>
      </c>
      <c r="D152946">
        <v>4</v>
      </c>
      <c r="E152946" t="s">
        <v>112159</v>
      </c>
      <c r="F152946" t="s">
        <v>6</v>
      </c>
    </row>
    <row r="152947" spans="1:6" x14ac:dyDescent="0.3">
      <c r="A152947">
        <f t="shared" si="2389"/>
        <v>152946</v>
      </c>
      <c r="B152947">
        <v>413</v>
      </c>
      <c r="C152947">
        <v>39329</v>
      </c>
      <c r="D152947">
        <v>1</v>
      </c>
      <c r="E152947" t="s">
        <v>112160</v>
      </c>
      <c r="F152947" t="s">
        <v>6</v>
      </c>
    </row>
    <row r="152948" spans="1:6" x14ac:dyDescent="0.3">
      <c r="A152948">
        <f t="shared" si="2389"/>
        <v>152947</v>
      </c>
      <c r="B152948">
        <v>413</v>
      </c>
      <c r="C152948">
        <v>39329</v>
      </c>
      <c r="D152948">
        <v>2</v>
      </c>
      <c r="E152948" t="s">
        <v>112161</v>
      </c>
      <c r="F152948" t="s">
        <v>6</v>
      </c>
    </row>
    <row r="152949" spans="1:6" x14ac:dyDescent="0.3">
      <c r="A152949">
        <f t="shared" si="2389"/>
        <v>152948</v>
      </c>
      <c r="B152949">
        <v>413</v>
      </c>
      <c r="C152949">
        <v>39329</v>
      </c>
      <c r="D152949">
        <v>3</v>
      </c>
      <c r="E152949" t="s">
        <v>112162</v>
      </c>
      <c r="F152949" t="s">
        <v>8</v>
      </c>
    </row>
    <row r="152950" spans="1:6" x14ac:dyDescent="0.3">
      <c r="A152950">
        <f t="shared" si="2389"/>
        <v>152949</v>
      </c>
      <c r="B152950">
        <v>413</v>
      </c>
      <c r="C152950">
        <v>39329</v>
      </c>
      <c r="D152950">
        <v>4</v>
      </c>
      <c r="E152950" t="s">
        <v>112163</v>
      </c>
      <c r="F152950" t="s">
        <v>6</v>
      </c>
    </row>
    <row r="152951" spans="1:6" x14ac:dyDescent="0.3">
      <c r="A152951">
        <f t="shared" si="2389"/>
        <v>152950</v>
      </c>
      <c r="B152951">
        <v>413</v>
      </c>
      <c r="C152951">
        <v>39330</v>
      </c>
      <c r="D152951">
        <v>1</v>
      </c>
      <c r="E152951" t="s">
        <v>112164</v>
      </c>
      <c r="F152951" t="s">
        <v>6</v>
      </c>
    </row>
    <row r="152952" spans="1:6" x14ac:dyDescent="0.3">
      <c r="A152952">
        <f t="shared" si="2389"/>
        <v>152951</v>
      </c>
      <c r="B152952">
        <v>413</v>
      </c>
      <c r="C152952">
        <v>39330</v>
      </c>
      <c r="D152952">
        <v>2</v>
      </c>
      <c r="E152952" t="s">
        <v>112165</v>
      </c>
      <c r="F152952" t="s">
        <v>6</v>
      </c>
    </row>
    <row r="152953" spans="1:6" x14ac:dyDescent="0.3">
      <c r="A152953">
        <f t="shared" si="2389"/>
        <v>152952</v>
      </c>
      <c r="B152953">
        <v>413</v>
      </c>
      <c r="C152953">
        <v>39330</v>
      </c>
      <c r="D152953">
        <v>3</v>
      </c>
      <c r="E152953" t="s">
        <v>112166</v>
      </c>
      <c r="F152953" t="s">
        <v>6</v>
      </c>
    </row>
    <row r="152954" spans="1:6" x14ac:dyDescent="0.3">
      <c r="A152954">
        <f t="shared" si="2389"/>
        <v>152953</v>
      </c>
      <c r="B152954">
        <v>413</v>
      </c>
      <c r="C152954">
        <v>39330</v>
      </c>
      <c r="D152954">
        <v>4</v>
      </c>
      <c r="E152954" t="s">
        <v>112167</v>
      </c>
      <c r="F152954" t="s">
        <v>8</v>
      </c>
    </row>
    <row r="152955" spans="1:6" x14ac:dyDescent="0.3">
      <c r="A152955">
        <f t="shared" si="2389"/>
        <v>152954</v>
      </c>
      <c r="B152955">
        <v>413</v>
      </c>
      <c r="C152955">
        <v>39331</v>
      </c>
      <c r="D152955">
        <v>1</v>
      </c>
      <c r="E152955" t="s">
        <v>112168</v>
      </c>
      <c r="F152955" t="s">
        <v>6</v>
      </c>
    </row>
    <row r="152956" spans="1:6" x14ac:dyDescent="0.3">
      <c r="A152956">
        <f t="shared" si="2389"/>
        <v>152955</v>
      </c>
      <c r="B152956">
        <v>413</v>
      </c>
      <c r="C152956">
        <v>39331</v>
      </c>
      <c r="D152956">
        <v>2</v>
      </c>
      <c r="E152956" t="s">
        <v>112169</v>
      </c>
      <c r="F152956" t="s">
        <v>8</v>
      </c>
    </row>
    <row r="152957" spans="1:6" x14ac:dyDescent="0.3">
      <c r="A152957">
        <f t="shared" si="2389"/>
        <v>152956</v>
      </c>
      <c r="B152957">
        <v>413</v>
      </c>
      <c r="C152957">
        <v>39331</v>
      </c>
      <c r="D152957">
        <v>3</v>
      </c>
      <c r="E152957" t="s">
        <v>112170</v>
      </c>
      <c r="F152957" t="s">
        <v>6</v>
      </c>
    </row>
    <row r="152958" spans="1:6" x14ac:dyDescent="0.3">
      <c r="A152958">
        <f t="shared" si="2389"/>
        <v>152957</v>
      </c>
      <c r="B152958">
        <v>413</v>
      </c>
      <c r="C152958">
        <v>39331</v>
      </c>
      <c r="D152958">
        <v>4</v>
      </c>
      <c r="E152958" t="s">
        <v>112171</v>
      </c>
      <c r="F152958" t="s">
        <v>6</v>
      </c>
    </row>
    <row r="152959" spans="1:6" x14ac:dyDescent="0.3">
      <c r="A152959">
        <f t="shared" si="2389"/>
        <v>152958</v>
      </c>
      <c r="B152959">
        <v>413</v>
      </c>
      <c r="C152959">
        <v>39332</v>
      </c>
      <c r="D152959">
        <v>1</v>
      </c>
      <c r="E152959" t="s">
        <v>110581</v>
      </c>
      <c r="F152959" t="s">
        <v>6</v>
      </c>
    </row>
    <row r="152960" spans="1:6" x14ac:dyDescent="0.3">
      <c r="A152960">
        <f t="shared" si="2389"/>
        <v>152959</v>
      </c>
      <c r="B152960">
        <v>413</v>
      </c>
      <c r="C152960">
        <v>39332</v>
      </c>
      <c r="D152960">
        <v>2</v>
      </c>
      <c r="E152960" t="s">
        <v>110582</v>
      </c>
      <c r="F152960" t="s">
        <v>8</v>
      </c>
    </row>
    <row r="152961" spans="1:6" x14ac:dyDescent="0.3">
      <c r="A152961">
        <f t="shared" si="2389"/>
        <v>152960</v>
      </c>
      <c r="B152961">
        <v>413</v>
      </c>
      <c r="C152961">
        <v>39332</v>
      </c>
      <c r="D152961">
        <v>3</v>
      </c>
      <c r="E152961" t="s">
        <v>100766</v>
      </c>
      <c r="F152961" t="s">
        <v>6</v>
      </c>
    </row>
    <row r="152962" spans="1:6" x14ac:dyDescent="0.3">
      <c r="A152962">
        <f t="shared" si="2389"/>
        <v>152961</v>
      </c>
      <c r="B152962">
        <v>413</v>
      </c>
      <c r="C152962">
        <v>39332</v>
      </c>
      <c r="D152962">
        <v>4</v>
      </c>
      <c r="E152962" t="s">
        <v>110583</v>
      </c>
      <c r="F152962" t="s">
        <v>6</v>
      </c>
    </row>
    <row r="152963" spans="1:6" x14ac:dyDescent="0.3">
      <c r="A152963">
        <f t="shared" ref="A152963:A153026" si="2390">ROW()-1</f>
        <v>152962</v>
      </c>
      <c r="B152963">
        <v>413</v>
      </c>
      <c r="C152963">
        <v>39333</v>
      </c>
      <c r="D152963">
        <v>1</v>
      </c>
      <c r="E152963" t="s">
        <v>101930</v>
      </c>
      <c r="F152963" t="s">
        <v>8</v>
      </c>
    </row>
    <row r="152964" spans="1:6" x14ac:dyDescent="0.3">
      <c r="A152964">
        <f t="shared" si="2390"/>
        <v>152963</v>
      </c>
      <c r="B152964">
        <v>413</v>
      </c>
      <c r="C152964">
        <v>39333</v>
      </c>
      <c r="D152964">
        <v>2</v>
      </c>
      <c r="E152964" t="s">
        <v>103997</v>
      </c>
      <c r="F152964" t="s">
        <v>6</v>
      </c>
    </row>
    <row r="152965" spans="1:6" x14ac:dyDescent="0.3">
      <c r="A152965">
        <f t="shared" si="2390"/>
        <v>152964</v>
      </c>
      <c r="B152965">
        <v>413</v>
      </c>
      <c r="C152965">
        <v>39333</v>
      </c>
      <c r="D152965">
        <v>3</v>
      </c>
      <c r="E152965" t="s">
        <v>102317</v>
      </c>
      <c r="F152965" t="s">
        <v>6</v>
      </c>
    </row>
    <row r="152966" spans="1:6" x14ac:dyDescent="0.3">
      <c r="A152966">
        <f t="shared" si="2390"/>
        <v>152965</v>
      </c>
      <c r="B152966">
        <v>413</v>
      </c>
      <c r="C152966">
        <v>39333</v>
      </c>
      <c r="D152966">
        <v>4</v>
      </c>
      <c r="E152966" t="s">
        <v>102611</v>
      </c>
      <c r="F152966" t="s">
        <v>6</v>
      </c>
    </row>
    <row r="152967" spans="1:6" x14ac:dyDescent="0.3">
      <c r="A152967">
        <f t="shared" si="2390"/>
        <v>152966</v>
      </c>
      <c r="B152967">
        <v>413</v>
      </c>
      <c r="C152967">
        <v>39334</v>
      </c>
      <c r="D152967">
        <v>1</v>
      </c>
      <c r="E152967" t="s">
        <v>112172</v>
      </c>
      <c r="F152967" t="s">
        <v>6</v>
      </c>
    </row>
    <row r="152968" spans="1:6" x14ac:dyDescent="0.3">
      <c r="A152968">
        <f t="shared" si="2390"/>
        <v>152967</v>
      </c>
      <c r="B152968">
        <v>413</v>
      </c>
      <c r="C152968">
        <v>39334</v>
      </c>
      <c r="D152968">
        <v>2</v>
      </c>
      <c r="E152968" t="s">
        <v>112173</v>
      </c>
      <c r="F152968" t="s">
        <v>6</v>
      </c>
    </row>
    <row r="152969" spans="1:6" x14ac:dyDescent="0.3">
      <c r="A152969">
        <f t="shared" si="2390"/>
        <v>152968</v>
      </c>
      <c r="B152969">
        <v>413</v>
      </c>
      <c r="C152969">
        <v>39334</v>
      </c>
      <c r="D152969">
        <v>3</v>
      </c>
      <c r="E152969" t="s">
        <v>112174</v>
      </c>
      <c r="F152969" t="s">
        <v>6</v>
      </c>
    </row>
    <row r="152970" spans="1:6" x14ac:dyDescent="0.3">
      <c r="A152970">
        <f t="shared" si="2390"/>
        <v>152969</v>
      </c>
      <c r="B152970">
        <v>413</v>
      </c>
      <c r="C152970">
        <v>39334</v>
      </c>
      <c r="D152970">
        <v>4</v>
      </c>
      <c r="E152970" t="s">
        <v>112175</v>
      </c>
      <c r="F152970" t="s">
        <v>8</v>
      </c>
    </row>
    <row r="152971" spans="1:6" x14ac:dyDescent="0.3">
      <c r="A152971">
        <f t="shared" si="2390"/>
        <v>152970</v>
      </c>
      <c r="B152971">
        <v>413</v>
      </c>
      <c r="C152971">
        <v>39335</v>
      </c>
      <c r="D152971">
        <v>1</v>
      </c>
      <c r="E152971" t="s">
        <v>45006</v>
      </c>
      <c r="F152971" t="s">
        <v>8</v>
      </c>
    </row>
    <row r="152972" spans="1:6" x14ac:dyDescent="0.3">
      <c r="A152972">
        <f t="shared" si="2390"/>
        <v>152971</v>
      </c>
      <c r="B152972">
        <v>413</v>
      </c>
      <c r="C152972">
        <v>39335</v>
      </c>
      <c r="D152972">
        <v>2</v>
      </c>
      <c r="E152972" t="s">
        <v>112176</v>
      </c>
      <c r="F152972" t="s">
        <v>6</v>
      </c>
    </row>
    <row r="152973" spans="1:6" x14ac:dyDescent="0.3">
      <c r="A152973">
        <f t="shared" si="2390"/>
        <v>152972</v>
      </c>
      <c r="B152973">
        <v>413</v>
      </c>
      <c r="C152973">
        <v>39335</v>
      </c>
      <c r="D152973">
        <v>3</v>
      </c>
      <c r="E152973" t="s">
        <v>112177</v>
      </c>
      <c r="F152973" t="s">
        <v>6</v>
      </c>
    </row>
    <row r="152974" spans="1:6" x14ac:dyDescent="0.3">
      <c r="A152974">
        <f t="shared" si="2390"/>
        <v>152973</v>
      </c>
      <c r="B152974">
        <v>413</v>
      </c>
      <c r="C152974">
        <v>39335</v>
      </c>
      <c r="D152974">
        <v>4</v>
      </c>
      <c r="E152974" t="s">
        <v>112178</v>
      </c>
      <c r="F152974" t="s">
        <v>6</v>
      </c>
    </row>
    <row r="152975" spans="1:6" x14ac:dyDescent="0.3">
      <c r="A152975">
        <f t="shared" si="2390"/>
        <v>152974</v>
      </c>
      <c r="B152975">
        <v>413</v>
      </c>
      <c r="C152975">
        <v>39336</v>
      </c>
      <c r="D152975">
        <v>1</v>
      </c>
      <c r="E152975" t="s">
        <v>34908</v>
      </c>
      <c r="F152975" t="s">
        <v>6</v>
      </c>
    </row>
    <row r="152976" spans="1:6" x14ac:dyDescent="0.3">
      <c r="A152976">
        <f t="shared" si="2390"/>
        <v>152975</v>
      </c>
      <c r="B152976">
        <v>413</v>
      </c>
      <c r="C152976">
        <v>39336</v>
      </c>
      <c r="D152976">
        <v>2</v>
      </c>
      <c r="E152976" t="s">
        <v>112179</v>
      </c>
      <c r="F152976" t="s">
        <v>6</v>
      </c>
    </row>
    <row r="152977" spans="1:6" x14ac:dyDescent="0.3">
      <c r="A152977">
        <f t="shared" si="2390"/>
        <v>152976</v>
      </c>
      <c r="B152977">
        <v>413</v>
      </c>
      <c r="C152977">
        <v>39336</v>
      </c>
      <c r="D152977">
        <v>3</v>
      </c>
      <c r="E152977" t="s">
        <v>112180</v>
      </c>
      <c r="F152977" t="s">
        <v>8</v>
      </c>
    </row>
    <row r="152978" spans="1:6" x14ac:dyDescent="0.3">
      <c r="A152978">
        <f t="shared" si="2390"/>
        <v>152977</v>
      </c>
      <c r="B152978">
        <v>413</v>
      </c>
      <c r="C152978">
        <v>39336</v>
      </c>
      <c r="D152978">
        <v>4</v>
      </c>
      <c r="E152978" t="s">
        <v>112181</v>
      </c>
      <c r="F152978" t="s">
        <v>6</v>
      </c>
    </row>
    <row r="152979" spans="1:6" x14ac:dyDescent="0.3">
      <c r="A152979">
        <f t="shared" si="2390"/>
        <v>152978</v>
      </c>
      <c r="B152979">
        <v>413</v>
      </c>
      <c r="C152979">
        <v>39337</v>
      </c>
      <c r="D152979">
        <v>1</v>
      </c>
      <c r="E152979" t="s">
        <v>112182</v>
      </c>
      <c r="F152979" t="s">
        <v>6</v>
      </c>
    </row>
    <row r="152980" spans="1:6" x14ac:dyDescent="0.3">
      <c r="A152980">
        <f t="shared" si="2390"/>
        <v>152979</v>
      </c>
      <c r="B152980">
        <v>413</v>
      </c>
      <c r="C152980">
        <v>39337</v>
      </c>
      <c r="D152980">
        <v>2</v>
      </c>
      <c r="E152980" t="s">
        <v>112183</v>
      </c>
      <c r="F152980" t="s">
        <v>8</v>
      </c>
    </row>
    <row r="152981" spans="1:6" x14ac:dyDescent="0.3">
      <c r="A152981">
        <f t="shared" si="2390"/>
        <v>152980</v>
      </c>
      <c r="B152981">
        <v>413</v>
      </c>
      <c r="C152981">
        <v>39337</v>
      </c>
      <c r="D152981">
        <v>3</v>
      </c>
      <c r="E152981" t="s">
        <v>112184</v>
      </c>
      <c r="F152981" t="s">
        <v>6</v>
      </c>
    </row>
    <row r="152982" spans="1:6" x14ac:dyDescent="0.3">
      <c r="A152982">
        <f t="shared" si="2390"/>
        <v>152981</v>
      </c>
      <c r="B152982">
        <v>413</v>
      </c>
      <c r="C152982">
        <v>39337</v>
      </c>
      <c r="D152982">
        <v>4</v>
      </c>
      <c r="E152982" t="s">
        <v>26739</v>
      </c>
      <c r="F152982" t="s">
        <v>6</v>
      </c>
    </row>
    <row r="152983" spans="1:6" x14ac:dyDescent="0.3">
      <c r="A152983">
        <f t="shared" si="2390"/>
        <v>152982</v>
      </c>
      <c r="B152983">
        <v>413</v>
      </c>
      <c r="C152983">
        <v>39338</v>
      </c>
      <c r="D152983">
        <v>1</v>
      </c>
      <c r="E152983" t="s">
        <v>112185</v>
      </c>
      <c r="F152983" t="s">
        <v>6</v>
      </c>
    </row>
    <row r="152984" spans="1:6" x14ac:dyDescent="0.3">
      <c r="A152984">
        <f t="shared" si="2390"/>
        <v>152983</v>
      </c>
      <c r="B152984">
        <v>413</v>
      </c>
      <c r="C152984">
        <v>39338</v>
      </c>
      <c r="D152984">
        <v>2</v>
      </c>
      <c r="E152984" t="s">
        <v>112186</v>
      </c>
      <c r="F152984" t="s">
        <v>6</v>
      </c>
    </row>
    <row r="152985" spans="1:6" x14ac:dyDescent="0.3">
      <c r="A152985">
        <f t="shared" si="2390"/>
        <v>152984</v>
      </c>
      <c r="B152985">
        <v>413</v>
      </c>
      <c r="C152985">
        <v>39338</v>
      </c>
      <c r="D152985">
        <v>3</v>
      </c>
      <c r="E152985" t="s">
        <v>112187</v>
      </c>
      <c r="F152985" t="s">
        <v>6</v>
      </c>
    </row>
    <row r="152986" spans="1:6" x14ac:dyDescent="0.3">
      <c r="A152986">
        <f t="shared" si="2390"/>
        <v>152985</v>
      </c>
      <c r="B152986">
        <v>413</v>
      </c>
      <c r="C152986">
        <v>39338</v>
      </c>
      <c r="D152986">
        <v>4</v>
      </c>
      <c r="E152986" t="s">
        <v>112188</v>
      </c>
      <c r="F152986" t="s">
        <v>8</v>
      </c>
    </row>
    <row r="152987" spans="1:6" x14ac:dyDescent="0.3">
      <c r="A152987">
        <f t="shared" si="2390"/>
        <v>152986</v>
      </c>
      <c r="B152987">
        <v>413</v>
      </c>
      <c r="C152987">
        <v>39339</v>
      </c>
      <c r="D152987">
        <v>1</v>
      </c>
      <c r="E152987" t="s">
        <v>112189</v>
      </c>
      <c r="F152987" t="s">
        <v>8</v>
      </c>
    </row>
    <row r="152988" spans="1:6" x14ac:dyDescent="0.3">
      <c r="A152988">
        <f t="shared" si="2390"/>
        <v>152987</v>
      </c>
      <c r="B152988">
        <v>413</v>
      </c>
      <c r="C152988">
        <v>39339</v>
      </c>
      <c r="D152988">
        <v>2</v>
      </c>
      <c r="E152988" t="s">
        <v>112190</v>
      </c>
      <c r="F152988" t="s">
        <v>6</v>
      </c>
    </row>
    <row r="152989" spans="1:6" x14ac:dyDescent="0.3">
      <c r="A152989">
        <f t="shared" si="2390"/>
        <v>152988</v>
      </c>
      <c r="B152989">
        <v>413</v>
      </c>
      <c r="C152989">
        <v>39339</v>
      </c>
      <c r="D152989">
        <v>3</v>
      </c>
      <c r="E152989" t="s">
        <v>112191</v>
      </c>
      <c r="F152989" t="s">
        <v>6</v>
      </c>
    </row>
    <row r="152990" spans="1:6" x14ac:dyDescent="0.3">
      <c r="A152990">
        <f t="shared" si="2390"/>
        <v>152989</v>
      </c>
      <c r="B152990">
        <v>413</v>
      </c>
      <c r="C152990">
        <v>39339</v>
      </c>
      <c r="D152990">
        <v>4</v>
      </c>
      <c r="E152990" t="s">
        <v>112192</v>
      </c>
      <c r="F152990" t="s">
        <v>6</v>
      </c>
    </row>
    <row r="152991" spans="1:6" x14ac:dyDescent="0.3">
      <c r="A152991">
        <f t="shared" si="2390"/>
        <v>152990</v>
      </c>
      <c r="B152991">
        <v>413</v>
      </c>
      <c r="C152991">
        <v>39340</v>
      </c>
      <c r="D152991">
        <v>1</v>
      </c>
      <c r="E152991" t="s">
        <v>112193</v>
      </c>
      <c r="F152991" t="s">
        <v>8</v>
      </c>
    </row>
    <row r="152992" spans="1:6" x14ac:dyDescent="0.3">
      <c r="A152992">
        <f t="shared" si="2390"/>
        <v>152991</v>
      </c>
      <c r="B152992">
        <v>413</v>
      </c>
      <c r="C152992">
        <v>39340</v>
      </c>
      <c r="D152992">
        <v>2</v>
      </c>
      <c r="E152992" t="s">
        <v>112194</v>
      </c>
      <c r="F152992" t="s">
        <v>6</v>
      </c>
    </row>
    <row r="152993" spans="1:6" x14ac:dyDescent="0.3">
      <c r="A152993">
        <f t="shared" si="2390"/>
        <v>152992</v>
      </c>
      <c r="B152993">
        <v>413</v>
      </c>
      <c r="C152993">
        <v>39340</v>
      </c>
      <c r="D152993">
        <v>3</v>
      </c>
      <c r="E152993" t="s">
        <v>112195</v>
      </c>
      <c r="F152993" t="s">
        <v>6</v>
      </c>
    </row>
    <row r="152994" spans="1:6" x14ac:dyDescent="0.3">
      <c r="A152994">
        <f t="shared" si="2390"/>
        <v>152993</v>
      </c>
      <c r="B152994">
        <v>413</v>
      </c>
      <c r="C152994">
        <v>39340</v>
      </c>
      <c r="D152994">
        <v>4</v>
      </c>
      <c r="E152994" t="s">
        <v>112196</v>
      </c>
      <c r="F152994" t="s">
        <v>6</v>
      </c>
    </row>
    <row r="152995" spans="1:6" x14ac:dyDescent="0.3">
      <c r="A152995">
        <f t="shared" si="2390"/>
        <v>152994</v>
      </c>
      <c r="B152995">
        <v>413</v>
      </c>
      <c r="C152995">
        <v>39341</v>
      </c>
      <c r="D152995">
        <v>1</v>
      </c>
      <c r="E152995" t="s">
        <v>109847</v>
      </c>
      <c r="F152995" t="s">
        <v>6</v>
      </c>
    </row>
    <row r="152996" spans="1:6" x14ac:dyDescent="0.3">
      <c r="A152996">
        <f t="shared" si="2390"/>
        <v>152995</v>
      </c>
      <c r="B152996">
        <v>413</v>
      </c>
      <c r="C152996">
        <v>39341</v>
      </c>
      <c r="D152996">
        <v>2</v>
      </c>
      <c r="E152996" t="s">
        <v>45014</v>
      </c>
      <c r="F152996" t="s">
        <v>6</v>
      </c>
    </row>
    <row r="152997" spans="1:6" x14ac:dyDescent="0.3">
      <c r="A152997">
        <f t="shared" si="2390"/>
        <v>152996</v>
      </c>
      <c r="B152997">
        <v>413</v>
      </c>
      <c r="C152997">
        <v>39341</v>
      </c>
      <c r="D152997">
        <v>3</v>
      </c>
      <c r="E152997" t="s">
        <v>42080</v>
      </c>
      <c r="F152997" t="s">
        <v>8</v>
      </c>
    </row>
    <row r="152998" spans="1:6" x14ac:dyDescent="0.3">
      <c r="A152998">
        <f t="shared" si="2390"/>
        <v>152997</v>
      </c>
      <c r="B152998">
        <v>413</v>
      </c>
      <c r="C152998">
        <v>39341</v>
      </c>
      <c r="D152998">
        <v>4</v>
      </c>
      <c r="E152998" t="s">
        <v>45015</v>
      </c>
      <c r="F152998" t="s">
        <v>6</v>
      </c>
    </row>
    <row r="152999" spans="1:6" x14ac:dyDescent="0.3">
      <c r="A152999">
        <f t="shared" si="2390"/>
        <v>152998</v>
      </c>
      <c r="B152999">
        <v>413</v>
      </c>
      <c r="C152999">
        <v>39342</v>
      </c>
      <c r="D152999">
        <v>1</v>
      </c>
      <c r="E152999" t="s">
        <v>112197</v>
      </c>
      <c r="F152999" t="s">
        <v>6</v>
      </c>
    </row>
    <row r="153000" spans="1:6" x14ac:dyDescent="0.3">
      <c r="A153000">
        <f t="shared" si="2390"/>
        <v>152999</v>
      </c>
      <c r="B153000">
        <v>413</v>
      </c>
      <c r="C153000">
        <v>39342</v>
      </c>
      <c r="D153000">
        <v>2</v>
      </c>
      <c r="E153000" t="s">
        <v>112198</v>
      </c>
      <c r="F153000" t="s">
        <v>8</v>
      </c>
    </row>
    <row r="153001" spans="1:6" x14ac:dyDescent="0.3">
      <c r="A153001">
        <f t="shared" si="2390"/>
        <v>153000</v>
      </c>
      <c r="B153001">
        <v>413</v>
      </c>
      <c r="C153001">
        <v>39342</v>
      </c>
      <c r="D153001">
        <v>3</v>
      </c>
      <c r="E153001" t="s">
        <v>112199</v>
      </c>
      <c r="F153001" t="s">
        <v>6</v>
      </c>
    </row>
    <row r="153002" spans="1:6" x14ac:dyDescent="0.3">
      <c r="A153002">
        <f t="shared" si="2390"/>
        <v>153001</v>
      </c>
      <c r="B153002">
        <v>413</v>
      </c>
      <c r="C153002">
        <v>39342</v>
      </c>
      <c r="D153002">
        <v>4</v>
      </c>
      <c r="E153002" t="s">
        <v>112200</v>
      </c>
      <c r="F153002" t="s">
        <v>6</v>
      </c>
    </row>
    <row r="153003" spans="1:6" x14ac:dyDescent="0.3">
      <c r="A153003">
        <f t="shared" si="2390"/>
        <v>153002</v>
      </c>
      <c r="B153003">
        <v>413</v>
      </c>
      <c r="C153003">
        <v>39343</v>
      </c>
      <c r="D153003">
        <v>1</v>
      </c>
      <c r="E153003" t="s">
        <v>112201</v>
      </c>
      <c r="F153003" t="s">
        <v>6</v>
      </c>
    </row>
    <row r="153004" spans="1:6" x14ac:dyDescent="0.3">
      <c r="A153004">
        <f t="shared" si="2390"/>
        <v>153003</v>
      </c>
      <c r="B153004">
        <v>413</v>
      </c>
      <c r="C153004">
        <v>39343</v>
      </c>
      <c r="D153004">
        <v>2</v>
      </c>
      <c r="E153004" t="s">
        <v>112202</v>
      </c>
      <c r="F153004" t="s">
        <v>6</v>
      </c>
    </row>
    <row r="153005" spans="1:6" x14ac:dyDescent="0.3">
      <c r="A153005">
        <f t="shared" si="2390"/>
        <v>153004</v>
      </c>
      <c r="B153005">
        <v>413</v>
      </c>
      <c r="C153005">
        <v>39343</v>
      </c>
      <c r="D153005">
        <v>3</v>
      </c>
      <c r="E153005" t="s">
        <v>112203</v>
      </c>
      <c r="F153005" t="s">
        <v>8</v>
      </c>
    </row>
    <row r="153006" spans="1:6" x14ac:dyDescent="0.3">
      <c r="A153006">
        <f t="shared" si="2390"/>
        <v>153005</v>
      </c>
      <c r="B153006">
        <v>413</v>
      </c>
      <c r="C153006">
        <v>39343</v>
      </c>
      <c r="D153006">
        <v>4</v>
      </c>
      <c r="E153006" t="s">
        <v>112204</v>
      </c>
      <c r="F153006" t="s">
        <v>6</v>
      </c>
    </row>
    <row r="153007" spans="1:6" x14ac:dyDescent="0.3">
      <c r="A153007">
        <f t="shared" si="2390"/>
        <v>153006</v>
      </c>
      <c r="B153007">
        <v>413</v>
      </c>
      <c r="C153007">
        <v>39344</v>
      </c>
      <c r="D153007">
        <v>1</v>
      </c>
      <c r="E153007" t="s">
        <v>107229</v>
      </c>
      <c r="F153007" t="s">
        <v>8</v>
      </c>
    </row>
    <row r="153008" spans="1:6" x14ac:dyDescent="0.3">
      <c r="A153008">
        <f t="shared" si="2390"/>
        <v>153007</v>
      </c>
      <c r="B153008">
        <v>413</v>
      </c>
      <c r="C153008">
        <v>39344</v>
      </c>
      <c r="D153008">
        <v>2</v>
      </c>
      <c r="E153008" t="s">
        <v>107802</v>
      </c>
      <c r="F153008" t="s">
        <v>6</v>
      </c>
    </row>
    <row r="153009" spans="1:6" x14ac:dyDescent="0.3">
      <c r="A153009">
        <f t="shared" si="2390"/>
        <v>153008</v>
      </c>
      <c r="B153009">
        <v>413</v>
      </c>
      <c r="C153009">
        <v>39344</v>
      </c>
      <c r="D153009">
        <v>3</v>
      </c>
      <c r="E153009" t="s">
        <v>112205</v>
      </c>
      <c r="F153009" t="s">
        <v>6</v>
      </c>
    </row>
    <row r="153010" spans="1:6" x14ac:dyDescent="0.3">
      <c r="A153010">
        <f t="shared" si="2390"/>
        <v>153009</v>
      </c>
      <c r="B153010">
        <v>413</v>
      </c>
      <c r="C153010">
        <v>39344</v>
      </c>
      <c r="D153010">
        <v>4</v>
      </c>
      <c r="E153010" t="s">
        <v>112206</v>
      </c>
      <c r="F153010" t="s">
        <v>6</v>
      </c>
    </row>
    <row r="153011" spans="1:6" x14ac:dyDescent="0.3">
      <c r="A153011">
        <f t="shared" si="2390"/>
        <v>153010</v>
      </c>
      <c r="B153011">
        <v>413</v>
      </c>
      <c r="C153011">
        <v>39345</v>
      </c>
      <c r="D153011">
        <v>1</v>
      </c>
      <c r="E153011" t="s">
        <v>112207</v>
      </c>
      <c r="F153011" t="s">
        <v>6</v>
      </c>
    </row>
    <row r="153012" spans="1:6" x14ac:dyDescent="0.3">
      <c r="A153012">
        <f t="shared" si="2390"/>
        <v>153011</v>
      </c>
      <c r="B153012">
        <v>413</v>
      </c>
      <c r="C153012">
        <v>39345</v>
      </c>
      <c r="D153012">
        <v>2</v>
      </c>
      <c r="E153012" t="s">
        <v>35174</v>
      </c>
      <c r="F153012" t="s">
        <v>8</v>
      </c>
    </row>
    <row r="153013" spans="1:6" x14ac:dyDescent="0.3">
      <c r="A153013">
        <f t="shared" si="2390"/>
        <v>153012</v>
      </c>
      <c r="B153013">
        <v>413</v>
      </c>
      <c r="C153013">
        <v>39345</v>
      </c>
      <c r="D153013">
        <v>3</v>
      </c>
      <c r="E153013" t="s">
        <v>112208</v>
      </c>
      <c r="F153013" t="s">
        <v>6</v>
      </c>
    </row>
    <row r="153014" spans="1:6" x14ac:dyDescent="0.3">
      <c r="A153014">
        <f t="shared" si="2390"/>
        <v>153013</v>
      </c>
      <c r="B153014">
        <v>413</v>
      </c>
      <c r="C153014">
        <v>39345</v>
      </c>
      <c r="D153014">
        <v>4</v>
      </c>
      <c r="E153014" t="s">
        <v>112209</v>
      </c>
      <c r="F153014" t="s">
        <v>6</v>
      </c>
    </row>
    <row r="153015" spans="1:6" x14ac:dyDescent="0.3">
      <c r="A153015">
        <f t="shared" si="2390"/>
        <v>153014</v>
      </c>
      <c r="B153015">
        <v>413</v>
      </c>
      <c r="C153015">
        <v>39346</v>
      </c>
      <c r="D153015">
        <v>1</v>
      </c>
      <c r="E153015" t="s">
        <v>107960</v>
      </c>
      <c r="F153015" t="s">
        <v>8</v>
      </c>
    </row>
    <row r="153016" spans="1:6" x14ac:dyDescent="0.3">
      <c r="A153016">
        <f t="shared" si="2390"/>
        <v>153015</v>
      </c>
      <c r="B153016">
        <v>413</v>
      </c>
      <c r="C153016">
        <v>39346</v>
      </c>
      <c r="D153016">
        <v>2</v>
      </c>
      <c r="E153016" t="s">
        <v>112210</v>
      </c>
      <c r="F153016" t="s">
        <v>6</v>
      </c>
    </row>
    <row r="153017" spans="1:6" x14ac:dyDescent="0.3">
      <c r="A153017">
        <f t="shared" si="2390"/>
        <v>153016</v>
      </c>
      <c r="B153017">
        <v>413</v>
      </c>
      <c r="C153017">
        <v>39346</v>
      </c>
      <c r="D153017">
        <v>3</v>
      </c>
      <c r="E153017" t="s">
        <v>112211</v>
      </c>
      <c r="F153017" t="s">
        <v>6</v>
      </c>
    </row>
    <row r="153018" spans="1:6" x14ac:dyDescent="0.3">
      <c r="A153018">
        <f t="shared" si="2390"/>
        <v>153017</v>
      </c>
      <c r="B153018">
        <v>413</v>
      </c>
      <c r="C153018">
        <v>39346</v>
      </c>
      <c r="D153018">
        <v>4</v>
      </c>
      <c r="E153018" t="s">
        <v>112212</v>
      </c>
      <c r="F153018" t="s">
        <v>6</v>
      </c>
    </row>
    <row r="153019" spans="1:6" x14ac:dyDescent="0.3">
      <c r="A153019">
        <f t="shared" si="2390"/>
        <v>153018</v>
      </c>
      <c r="B153019">
        <v>413</v>
      </c>
      <c r="C153019">
        <v>39347</v>
      </c>
      <c r="D153019">
        <v>1</v>
      </c>
      <c r="E153019" t="s">
        <v>112213</v>
      </c>
      <c r="F153019" t="s">
        <v>8</v>
      </c>
    </row>
    <row r="153020" spans="1:6" x14ac:dyDescent="0.3">
      <c r="A153020">
        <f t="shared" si="2390"/>
        <v>153019</v>
      </c>
      <c r="B153020">
        <v>413</v>
      </c>
      <c r="C153020">
        <v>39347</v>
      </c>
      <c r="D153020">
        <v>2</v>
      </c>
      <c r="E153020" t="s">
        <v>112214</v>
      </c>
      <c r="F153020" t="s">
        <v>6</v>
      </c>
    </row>
    <row r="153021" spans="1:6" x14ac:dyDescent="0.3">
      <c r="A153021">
        <f t="shared" si="2390"/>
        <v>153020</v>
      </c>
      <c r="B153021">
        <v>413</v>
      </c>
      <c r="C153021">
        <v>39347</v>
      </c>
      <c r="D153021">
        <v>3</v>
      </c>
      <c r="E153021" t="s">
        <v>112215</v>
      </c>
      <c r="F153021" t="s">
        <v>6</v>
      </c>
    </row>
    <row r="153022" spans="1:6" x14ac:dyDescent="0.3">
      <c r="A153022">
        <f t="shared" si="2390"/>
        <v>153021</v>
      </c>
      <c r="B153022">
        <v>413</v>
      </c>
      <c r="C153022">
        <v>39347</v>
      </c>
      <c r="D153022">
        <v>4</v>
      </c>
      <c r="E153022" t="s">
        <v>112216</v>
      </c>
      <c r="F153022" t="s">
        <v>6</v>
      </c>
    </row>
    <row r="153023" spans="1:6" x14ac:dyDescent="0.3">
      <c r="A153023">
        <f t="shared" si="2390"/>
        <v>153022</v>
      </c>
      <c r="B153023">
        <v>413</v>
      </c>
      <c r="C153023">
        <v>39348</v>
      </c>
      <c r="D153023">
        <v>1</v>
      </c>
      <c r="E153023" t="s">
        <v>112217</v>
      </c>
      <c r="F153023" t="s">
        <v>6</v>
      </c>
    </row>
    <row r="153024" spans="1:6" x14ac:dyDescent="0.3">
      <c r="A153024">
        <f t="shared" si="2390"/>
        <v>153023</v>
      </c>
      <c r="B153024">
        <v>413</v>
      </c>
      <c r="C153024">
        <v>39348</v>
      </c>
      <c r="D153024">
        <v>2</v>
      </c>
      <c r="E153024" t="s">
        <v>112218</v>
      </c>
      <c r="F153024" t="s">
        <v>6</v>
      </c>
    </row>
    <row r="153025" spans="1:6" x14ac:dyDescent="0.3">
      <c r="A153025">
        <f t="shared" si="2390"/>
        <v>153024</v>
      </c>
      <c r="B153025">
        <v>413</v>
      </c>
      <c r="C153025">
        <v>39348</v>
      </c>
      <c r="D153025">
        <v>3</v>
      </c>
      <c r="E153025" t="s">
        <v>112219</v>
      </c>
      <c r="F153025" t="s">
        <v>6</v>
      </c>
    </row>
    <row r="153026" spans="1:6" x14ac:dyDescent="0.3">
      <c r="A153026">
        <f t="shared" si="2390"/>
        <v>153025</v>
      </c>
      <c r="B153026">
        <v>413</v>
      </c>
      <c r="C153026">
        <v>39348</v>
      </c>
      <c r="D153026">
        <v>4</v>
      </c>
      <c r="E153026" t="s">
        <v>112220</v>
      </c>
      <c r="F153026" t="s">
        <v>8</v>
      </c>
    </row>
    <row r="153027" spans="1:6" x14ac:dyDescent="0.3">
      <c r="A153027">
        <f t="shared" ref="A153027:A153090" si="2391">ROW()-1</f>
        <v>153026</v>
      </c>
      <c r="B153027">
        <v>413</v>
      </c>
      <c r="C153027">
        <v>39349</v>
      </c>
      <c r="D153027">
        <v>1</v>
      </c>
      <c r="E153027" t="s">
        <v>112221</v>
      </c>
      <c r="F153027" t="s">
        <v>8</v>
      </c>
    </row>
    <row r="153028" spans="1:6" x14ac:dyDescent="0.3">
      <c r="A153028">
        <f t="shared" si="2391"/>
        <v>153027</v>
      </c>
      <c r="B153028">
        <v>413</v>
      </c>
      <c r="C153028">
        <v>39349</v>
      </c>
      <c r="D153028">
        <v>2</v>
      </c>
      <c r="E153028" t="s">
        <v>112222</v>
      </c>
      <c r="F153028" t="s">
        <v>6</v>
      </c>
    </row>
    <row r="153029" spans="1:6" x14ac:dyDescent="0.3">
      <c r="A153029">
        <f t="shared" si="2391"/>
        <v>153028</v>
      </c>
      <c r="B153029">
        <v>413</v>
      </c>
      <c r="C153029">
        <v>39349</v>
      </c>
      <c r="D153029">
        <v>3</v>
      </c>
      <c r="E153029" t="s">
        <v>112223</v>
      </c>
      <c r="F153029" t="s">
        <v>6</v>
      </c>
    </row>
    <row r="153030" spans="1:6" x14ac:dyDescent="0.3">
      <c r="A153030">
        <f t="shared" si="2391"/>
        <v>153029</v>
      </c>
      <c r="B153030">
        <v>413</v>
      </c>
      <c r="C153030">
        <v>39349</v>
      </c>
      <c r="D153030">
        <v>4</v>
      </c>
      <c r="E153030" t="s">
        <v>112224</v>
      </c>
      <c r="F153030" t="s">
        <v>6</v>
      </c>
    </row>
    <row r="153031" spans="1:6" x14ac:dyDescent="0.3">
      <c r="A153031">
        <f t="shared" si="2391"/>
        <v>153030</v>
      </c>
      <c r="B153031">
        <v>413</v>
      </c>
      <c r="C153031">
        <v>39350</v>
      </c>
      <c r="D153031">
        <v>1</v>
      </c>
      <c r="E153031" t="s">
        <v>34428</v>
      </c>
      <c r="F153031" t="s">
        <v>6</v>
      </c>
    </row>
    <row r="153032" spans="1:6" x14ac:dyDescent="0.3">
      <c r="A153032">
        <f t="shared" si="2391"/>
        <v>153031</v>
      </c>
      <c r="B153032">
        <v>413</v>
      </c>
      <c r="C153032">
        <v>39350</v>
      </c>
      <c r="D153032">
        <v>2</v>
      </c>
      <c r="E153032" t="s">
        <v>35412</v>
      </c>
      <c r="F153032" t="s">
        <v>6</v>
      </c>
    </row>
    <row r="153033" spans="1:6" x14ac:dyDescent="0.3">
      <c r="A153033">
        <f t="shared" si="2391"/>
        <v>153032</v>
      </c>
      <c r="B153033">
        <v>413</v>
      </c>
      <c r="C153033">
        <v>39350</v>
      </c>
      <c r="D153033">
        <v>3</v>
      </c>
      <c r="E153033" t="s">
        <v>112225</v>
      </c>
      <c r="F153033" t="s">
        <v>6</v>
      </c>
    </row>
    <row r="153034" spans="1:6" x14ac:dyDescent="0.3">
      <c r="A153034">
        <f t="shared" si="2391"/>
        <v>153033</v>
      </c>
      <c r="B153034">
        <v>413</v>
      </c>
      <c r="C153034">
        <v>39350</v>
      </c>
      <c r="D153034">
        <v>4</v>
      </c>
      <c r="E153034" t="s">
        <v>35414</v>
      </c>
      <c r="F153034" t="s">
        <v>8</v>
      </c>
    </row>
    <row r="153035" spans="1:6" x14ac:dyDescent="0.3">
      <c r="A153035">
        <f t="shared" si="2391"/>
        <v>153034</v>
      </c>
      <c r="B153035">
        <v>413</v>
      </c>
      <c r="C153035">
        <v>39351</v>
      </c>
      <c r="D153035">
        <v>1</v>
      </c>
      <c r="E153035" t="s">
        <v>110794</v>
      </c>
      <c r="F153035" t="s">
        <v>8</v>
      </c>
    </row>
    <row r="153036" spans="1:6" x14ac:dyDescent="0.3">
      <c r="A153036">
        <f t="shared" si="2391"/>
        <v>153035</v>
      </c>
      <c r="B153036">
        <v>413</v>
      </c>
      <c r="C153036">
        <v>39351</v>
      </c>
      <c r="D153036">
        <v>2</v>
      </c>
      <c r="E153036" t="s">
        <v>110795</v>
      </c>
      <c r="F153036" t="s">
        <v>6</v>
      </c>
    </row>
    <row r="153037" spans="1:6" x14ac:dyDescent="0.3">
      <c r="A153037">
        <f t="shared" si="2391"/>
        <v>153036</v>
      </c>
      <c r="B153037">
        <v>413</v>
      </c>
      <c r="C153037">
        <v>39351</v>
      </c>
      <c r="D153037">
        <v>3</v>
      </c>
      <c r="E153037" t="s">
        <v>110796</v>
      </c>
      <c r="F153037" t="s">
        <v>6</v>
      </c>
    </row>
    <row r="153038" spans="1:6" x14ac:dyDescent="0.3">
      <c r="A153038">
        <f t="shared" si="2391"/>
        <v>153037</v>
      </c>
      <c r="B153038">
        <v>413</v>
      </c>
      <c r="C153038">
        <v>39351</v>
      </c>
      <c r="D153038">
        <v>4</v>
      </c>
      <c r="E153038" t="s">
        <v>110797</v>
      </c>
      <c r="F153038" t="s">
        <v>6</v>
      </c>
    </row>
    <row r="153039" spans="1:6" x14ac:dyDescent="0.3">
      <c r="A153039">
        <f t="shared" si="2391"/>
        <v>153038</v>
      </c>
      <c r="B153039">
        <v>413</v>
      </c>
      <c r="C153039">
        <v>39352</v>
      </c>
      <c r="D153039">
        <v>1</v>
      </c>
      <c r="E153039" t="s">
        <v>24863</v>
      </c>
      <c r="F153039" t="s">
        <v>6</v>
      </c>
    </row>
    <row r="153040" spans="1:6" x14ac:dyDescent="0.3">
      <c r="A153040">
        <f t="shared" si="2391"/>
        <v>153039</v>
      </c>
      <c r="B153040">
        <v>413</v>
      </c>
      <c r="C153040">
        <v>39352</v>
      </c>
      <c r="D153040">
        <v>2</v>
      </c>
      <c r="E153040" t="s">
        <v>112226</v>
      </c>
      <c r="F153040" t="s">
        <v>6</v>
      </c>
    </row>
    <row r="153041" spans="1:6" x14ac:dyDescent="0.3">
      <c r="A153041">
        <f t="shared" si="2391"/>
        <v>153040</v>
      </c>
      <c r="B153041">
        <v>413</v>
      </c>
      <c r="C153041">
        <v>39352</v>
      </c>
      <c r="D153041">
        <v>3</v>
      </c>
      <c r="E153041" t="s">
        <v>112227</v>
      </c>
      <c r="F153041" t="s">
        <v>8</v>
      </c>
    </row>
    <row r="153042" spans="1:6" x14ac:dyDescent="0.3">
      <c r="A153042">
        <f t="shared" si="2391"/>
        <v>153041</v>
      </c>
      <c r="B153042">
        <v>413</v>
      </c>
      <c r="C153042">
        <v>39352</v>
      </c>
      <c r="D153042">
        <v>4</v>
      </c>
      <c r="E153042" t="s">
        <v>112228</v>
      </c>
      <c r="F153042" t="s">
        <v>6</v>
      </c>
    </row>
    <row r="153043" spans="1:6" x14ac:dyDescent="0.3">
      <c r="A153043">
        <f t="shared" si="2391"/>
        <v>153042</v>
      </c>
      <c r="B153043">
        <v>413</v>
      </c>
      <c r="C153043">
        <v>39353</v>
      </c>
      <c r="D153043">
        <v>1</v>
      </c>
      <c r="E153043" t="s">
        <v>13746</v>
      </c>
      <c r="F153043" t="s">
        <v>6</v>
      </c>
    </row>
    <row r="153044" spans="1:6" x14ac:dyDescent="0.3">
      <c r="A153044">
        <f t="shared" si="2391"/>
        <v>153043</v>
      </c>
      <c r="B153044">
        <v>413</v>
      </c>
      <c r="C153044">
        <v>39353</v>
      </c>
      <c r="D153044">
        <v>2</v>
      </c>
      <c r="E153044" t="s">
        <v>112229</v>
      </c>
      <c r="F153044" t="s">
        <v>8</v>
      </c>
    </row>
    <row r="153045" spans="1:6" x14ac:dyDescent="0.3">
      <c r="A153045">
        <f t="shared" si="2391"/>
        <v>153044</v>
      </c>
      <c r="B153045">
        <v>413</v>
      </c>
      <c r="C153045">
        <v>39353</v>
      </c>
      <c r="D153045">
        <v>3</v>
      </c>
      <c r="E153045" t="s">
        <v>112230</v>
      </c>
      <c r="F153045" t="s">
        <v>6</v>
      </c>
    </row>
    <row r="153046" spans="1:6" x14ac:dyDescent="0.3">
      <c r="A153046">
        <f t="shared" si="2391"/>
        <v>153045</v>
      </c>
      <c r="B153046">
        <v>413</v>
      </c>
      <c r="C153046">
        <v>39353</v>
      </c>
      <c r="D153046">
        <v>4</v>
      </c>
      <c r="E153046" t="s">
        <v>112231</v>
      </c>
      <c r="F153046" t="s">
        <v>6</v>
      </c>
    </row>
    <row r="153047" spans="1:6" x14ac:dyDescent="0.3">
      <c r="A153047">
        <f t="shared" si="2391"/>
        <v>153046</v>
      </c>
      <c r="B153047">
        <v>413</v>
      </c>
      <c r="C153047">
        <v>39354</v>
      </c>
      <c r="D153047">
        <v>1</v>
      </c>
      <c r="E153047" t="s">
        <v>112232</v>
      </c>
      <c r="F153047" t="s">
        <v>8</v>
      </c>
    </row>
    <row r="153048" spans="1:6" x14ac:dyDescent="0.3">
      <c r="A153048">
        <f t="shared" si="2391"/>
        <v>153047</v>
      </c>
      <c r="B153048">
        <v>413</v>
      </c>
      <c r="C153048">
        <v>39354</v>
      </c>
      <c r="D153048">
        <v>2</v>
      </c>
      <c r="E153048" t="s">
        <v>112233</v>
      </c>
      <c r="F153048" t="s">
        <v>6</v>
      </c>
    </row>
    <row r="153049" spans="1:6" x14ac:dyDescent="0.3">
      <c r="A153049">
        <f t="shared" si="2391"/>
        <v>153048</v>
      </c>
      <c r="B153049">
        <v>413</v>
      </c>
      <c r="C153049">
        <v>39354</v>
      </c>
      <c r="D153049">
        <v>3</v>
      </c>
      <c r="E153049" t="s">
        <v>112234</v>
      </c>
      <c r="F153049" t="s">
        <v>6</v>
      </c>
    </row>
    <row r="153050" spans="1:6" x14ac:dyDescent="0.3">
      <c r="A153050">
        <f t="shared" si="2391"/>
        <v>153049</v>
      </c>
      <c r="B153050">
        <v>413</v>
      </c>
      <c r="C153050">
        <v>39354</v>
      </c>
      <c r="D153050">
        <v>4</v>
      </c>
      <c r="E153050" t="s">
        <v>112235</v>
      </c>
      <c r="F153050" t="s">
        <v>6</v>
      </c>
    </row>
    <row r="153051" spans="1:6" x14ac:dyDescent="0.3">
      <c r="A153051">
        <f t="shared" si="2391"/>
        <v>153050</v>
      </c>
      <c r="B153051">
        <v>413</v>
      </c>
      <c r="C153051">
        <v>39355</v>
      </c>
      <c r="D153051">
        <v>1</v>
      </c>
      <c r="E153051" t="s">
        <v>112236</v>
      </c>
      <c r="F153051" t="s">
        <v>8</v>
      </c>
    </row>
    <row r="153052" spans="1:6" x14ac:dyDescent="0.3">
      <c r="A153052">
        <f t="shared" si="2391"/>
        <v>153051</v>
      </c>
      <c r="B153052">
        <v>413</v>
      </c>
      <c r="C153052">
        <v>39355</v>
      </c>
      <c r="D153052">
        <v>2</v>
      </c>
      <c r="E153052" t="s">
        <v>112237</v>
      </c>
      <c r="F153052" t="s">
        <v>6</v>
      </c>
    </row>
    <row r="153053" spans="1:6" x14ac:dyDescent="0.3">
      <c r="A153053">
        <f t="shared" si="2391"/>
        <v>153052</v>
      </c>
      <c r="B153053">
        <v>413</v>
      </c>
      <c r="C153053">
        <v>39355</v>
      </c>
      <c r="D153053">
        <v>3</v>
      </c>
      <c r="E153053" t="s">
        <v>112238</v>
      </c>
      <c r="F153053" t="s">
        <v>6</v>
      </c>
    </row>
    <row r="153054" spans="1:6" x14ac:dyDescent="0.3">
      <c r="A153054">
        <f t="shared" si="2391"/>
        <v>153053</v>
      </c>
      <c r="B153054">
        <v>413</v>
      </c>
      <c r="C153054">
        <v>39355</v>
      </c>
      <c r="D153054">
        <v>4</v>
      </c>
      <c r="E153054" t="s">
        <v>112239</v>
      </c>
      <c r="F153054" t="s">
        <v>6</v>
      </c>
    </row>
    <row r="153055" spans="1:6" x14ac:dyDescent="0.3">
      <c r="A153055">
        <f t="shared" si="2391"/>
        <v>153054</v>
      </c>
      <c r="B153055">
        <v>413</v>
      </c>
      <c r="C153055">
        <v>39356</v>
      </c>
      <c r="D153055">
        <v>1</v>
      </c>
      <c r="E153055" t="s">
        <v>112240</v>
      </c>
      <c r="F153055" t="s">
        <v>6</v>
      </c>
    </row>
    <row r="153056" spans="1:6" x14ac:dyDescent="0.3">
      <c r="A153056">
        <f t="shared" si="2391"/>
        <v>153055</v>
      </c>
      <c r="B153056">
        <v>413</v>
      </c>
      <c r="C153056">
        <v>39356</v>
      </c>
      <c r="D153056">
        <v>2</v>
      </c>
      <c r="E153056" t="s">
        <v>112241</v>
      </c>
      <c r="F153056" t="s">
        <v>6</v>
      </c>
    </row>
    <row r="153057" spans="1:6" x14ac:dyDescent="0.3">
      <c r="A153057">
        <f t="shared" si="2391"/>
        <v>153056</v>
      </c>
      <c r="B153057">
        <v>413</v>
      </c>
      <c r="C153057">
        <v>39356</v>
      </c>
      <c r="D153057">
        <v>3</v>
      </c>
      <c r="E153057" t="s">
        <v>112242</v>
      </c>
      <c r="F153057" t="s">
        <v>8</v>
      </c>
    </row>
    <row r="153058" spans="1:6" x14ac:dyDescent="0.3">
      <c r="A153058">
        <f t="shared" si="2391"/>
        <v>153057</v>
      </c>
      <c r="B153058">
        <v>413</v>
      </c>
      <c r="C153058">
        <v>39356</v>
      </c>
      <c r="D153058">
        <v>4</v>
      </c>
      <c r="E153058" t="s">
        <v>112243</v>
      </c>
      <c r="F153058" t="s">
        <v>6</v>
      </c>
    </row>
    <row r="153059" spans="1:6" x14ac:dyDescent="0.3">
      <c r="A153059">
        <f t="shared" si="2391"/>
        <v>153058</v>
      </c>
      <c r="B153059">
        <v>413</v>
      </c>
      <c r="C153059">
        <v>39357</v>
      </c>
      <c r="D153059">
        <v>1</v>
      </c>
      <c r="E153059" t="s">
        <v>112244</v>
      </c>
      <c r="F153059" t="s">
        <v>6</v>
      </c>
    </row>
    <row r="153060" spans="1:6" x14ac:dyDescent="0.3">
      <c r="A153060">
        <f t="shared" si="2391"/>
        <v>153059</v>
      </c>
      <c r="B153060">
        <v>413</v>
      </c>
      <c r="C153060">
        <v>39357</v>
      </c>
      <c r="D153060">
        <v>2</v>
      </c>
      <c r="E153060" t="s">
        <v>112245</v>
      </c>
      <c r="F153060" t="s">
        <v>6</v>
      </c>
    </row>
    <row r="153061" spans="1:6" x14ac:dyDescent="0.3">
      <c r="A153061">
        <f t="shared" si="2391"/>
        <v>153060</v>
      </c>
      <c r="B153061">
        <v>413</v>
      </c>
      <c r="C153061">
        <v>39357</v>
      </c>
      <c r="D153061">
        <v>3</v>
      </c>
      <c r="E153061" t="s">
        <v>112246</v>
      </c>
      <c r="F153061" t="s">
        <v>8</v>
      </c>
    </row>
    <row r="153062" spans="1:6" x14ac:dyDescent="0.3">
      <c r="A153062">
        <f t="shared" si="2391"/>
        <v>153061</v>
      </c>
      <c r="B153062">
        <v>413</v>
      </c>
      <c r="C153062">
        <v>39357</v>
      </c>
      <c r="D153062">
        <v>4</v>
      </c>
      <c r="E153062" t="s">
        <v>112247</v>
      </c>
      <c r="F153062" t="s">
        <v>6</v>
      </c>
    </row>
    <row r="153063" spans="1:6" x14ac:dyDescent="0.3">
      <c r="A153063">
        <f t="shared" si="2391"/>
        <v>153062</v>
      </c>
      <c r="B153063">
        <v>413</v>
      </c>
      <c r="C153063">
        <v>39358</v>
      </c>
      <c r="D153063">
        <v>1</v>
      </c>
      <c r="E153063" t="s">
        <v>112248</v>
      </c>
      <c r="F153063" t="s">
        <v>6</v>
      </c>
    </row>
    <row r="153064" spans="1:6" x14ac:dyDescent="0.3">
      <c r="A153064">
        <f t="shared" si="2391"/>
        <v>153063</v>
      </c>
      <c r="B153064">
        <v>413</v>
      </c>
      <c r="C153064">
        <v>39358</v>
      </c>
      <c r="D153064">
        <v>2</v>
      </c>
      <c r="E153064" t="s">
        <v>112249</v>
      </c>
      <c r="F153064" t="s">
        <v>8</v>
      </c>
    </row>
    <row r="153065" spans="1:6" x14ac:dyDescent="0.3">
      <c r="A153065">
        <f t="shared" si="2391"/>
        <v>153064</v>
      </c>
      <c r="B153065">
        <v>413</v>
      </c>
      <c r="C153065">
        <v>39358</v>
      </c>
      <c r="D153065">
        <v>3</v>
      </c>
      <c r="E153065" t="s">
        <v>112250</v>
      </c>
      <c r="F153065" t="s">
        <v>6</v>
      </c>
    </row>
    <row r="153066" spans="1:6" x14ac:dyDescent="0.3">
      <c r="A153066">
        <f t="shared" si="2391"/>
        <v>153065</v>
      </c>
      <c r="B153066">
        <v>413</v>
      </c>
      <c r="C153066">
        <v>39358</v>
      </c>
      <c r="D153066">
        <v>4</v>
      </c>
      <c r="E153066" t="s">
        <v>112251</v>
      </c>
      <c r="F153066" t="s">
        <v>6</v>
      </c>
    </row>
    <row r="153067" spans="1:6" x14ac:dyDescent="0.3">
      <c r="A153067">
        <f t="shared" si="2391"/>
        <v>153066</v>
      </c>
      <c r="B153067">
        <v>413</v>
      </c>
      <c r="C153067">
        <v>39359</v>
      </c>
      <c r="D153067">
        <v>1</v>
      </c>
      <c r="E153067" t="s">
        <v>112252</v>
      </c>
      <c r="F153067" t="s">
        <v>6</v>
      </c>
    </row>
    <row r="153068" spans="1:6" x14ac:dyDescent="0.3">
      <c r="A153068">
        <f t="shared" si="2391"/>
        <v>153067</v>
      </c>
      <c r="B153068">
        <v>413</v>
      </c>
      <c r="C153068">
        <v>39359</v>
      </c>
      <c r="D153068">
        <v>2</v>
      </c>
      <c r="E153068" t="s">
        <v>112253</v>
      </c>
      <c r="F153068" t="s">
        <v>8</v>
      </c>
    </row>
    <row r="153069" spans="1:6" x14ac:dyDescent="0.3">
      <c r="A153069">
        <f t="shared" si="2391"/>
        <v>153068</v>
      </c>
      <c r="B153069">
        <v>413</v>
      </c>
      <c r="C153069">
        <v>39359</v>
      </c>
      <c r="D153069">
        <v>3</v>
      </c>
      <c r="E153069" t="s">
        <v>112254</v>
      </c>
      <c r="F153069" t="s">
        <v>6</v>
      </c>
    </row>
    <row r="153070" spans="1:6" x14ac:dyDescent="0.3">
      <c r="A153070">
        <f t="shared" si="2391"/>
        <v>153069</v>
      </c>
      <c r="B153070">
        <v>413</v>
      </c>
      <c r="C153070">
        <v>39359</v>
      </c>
      <c r="D153070">
        <v>4</v>
      </c>
      <c r="E153070" t="s">
        <v>112255</v>
      </c>
      <c r="F153070" t="s">
        <v>6</v>
      </c>
    </row>
    <row r="153071" spans="1:6" x14ac:dyDescent="0.3">
      <c r="A153071">
        <f t="shared" si="2391"/>
        <v>153070</v>
      </c>
      <c r="B153071">
        <v>413</v>
      </c>
      <c r="C153071">
        <v>39360</v>
      </c>
      <c r="D153071">
        <v>1</v>
      </c>
      <c r="E153071" t="s">
        <v>105959</v>
      </c>
      <c r="F153071" t="s">
        <v>6</v>
      </c>
    </row>
    <row r="153072" spans="1:6" x14ac:dyDescent="0.3">
      <c r="A153072">
        <f t="shared" si="2391"/>
        <v>153071</v>
      </c>
      <c r="B153072">
        <v>413</v>
      </c>
      <c r="C153072">
        <v>39360</v>
      </c>
      <c r="D153072">
        <v>2</v>
      </c>
      <c r="E153072" t="s">
        <v>106073</v>
      </c>
      <c r="F153072" t="s">
        <v>8</v>
      </c>
    </row>
    <row r="153073" spans="1:6" x14ac:dyDescent="0.3">
      <c r="A153073">
        <f t="shared" si="2391"/>
        <v>153072</v>
      </c>
      <c r="B153073">
        <v>413</v>
      </c>
      <c r="C153073">
        <v>39360</v>
      </c>
      <c r="D153073">
        <v>3</v>
      </c>
      <c r="E153073" t="s">
        <v>105378</v>
      </c>
      <c r="F153073" t="s">
        <v>6</v>
      </c>
    </row>
    <row r="153074" spans="1:6" x14ac:dyDescent="0.3">
      <c r="A153074">
        <f t="shared" si="2391"/>
        <v>153073</v>
      </c>
      <c r="B153074">
        <v>413</v>
      </c>
      <c r="C153074">
        <v>39360</v>
      </c>
      <c r="D153074">
        <v>4</v>
      </c>
      <c r="E153074" t="s">
        <v>111023</v>
      </c>
      <c r="F153074" t="s">
        <v>6</v>
      </c>
    </row>
    <row r="153075" spans="1:6" x14ac:dyDescent="0.3">
      <c r="A153075">
        <f t="shared" si="2391"/>
        <v>153074</v>
      </c>
      <c r="B153075">
        <v>413</v>
      </c>
      <c r="C153075">
        <v>39361</v>
      </c>
      <c r="D153075">
        <v>1</v>
      </c>
      <c r="E153075" t="s">
        <v>112256</v>
      </c>
      <c r="F153075" t="s">
        <v>6</v>
      </c>
    </row>
    <row r="153076" spans="1:6" x14ac:dyDescent="0.3">
      <c r="A153076">
        <f t="shared" si="2391"/>
        <v>153075</v>
      </c>
      <c r="B153076">
        <v>413</v>
      </c>
      <c r="C153076">
        <v>39361</v>
      </c>
      <c r="D153076">
        <v>2</v>
      </c>
      <c r="E153076" t="s">
        <v>112257</v>
      </c>
      <c r="F153076" t="s">
        <v>8</v>
      </c>
    </row>
    <row r="153077" spans="1:6" x14ac:dyDescent="0.3">
      <c r="A153077">
        <f t="shared" si="2391"/>
        <v>153076</v>
      </c>
      <c r="B153077">
        <v>413</v>
      </c>
      <c r="C153077">
        <v>39361</v>
      </c>
      <c r="D153077">
        <v>3</v>
      </c>
      <c r="E153077" t="s">
        <v>112258</v>
      </c>
      <c r="F153077" t="s">
        <v>6</v>
      </c>
    </row>
    <row r="153078" spans="1:6" x14ac:dyDescent="0.3">
      <c r="A153078">
        <f t="shared" si="2391"/>
        <v>153077</v>
      </c>
      <c r="B153078">
        <v>413</v>
      </c>
      <c r="C153078">
        <v>39361</v>
      </c>
      <c r="D153078">
        <v>4</v>
      </c>
      <c r="E153078" t="s">
        <v>112259</v>
      </c>
      <c r="F153078" t="s">
        <v>6</v>
      </c>
    </row>
    <row r="153079" spans="1:6" x14ac:dyDescent="0.3">
      <c r="A153079">
        <f t="shared" si="2391"/>
        <v>153078</v>
      </c>
      <c r="B153079">
        <v>413</v>
      </c>
      <c r="C153079">
        <v>39362</v>
      </c>
      <c r="D153079">
        <v>1</v>
      </c>
      <c r="E153079" t="s">
        <v>35433</v>
      </c>
      <c r="F153079" t="s">
        <v>6</v>
      </c>
    </row>
    <row r="153080" spans="1:6" x14ac:dyDescent="0.3">
      <c r="A153080">
        <f t="shared" si="2391"/>
        <v>153079</v>
      </c>
      <c r="B153080">
        <v>413</v>
      </c>
      <c r="C153080">
        <v>39362</v>
      </c>
      <c r="D153080">
        <v>2</v>
      </c>
      <c r="E153080" t="s">
        <v>35434</v>
      </c>
      <c r="F153080" t="s">
        <v>6</v>
      </c>
    </row>
    <row r="153081" spans="1:6" x14ac:dyDescent="0.3">
      <c r="A153081">
        <f t="shared" si="2391"/>
        <v>153080</v>
      </c>
      <c r="B153081">
        <v>413</v>
      </c>
      <c r="C153081">
        <v>39362</v>
      </c>
      <c r="D153081">
        <v>3</v>
      </c>
      <c r="E153081" t="s">
        <v>112260</v>
      </c>
      <c r="F153081" t="s">
        <v>8</v>
      </c>
    </row>
    <row r="153082" spans="1:6" x14ac:dyDescent="0.3">
      <c r="A153082">
        <f t="shared" si="2391"/>
        <v>153081</v>
      </c>
      <c r="B153082">
        <v>413</v>
      </c>
      <c r="C153082">
        <v>39362</v>
      </c>
      <c r="D153082">
        <v>4</v>
      </c>
      <c r="E153082" t="s">
        <v>112261</v>
      </c>
      <c r="F153082" t="s">
        <v>6</v>
      </c>
    </row>
    <row r="153083" spans="1:6" x14ac:dyDescent="0.3">
      <c r="A153083">
        <f t="shared" si="2391"/>
        <v>153082</v>
      </c>
      <c r="B153083">
        <v>413</v>
      </c>
      <c r="C153083">
        <v>39363</v>
      </c>
      <c r="D153083">
        <v>1</v>
      </c>
      <c r="E153083" t="s">
        <v>112262</v>
      </c>
      <c r="F153083" t="s">
        <v>6</v>
      </c>
    </row>
    <row r="153084" spans="1:6" x14ac:dyDescent="0.3">
      <c r="A153084">
        <f t="shared" si="2391"/>
        <v>153083</v>
      </c>
      <c r="B153084">
        <v>413</v>
      </c>
      <c r="C153084">
        <v>39363</v>
      </c>
      <c r="D153084">
        <v>2</v>
      </c>
      <c r="E153084" t="s">
        <v>112263</v>
      </c>
      <c r="F153084" t="s">
        <v>6</v>
      </c>
    </row>
    <row r="153085" spans="1:6" x14ac:dyDescent="0.3">
      <c r="A153085">
        <f t="shared" si="2391"/>
        <v>153084</v>
      </c>
      <c r="B153085">
        <v>413</v>
      </c>
      <c r="C153085">
        <v>39363</v>
      </c>
      <c r="D153085">
        <v>3</v>
      </c>
      <c r="E153085" t="s">
        <v>112264</v>
      </c>
      <c r="F153085" t="s">
        <v>6</v>
      </c>
    </row>
    <row r="153086" spans="1:6" x14ac:dyDescent="0.3">
      <c r="A153086">
        <f t="shared" si="2391"/>
        <v>153085</v>
      </c>
      <c r="B153086">
        <v>413</v>
      </c>
      <c r="C153086">
        <v>39363</v>
      </c>
      <c r="D153086">
        <v>4</v>
      </c>
      <c r="E153086" t="s">
        <v>112265</v>
      </c>
      <c r="F153086" t="s">
        <v>8</v>
      </c>
    </row>
    <row r="153087" spans="1:6" x14ac:dyDescent="0.3">
      <c r="A153087">
        <f t="shared" si="2391"/>
        <v>153086</v>
      </c>
      <c r="B153087">
        <v>413</v>
      </c>
      <c r="C153087">
        <v>39364</v>
      </c>
      <c r="D153087">
        <v>1</v>
      </c>
      <c r="E153087" t="s">
        <v>34453</v>
      </c>
      <c r="F153087" t="s">
        <v>6</v>
      </c>
    </row>
    <row r="153088" spans="1:6" x14ac:dyDescent="0.3">
      <c r="A153088">
        <f t="shared" si="2391"/>
        <v>153087</v>
      </c>
      <c r="B153088">
        <v>413</v>
      </c>
      <c r="C153088">
        <v>39364</v>
      </c>
      <c r="D153088">
        <v>2</v>
      </c>
      <c r="E153088" t="s">
        <v>34454</v>
      </c>
      <c r="F153088" t="s">
        <v>6</v>
      </c>
    </row>
    <row r="153089" spans="1:6" x14ac:dyDescent="0.3">
      <c r="A153089">
        <f t="shared" si="2391"/>
        <v>153088</v>
      </c>
      <c r="B153089">
        <v>413</v>
      </c>
      <c r="C153089">
        <v>39364</v>
      </c>
      <c r="D153089">
        <v>3</v>
      </c>
      <c r="E153089" t="s">
        <v>34455</v>
      </c>
      <c r="F153089" t="s">
        <v>6</v>
      </c>
    </row>
    <row r="153090" spans="1:6" x14ac:dyDescent="0.3">
      <c r="A153090">
        <f t="shared" si="2391"/>
        <v>153089</v>
      </c>
      <c r="B153090">
        <v>413</v>
      </c>
      <c r="C153090">
        <v>39364</v>
      </c>
      <c r="D153090">
        <v>4</v>
      </c>
      <c r="E153090" t="s">
        <v>34456</v>
      </c>
      <c r="F153090" t="s">
        <v>8</v>
      </c>
    </row>
    <row r="153091" spans="1:6" x14ac:dyDescent="0.3">
      <c r="A153091">
        <f t="shared" ref="A153091:A153154" si="2392">ROW()-1</f>
        <v>153090</v>
      </c>
      <c r="B153091">
        <v>413</v>
      </c>
      <c r="C153091">
        <v>39365</v>
      </c>
      <c r="D153091">
        <v>1</v>
      </c>
      <c r="E153091" t="s">
        <v>36964</v>
      </c>
      <c r="F153091" t="s">
        <v>6</v>
      </c>
    </row>
    <row r="153092" spans="1:6" x14ac:dyDescent="0.3">
      <c r="A153092">
        <f t="shared" si="2392"/>
        <v>153091</v>
      </c>
      <c r="B153092">
        <v>413</v>
      </c>
      <c r="C153092">
        <v>39365</v>
      </c>
      <c r="D153092">
        <v>2</v>
      </c>
      <c r="E153092" t="s">
        <v>36965</v>
      </c>
      <c r="F153092" t="s">
        <v>6</v>
      </c>
    </row>
    <row r="153093" spans="1:6" x14ac:dyDescent="0.3">
      <c r="A153093">
        <f t="shared" si="2392"/>
        <v>153092</v>
      </c>
      <c r="B153093">
        <v>413</v>
      </c>
      <c r="C153093">
        <v>39365</v>
      </c>
      <c r="D153093">
        <v>3</v>
      </c>
      <c r="E153093" t="s">
        <v>36966</v>
      </c>
      <c r="F153093" t="s">
        <v>8</v>
      </c>
    </row>
    <row r="153094" spans="1:6" x14ac:dyDescent="0.3">
      <c r="A153094">
        <f t="shared" si="2392"/>
        <v>153093</v>
      </c>
      <c r="B153094">
        <v>413</v>
      </c>
      <c r="C153094">
        <v>39365</v>
      </c>
      <c r="D153094">
        <v>4</v>
      </c>
      <c r="E153094" t="s">
        <v>36967</v>
      </c>
      <c r="F153094" t="s">
        <v>6</v>
      </c>
    </row>
    <row r="153095" spans="1:6" x14ac:dyDescent="0.3">
      <c r="A153095">
        <f t="shared" si="2392"/>
        <v>153094</v>
      </c>
      <c r="B153095">
        <v>413</v>
      </c>
      <c r="C153095">
        <v>39366</v>
      </c>
      <c r="D153095">
        <v>1</v>
      </c>
      <c r="E153095" t="s">
        <v>112266</v>
      </c>
      <c r="F153095" t="s">
        <v>6</v>
      </c>
    </row>
    <row r="153096" spans="1:6" x14ac:dyDescent="0.3">
      <c r="A153096">
        <f t="shared" si="2392"/>
        <v>153095</v>
      </c>
      <c r="B153096">
        <v>413</v>
      </c>
      <c r="C153096">
        <v>39366</v>
      </c>
      <c r="D153096">
        <v>2</v>
      </c>
      <c r="E153096" t="s">
        <v>112267</v>
      </c>
      <c r="F153096" t="s">
        <v>8</v>
      </c>
    </row>
    <row r="153097" spans="1:6" x14ac:dyDescent="0.3">
      <c r="A153097">
        <f t="shared" si="2392"/>
        <v>153096</v>
      </c>
      <c r="B153097">
        <v>413</v>
      </c>
      <c r="C153097">
        <v>39366</v>
      </c>
      <c r="D153097">
        <v>3</v>
      </c>
      <c r="E153097" t="s">
        <v>111258</v>
      </c>
      <c r="F153097" t="s">
        <v>6</v>
      </c>
    </row>
    <row r="153098" spans="1:6" x14ac:dyDescent="0.3">
      <c r="A153098">
        <f t="shared" si="2392"/>
        <v>153097</v>
      </c>
      <c r="B153098">
        <v>413</v>
      </c>
      <c r="C153098">
        <v>39366</v>
      </c>
      <c r="D153098">
        <v>4</v>
      </c>
      <c r="E153098" t="s">
        <v>7018</v>
      </c>
      <c r="F153098" t="s">
        <v>6</v>
      </c>
    </row>
    <row r="153099" spans="1:6" x14ac:dyDescent="0.3">
      <c r="A153099">
        <f t="shared" si="2392"/>
        <v>153098</v>
      </c>
      <c r="B153099">
        <v>413</v>
      </c>
      <c r="C153099">
        <v>39367</v>
      </c>
      <c r="D153099">
        <v>1</v>
      </c>
      <c r="E153099" t="s">
        <v>112268</v>
      </c>
      <c r="F153099" t="s">
        <v>6</v>
      </c>
    </row>
    <row r="153100" spans="1:6" x14ac:dyDescent="0.3">
      <c r="A153100">
        <f t="shared" si="2392"/>
        <v>153099</v>
      </c>
      <c r="B153100">
        <v>413</v>
      </c>
      <c r="C153100">
        <v>39367</v>
      </c>
      <c r="D153100">
        <v>2</v>
      </c>
      <c r="E153100" t="s">
        <v>112269</v>
      </c>
      <c r="F153100" t="s">
        <v>8</v>
      </c>
    </row>
    <row r="153101" spans="1:6" x14ac:dyDescent="0.3">
      <c r="A153101">
        <f t="shared" si="2392"/>
        <v>153100</v>
      </c>
      <c r="B153101">
        <v>413</v>
      </c>
      <c r="C153101">
        <v>39367</v>
      </c>
      <c r="D153101">
        <v>3</v>
      </c>
      <c r="E153101" t="s">
        <v>112270</v>
      </c>
      <c r="F153101" t="s">
        <v>6</v>
      </c>
    </row>
    <row r="153102" spans="1:6" x14ac:dyDescent="0.3">
      <c r="A153102">
        <f t="shared" si="2392"/>
        <v>153101</v>
      </c>
      <c r="B153102">
        <v>413</v>
      </c>
      <c r="C153102">
        <v>39367</v>
      </c>
      <c r="D153102">
        <v>4</v>
      </c>
      <c r="E153102" t="s">
        <v>112271</v>
      </c>
      <c r="F153102" t="s">
        <v>6</v>
      </c>
    </row>
    <row r="153103" spans="1:6" x14ac:dyDescent="0.3">
      <c r="A153103">
        <f t="shared" si="2392"/>
        <v>153102</v>
      </c>
      <c r="B153103">
        <v>413</v>
      </c>
      <c r="C153103">
        <v>39368</v>
      </c>
      <c r="D153103">
        <v>1</v>
      </c>
      <c r="E153103" t="s">
        <v>13165</v>
      </c>
      <c r="F153103" t="s">
        <v>6</v>
      </c>
    </row>
    <row r="153104" spans="1:6" x14ac:dyDescent="0.3">
      <c r="A153104">
        <f t="shared" si="2392"/>
        <v>153103</v>
      </c>
      <c r="B153104">
        <v>413</v>
      </c>
      <c r="C153104">
        <v>39368</v>
      </c>
      <c r="D153104">
        <v>2</v>
      </c>
      <c r="E153104" t="s">
        <v>13167</v>
      </c>
      <c r="F153104" t="s">
        <v>6</v>
      </c>
    </row>
    <row r="153105" spans="1:6" x14ac:dyDescent="0.3">
      <c r="A153105">
        <f t="shared" si="2392"/>
        <v>153104</v>
      </c>
      <c r="B153105">
        <v>413</v>
      </c>
      <c r="C153105">
        <v>39368</v>
      </c>
      <c r="D153105">
        <v>3</v>
      </c>
      <c r="E153105" t="s">
        <v>15813</v>
      </c>
      <c r="F153105" t="s">
        <v>6</v>
      </c>
    </row>
    <row r="153106" spans="1:6" x14ac:dyDescent="0.3">
      <c r="A153106">
        <f t="shared" si="2392"/>
        <v>153105</v>
      </c>
      <c r="B153106">
        <v>413</v>
      </c>
      <c r="C153106">
        <v>39368</v>
      </c>
      <c r="D153106">
        <v>4</v>
      </c>
      <c r="E153106" t="s">
        <v>13899</v>
      </c>
      <c r="F153106" t="s">
        <v>8</v>
      </c>
    </row>
    <row r="153107" spans="1:6" x14ac:dyDescent="0.3">
      <c r="A153107">
        <f t="shared" si="2392"/>
        <v>153106</v>
      </c>
      <c r="B153107">
        <v>413</v>
      </c>
      <c r="C153107">
        <v>39369</v>
      </c>
      <c r="D153107">
        <v>1</v>
      </c>
      <c r="E153107" t="s">
        <v>112272</v>
      </c>
      <c r="F153107" t="s">
        <v>6</v>
      </c>
    </row>
    <row r="153108" spans="1:6" x14ac:dyDescent="0.3">
      <c r="A153108">
        <f t="shared" si="2392"/>
        <v>153107</v>
      </c>
      <c r="B153108">
        <v>413</v>
      </c>
      <c r="C153108">
        <v>39369</v>
      </c>
      <c r="D153108">
        <v>2</v>
      </c>
      <c r="E153108" t="s">
        <v>112273</v>
      </c>
      <c r="F153108" t="s">
        <v>6</v>
      </c>
    </row>
    <row r="153109" spans="1:6" x14ac:dyDescent="0.3">
      <c r="A153109">
        <f t="shared" si="2392"/>
        <v>153108</v>
      </c>
      <c r="B153109">
        <v>413</v>
      </c>
      <c r="C153109">
        <v>39369</v>
      </c>
      <c r="D153109">
        <v>3</v>
      </c>
      <c r="E153109" t="s">
        <v>112274</v>
      </c>
      <c r="F153109" t="s">
        <v>6</v>
      </c>
    </row>
    <row r="153110" spans="1:6" x14ac:dyDescent="0.3">
      <c r="A153110">
        <f t="shared" si="2392"/>
        <v>153109</v>
      </c>
      <c r="B153110">
        <v>413</v>
      </c>
      <c r="C153110">
        <v>39369</v>
      </c>
      <c r="D153110">
        <v>4</v>
      </c>
      <c r="E153110" t="s">
        <v>112275</v>
      </c>
      <c r="F153110" t="s">
        <v>8</v>
      </c>
    </row>
    <row r="153111" spans="1:6" x14ac:dyDescent="0.3">
      <c r="A153111">
        <f t="shared" si="2392"/>
        <v>153110</v>
      </c>
      <c r="B153111">
        <v>413</v>
      </c>
      <c r="C153111">
        <v>39370</v>
      </c>
      <c r="D153111">
        <v>1</v>
      </c>
      <c r="E153111" t="s">
        <v>112276</v>
      </c>
      <c r="F153111" t="s">
        <v>6</v>
      </c>
    </row>
    <row r="153112" spans="1:6" x14ac:dyDescent="0.3">
      <c r="A153112">
        <f t="shared" si="2392"/>
        <v>153111</v>
      </c>
      <c r="B153112">
        <v>413</v>
      </c>
      <c r="C153112">
        <v>39370</v>
      </c>
      <c r="D153112">
        <v>2</v>
      </c>
      <c r="E153112" t="s">
        <v>105653</v>
      </c>
      <c r="F153112" t="s">
        <v>6</v>
      </c>
    </row>
    <row r="153113" spans="1:6" x14ac:dyDescent="0.3">
      <c r="A153113">
        <f t="shared" si="2392"/>
        <v>153112</v>
      </c>
      <c r="B153113">
        <v>413</v>
      </c>
      <c r="C153113">
        <v>39370</v>
      </c>
      <c r="D153113">
        <v>3</v>
      </c>
      <c r="E153113" t="s">
        <v>112277</v>
      </c>
      <c r="F153113" t="s">
        <v>6</v>
      </c>
    </row>
    <row r="153114" spans="1:6" x14ac:dyDescent="0.3">
      <c r="A153114">
        <f t="shared" si="2392"/>
        <v>153113</v>
      </c>
      <c r="B153114">
        <v>413</v>
      </c>
      <c r="C153114">
        <v>39370</v>
      </c>
      <c r="D153114">
        <v>4</v>
      </c>
      <c r="E153114" t="s">
        <v>112278</v>
      </c>
      <c r="F153114" t="s">
        <v>8</v>
      </c>
    </row>
    <row r="153115" spans="1:6" x14ac:dyDescent="0.3">
      <c r="A153115">
        <f t="shared" si="2392"/>
        <v>153114</v>
      </c>
      <c r="B153115">
        <v>413</v>
      </c>
      <c r="C153115">
        <v>39371</v>
      </c>
      <c r="D153115">
        <v>1</v>
      </c>
      <c r="E153115" t="s">
        <v>35145</v>
      </c>
      <c r="F153115" t="s">
        <v>6</v>
      </c>
    </row>
    <row r="153116" spans="1:6" x14ac:dyDescent="0.3">
      <c r="A153116">
        <f t="shared" si="2392"/>
        <v>153115</v>
      </c>
      <c r="B153116">
        <v>413</v>
      </c>
      <c r="C153116">
        <v>39371</v>
      </c>
      <c r="D153116">
        <v>2</v>
      </c>
      <c r="E153116" t="s">
        <v>35146</v>
      </c>
      <c r="F153116" t="s">
        <v>8</v>
      </c>
    </row>
    <row r="153117" spans="1:6" x14ac:dyDescent="0.3">
      <c r="A153117">
        <f t="shared" si="2392"/>
        <v>153116</v>
      </c>
      <c r="B153117">
        <v>413</v>
      </c>
      <c r="C153117">
        <v>39371</v>
      </c>
      <c r="D153117">
        <v>3</v>
      </c>
      <c r="E153117" t="s">
        <v>35147</v>
      </c>
      <c r="F153117" t="s">
        <v>6</v>
      </c>
    </row>
    <row r="153118" spans="1:6" x14ac:dyDescent="0.3">
      <c r="A153118">
        <f t="shared" si="2392"/>
        <v>153117</v>
      </c>
      <c r="B153118">
        <v>413</v>
      </c>
      <c r="C153118">
        <v>39371</v>
      </c>
      <c r="D153118">
        <v>4</v>
      </c>
      <c r="E153118" t="s">
        <v>35148</v>
      </c>
      <c r="F153118" t="s">
        <v>6</v>
      </c>
    </row>
    <row r="153119" spans="1:6" x14ac:dyDescent="0.3">
      <c r="A153119">
        <f t="shared" si="2392"/>
        <v>153118</v>
      </c>
      <c r="B153119">
        <v>413</v>
      </c>
      <c r="C153119">
        <v>39372</v>
      </c>
      <c r="D153119">
        <v>1</v>
      </c>
      <c r="E153119" t="s">
        <v>112279</v>
      </c>
      <c r="F153119" t="s">
        <v>6</v>
      </c>
    </row>
    <row r="153120" spans="1:6" x14ac:dyDescent="0.3">
      <c r="A153120">
        <f t="shared" si="2392"/>
        <v>153119</v>
      </c>
      <c r="B153120">
        <v>413</v>
      </c>
      <c r="C153120">
        <v>39372</v>
      </c>
      <c r="D153120">
        <v>2</v>
      </c>
      <c r="E153120" t="s">
        <v>112280</v>
      </c>
      <c r="F153120" t="s">
        <v>6</v>
      </c>
    </row>
    <row r="153121" spans="1:6" x14ac:dyDescent="0.3">
      <c r="A153121">
        <f t="shared" si="2392"/>
        <v>153120</v>
      </c>
      <c r="B153121">
        <v>413</v>
      </c>
      <c r="C153121">
        <v>39372</v>
      </c>
      <c r="D153121">
        <v>3</v>
      </c>
      <c r="E153121" t="s">
        <v>112281</v>
      </c>
      <c r="F153121" t="s">
        <v>6</v>
      </c>
    </row>
    <row r="153122" spans="1:6" x14ac:dyDescent="0.3">
      <c r="A153122">
        <f t="shared" si="2392"/>
        <v>153121</v>
      </c>
      <c r="B153122">
        <v>413</v>
      </c>
      <c r="C153122">
        <v>39372</v>
      </c>
      <c r="D153122">
        <v>4</v>
      </c>
      <c r="E153122" t="s">
        <v>112282</v>
      </c>
      <c r="F153122" t="s">
        <v>8</v>
      </c>
    </row>
    <row r="153123" spans="1:6" x14ac:dyDescent="0.3">
      <c r="A153123">
        <f t="shared" si="2392"/>
        <v>153122</v>
      </c>
      <c r="B153123">
        <v>413</v>
      </c>
      <c r="C153123">
        <v>39373</v>
      </c>
      <c r="D153123">
        <v>1</v>
      </c>
      <c r="E153123" t="s">
        <v>112283</v>
      </c>
      <c r="F153123" t="s">
        <v>6</v>
      </c>
    </row>
    <row r="153124" spans="1:6" x14ac:dyDescent="0.3">
      <c r="A153124">
        <f t="shared" si="2392"/>
        <v>153123</v>
      </c>
      <c r="B153124">
        <v>413</v>
      </c>
      <c r="C153124">
        <v>39373</v>
      </c>
      <c r="D153124">
        <v>2</v>
      </c>
      <c r="E153124" t="s">
        <v>112284</v>
      </c>
      <c r="F153124" t="s">
        <v>6</v>
      </c>
    </row>
    <row r="153125" spans="1:6" x14ac:dyDescent="0.3">
      <c r="A153125">
        <f t="shared" si="2392"/>
        <v>153124</v>
      </c>
      <c r="B153125">
        <v>413</v>
      </c>
      <c r="C153125">
        <v>39373</v>
      </c>
      <c r="D153125">
        <v>3</v>
      </c>
      <c r="E153125" t="s">
        <v>112285</v>
      </c>
      <c r="F153125" t="s">
        <v>6</v>
      </c>
    </row>
    <row r="153126" spans="1:6" x14ac:dyDescent="0.3">
      <c r="A153126">
        <f t="shared" si="2392"/>
        <v>153125</v>
      </c>
      <c r="B153126">
        <v>413</v>
      </c>
      <c r="C153126">
        <v>39373</v>
      </c>
      <c r="D153126">
        <v>4</v>
      </c>
      <c r="E153126" t="s">
        <v>112286</v>
      </c>
      <c r="F153126" t="s">
        <v>8</v>
      </c>
    </row>
    <row r="153127" spans="1:6" x14ac:dyDescent="0.3">
      <c r="A153127">
        <f t="shared" si="2392"/>
        <v>153126</v>
      </c>
      <c r="B153127">
        <v>413</v>
      </c>
      <c r="C153127">
        <v>39374</v>
      </c>
      <c r="D153127">
        <v>1</v>
      </c>
      <c r="E153127" t="s">
        <v>112287</v>
      </c>
      <c r="F153127" t="s">
        <v>6</v>
      </c>
    </row>
    <row r="153128" spans="1:6" x14ac:dyDescent="0.3">
      <c r="A153128">
        <f t="shared" si="2392"/>
        <v>153127</v>
      </c>
      <c r="B153128">
        <v>413</v>
      </c>
      <c r="C153128">
        <v>39374</v>
      </c>
      <c r="D153128">
        <v>2</v>
      </c>
      <c r="E153128" t="s">
        <v>112288</v>
      </c>
      <c r="F153128" t="s">
        <v>6</v>
      </c>
    </row>
    <row r="153129" spans="1:6" x14ac:dyDescent="0.3">
      <c r="A153129">
        <f t="shared" si="2392"/>
        <v>153128</v>
      </c>
      <c r="B153129">
        <v>413</v>
      </c>
      <c r="C153129">
        <v>39374</v>
      </c>
      <c r="D153129">
        <v>3</v>
      </c>
      <c r="E153129" t="s">
        <v>112289</v>
      </c>
      <c r="F153129" t="s">
        <v>8</v>
      </c>
    </row>
    <row r="153130" spans="1:6" x14ac:dyDescent="0.3">
      <c r="A153130">
        <f t="shared" si="2392"/>
        <v>153129</v>
      </c>
      <c r="B153130">
        <v>413</v>
      </c>
      <c r="C153130">
        <v>39374</v>
      </c>
      <c r="D153130">
        <v>4</v>
      </c>
      <c r="E153130" t="s">
        <v>112290</v>
      </c>
      <c r="F153130" t="s">
        <v>6</v>
      </c>
    </row>
    <row r="153131" spans="1:6" x14ac:dyDescent="0.3">
      <c r="A153131">
        <f t="shared" si="2392"/>
        <v>153130</v>
      </c>
      <c r="B153131">
        <v>413</v>
      </c>
      <c r="C153131">
        <v>39375</v>
      </c>
      <c r="D153131">
        <v>1</v>
      </c>
      <c r="E153131" t="s">
        <v>110992</v>
      </c>
      <c r="F153131" t="s">
        <v>6</v>
      </c>
    </row>
    <row r="153132" spans="1:6" x14ac:dyDescent="0.3">
      <c r="A153132">
        <f t="shared" si="2392"/>
        <v>153131</v>
      </c>
      <c r="B153132">
        <v>413</v>
      </c>
      <c r="C153132">
        <v>39375</v>
      </c>
      <c r="D153132">
        <v>2</v>
      </c>
      <c r="E153132" t="s">
        <v>112291</v>
      </c>
      <c r="F153132" t="s">
        <v>6</v>
      </c>
    </row>
    <row r="153133" spans="1:6" x14ac:dyDescent="0.3">
      <c r="A153133">
        <f t="shared" si="2392"/>
        <v>153132</v>
      </c>
      <c r="B153133">
        <v>413</v>
      </c>
      <c r="C153133">
        <v>39375</v>
      </c>
      <c r="D153133">
        <v>3</v>
      </c>
      <c r="E153133" t="s">
        <v>111199</v>
      </c>
      <c r="F153133" t="s">
        <v>8</v>
      </c>
    </row>
    <row r="153134" spans="1:6" x14ac:dyDescent="0.3">
      <c r="A153134">
        <f t="shared" si="2392"/>
        <v>153133</v>
      </c>
      <c r="B153134">
        <v>413</v>
      </c>
      <c r="C153134">
        <v>39375</v>
      </c>
      <c r="D153134">
        <v>4</v>
      </c>
      <c r="E153134" t="s">
        <v>112292</v>
      </c>
      <c r="F153134" t="s">
        <v>6</v>
      </c>
    </row>
    <row r="153135" spans="1:6" x14ac:dyDescent="0.3">
      <c r="A153135">
        <f t="shared" si="2392"/>
        <v>153134</v>
      </c>
      <c r="B153135">
        <v>413</v>
      </c>
      <c r="C153135">
        <v>39376</v>
      </c>
      <c r="D153135">
        <v>1</v>
      </c>
      <c r="E153135" t="s">
        <v>112293</v>
      </c>
      <c r="F153135" t="s">
        <v>6</v>
      </c>
    </row>
    <row r="153136" spans="1:6" x14ac:dyDescent="0.3">
      <c r="A153136">
        <f t="shared" si="2392"/>
        <v>153135</v>
      </c>
      <c r="B153136">
        <v>413</v>
      </c>
      <c r="C153136">
        <v>39376</v>
      </c>
      <c r="D153136">
        <v>2</v>
      </c>
      <c r="E153136" t="s">
        <v>112294</v>
      </c>
      <c r="F153136" t="s">
        <v>6</v>
      </c>
    </row>
    <row r="153137" spans="1:6" x14ac:dyDescent="0.3">
      <c r="A153137">
        <f t="shared" si="2392"/>
        <v>153136</v>
      </c>
      <c r="B153137">
        <v>413</v>
      </c>
      <c r="C153137">
        <v>39376</v>
      </c>
      <c r="D153137">
        <v>3</v>
      </c>
      <c r="E153137" t="s">
        <v>112295</v>
      </c>
      <c r="F153137" t="s">
        <v>6</v>
      </c>
    </row>
    <row r="153138" spans="1:6" x14ac:dyDescent="0.3">
      <c r="A153138">
        <f t="shared" si="2392"/>
        <v>153137</v>
      </c>
      <c r="B153138">
        <v>413</v>
      </c>
      <c r="C153138">
        <v>39376</v>
      </c>
      <c r="D153138">
        <v>4</v>
      </c>
      <c r="E153138" t="s">
        <v>112296</v>
      </c>
      <c r="F153138" t="s">
        <v>8</v>
      </c>
    </row>
    <row r="153139" spans="1:6" x14ac:dyDescent="0.3">
      <c r="A153139">
        <f t="shared" si="2392"/>
        <v>153138</v>
      </c>
      <c r="B153139">
        <v>413</v>
      </c>
      <c r="C153139">
        <v>39377</v>
      </c>
      <c r="D153139">
        <v>1</v>
      </c>
      <c r="E153139" t="s">
        <v>112297</v>
      </c>
      <c r="F153139" t="s">
        <v>6</v>
      </c>
    </row>
    <row r="153140" spans="1:6" x14ac:dyDescent="0.3">
      <c r="A153140">
        <f t="shared" si="2392"/>
        <v>153139</v>
      </c>
      <c r="B153140">
        <v>413</v>
      </c>
      <c r="C153140">
        <v>39377</v>
      </c>
      <c r="D153140">
        <v>2</v>
      </c>
      <c r="E153140" t="s">
        <v>112298</v>
      </c>
      <c r="F153140" t="s">
        <v>6</v>
      </c>
    </row>
    <row r="153141" spans="1:6" x14ac:dyDescent="0.3">
      <c r="A153141">
        <f t="shared" si="2392"/>
        <v>153140</v>
      </c>
      <c r="B153141">
        <v>413</v>
      </c>
      <c r="C153141">
        <v>39377</v>
      </c>
      <c r="D153141">
        <v>3</v>
      </c>
      <c r="E153141" t="s">
        <v>112299</v>
      </c>
      <c r="F153141" t="s">
        <v>8</v>
      </c>
    </row>
    <row r="153142" spans="1:6" x14ac:dyDescent="0.3">
      <c r="A153142">
        <f t="shared" si="2392"/>
        <v>153141</v>
      </c>
      <c r="B153142">
        <v>413</v>
      </c>
      <c r="C153142">
        <v>39377</v>
      </c>
      <c r="D153142">
        <v>4</v>
      </c>
      <c r="E153142" t="s">
        <v>112300</v>
      </c>
      <c r="F153142" t="s">
        <v>6</v>
      </c>
    </row>
    <row r="153143" spans="1:6" x14ac:dyDescent="0.3">
      <c r="A153143">
        <f t="shared" si="2392"/>
        <v>153142</v>
      </c>
      <c r="B153143">
        <v>413</v>
      </c>
      <c r="C153143">
        <v>39378</v>
      </c>
      <c r="D153143">
        <v>1</v>
      </c>
      <c r="E153143" t="s">
        <v>111457</v>
      </c>
      <c r="F153143" t="s">
        <v>6</v>
      </c>
    </row>
    <row r="153144" spans="1:6" x14ac:dyDescent="0.3">
      <c r="A153144">
        <f t="shared" si="2392"/>
        <v>153143</v>
      </c>
      <c r="B153144">
        <v>413</v>
      </c>
      <c r="C153144">
        <v>39378</v>
      </c>
      <c r="D153144">
        <v>2</v>
      </c>
      <c r="E153144" t="s">
        <v>112301</v>
      </c>
      <c r="F153144" t="s">
        <v>8</v>
      </c>
    </row>
    <row r="153145" spans="1:6" x14ac:dyDescent="0.3">
      <c r="A153145">
        <f t="shared" si="2392"/>
        <v>153144</v>
      </c>
      <c r="B153145">
        <v>413</v>
      </c>
      <c r="C153145">
        <v>39378</v>
      </c>
      <c r="D153145">
        <v>3</v>
      </c>
      <c r="E153145" t="s">
        <v>111459</v>
      </c>
      <c r="F153145" t="s">
        <v>6</v>
      </c>
    </row>
    <row r="153146" spans="1:6" x14ac:dyDescent="0.3">
      <c r="A153146">
        <f t="shared" si="2392"/>
        <v>153145</v>
      </c>
      <c r="B153146">
        <v>413</v>
      </c>
      <c r="C153146">
        <v>39378</v>
      </c>
      <c r="D153146">
        <v>4</v>
      </c>
      <c r="E153146" t="s">
        <v>112302</v>
      </c>
      <c r="F153146" t="s">
        <v>6</v>
      </c>
    </row>
    <row r="153147" spans="1:6" x14ac:dyDescent="0.3">
      <c r="A153147">
        <f t="shared" si="2392"/>
        <v>153146</v>
      </c>
      <c r="B153147">
        <v>413</v>
      </c>
      <c r="C153147">
        <v>39379</v>
      </c>
      <c r="D153147">
        <v>1</v>
      </c>
      <c r="E153147" t="s">
        <v>112303</v>
      </c>
      <c r="F153147" t="s">
        <v>6</v>
      </c>
    </row>
    <row r="153148" spans="1:6" x14ac:dyDescent="0.3">
      <c r="A153148">
        <f t="shared" si="2392"/>
        <v>153147</v>
      </c>
      <c r="B153148">
        <v>413</v>
      </c>
      <c r="C153148">
        <v>39379</v>
      </c>
      <c r="D153148">
        <v>2</v>
      </c>
      <c r="E153148" t="s">
        <v>112304</v>
      </c>
      <c r="F153148" t="s">
        <v>8</v>
      </c>
    </row>
    <row r="153149" spans="1:6" x14ac:dyDescent="0.3">
      <c r="A153149">
        <f t="shared" si="2392"/>
        <v>153148</v>
      </c>
      <c r="B153149">
        <v>413</v>
      </c>
      <c r="C153149">
        <v>39379</v>
      </c>
      <c r="D153149">
        <v>3</v>
      </c>
      <c r="E153149" t="s">
        <v>112305</v>
      </c>
      <c r="F153149" t="s">
        <v>6</v>
      </c>
    </row>
    <row r="153150" spans="1:6" x14ac:dyDescent="0.3">
      <c r="A153150">
        <f t="shared" si="2392"/>
        <v>153149</v>
      </c>
      <c r="B153150">
        <v>413</v>
      </c>
      <c r="C153150">
        <v>39379</v>
      </c>
      <c r="D153150">
        <v>4</v>
      </c>
      <c r="E153150" t="s">
        <v>112306</v>
      </c>
      <c r="F153150" t="s">
        <v>6</v>
      </c>
    </row>
    <row r="153151" spans="1:6" x14ac:dyDescent="0.3">
      <c r="A153151">
        <f t="shared" si="2392"/>
        <v>153150</v>
      </c>
      <c r="B153151">
        <v>413</v>
      </c>
      <c r="C153151">
        <v>39380</v>
      </c>
      <c r="D153151">
        <v>1</v>
      </c>
      <c r="E153151" t="s">
        <v>112307</v>
      </c>
      <c r="F153151" t="s">
        <v>8</v>
      </c>
    </row>
    <row r="153152" spans="1:6" x14ac:dyDescent="0.3">
      <c r="A153152">
        <f t="shared" si="2392"/>
        <v>153151</v>
      </c>
      <c r="B153152">
        <v>413</v>
      </c>
      <c r="C153152">
        <v>39380</v>
      </c>
      <c r="D153152">
        <v>2</v>
      </c>
      <c r="E153152" t="s">
        <v>112308</v>
      </c>
      <c r="F153152" t="s">
        <v>6</v>
      </c>
    </row>
    <row r="153153" spans="1:6" x14ac:dyDescent="0.3">
      <c r="A153153">
        <f t="shared" si="2392"/>
        <v>153152</v>
      </c>
      <c r="B153153">
        <v>413</v>
      </c>
      <c r="C153153">
        <v>39380</v>
      </c>
      <c r="D153153">
        <v>3</v>
      </c>
      <c r="E153153" t="s">
        <v>112309</v>
      </c>
      <c r="F153153" t="s">
        <v>6</v>
      </c>
    </row>
    <row r="153154" spans="1:6" x14ac:dyDescent="0.3">
      <c r="A153154">
        <f t="shared" si="2392"/>
        <v>153153</v>
      </c>
      <c r="B153154">
        <v>413</v>
      </c>
      <c r="C153154">
        <v>39380</v>
      </c>
      <c r="D153154">
        <v>4</v>
      </c>
      <c r="E153154" t="s">
        <v>112310</v>
      </c>
      <c r="F153154" t="s">
        <v>6</v>
      </c>
    </row>
    <row r="153155" spans="1:6" x14ac:dyDescent="0.3">
      <c r="A153155">
        <f t="shared" ref="A153155:A153218" si="2393">ROW()-1</f>
        <v>153154</v>
      </c>
      <c r="B153155">
        <v>414</v>
      </c>
      <c r="C153155">
        <v>39381</v>
      </c>
      <c r="D153155">
        <v>1</v>
      </c>
      <c r="E153155" t="s">
        <v>112311</v>
      </c>
      <c r="F153155" t="s">
        <v>8</v>
      </c>
    </row>
    <row r="153156" spans="1:6" x14ac:dyDescent="0.3">
      <c r="A153156">
        <f t="shared" si="2393"/>
        <v>153155</v>
      </c>
      <c r="B153156">
        <v>414</v>
      </c>
      <c r="C153156">
        <v>39381</v>
      </c>
      <c r="D153156">
        <v>2</v>
      </c>
      <c r="E153156" t="s">
        <v>109965</v>
      </c>
      <c r="F153156" t="s">
        <v>6</v>
      </c>
    </row>
    <row r="153157" spans="1:6" x14ac:dyDescent="0.3">
      <c r="A153157">
        <f t="shared" si="2393"/>
        <v>153156</v>
      </c>
      <c r="B153157">
        <v>414</v>
      </c>
      <c r="C153157">
        <v>39381</v>
      </c>
      <c r="D153157">
        <v>3</v>
      </c>
      <c r="E153157" t="s">
        <v>112312</v>
      </c>
      <c r="F153157" t="s">
        <v>6</v>
      </c>
    </row>
    <row r="153158" spans="1:6" x14ac:dyDescent="0.3">
      <c r="A153158">
        <f t="shared" si="2393"/>
        <v>153157</v>
      </c>
      <c r="B153158">
        <v>414</v>
      </c>
      <c r="C153158">
        <v>39381</v>
      </c>
      <c r="D153158">
        <v>4</v>
      </c>
      <c r="E153158" t="s">
        <v>112313</v>
      </c>
      <c r="F153158" t="s">
        <v>6</v>
      </c>
    </row>
    <row r="153159" spans="1:6" x14ac:dyDescent="0.3">
      <c r="A153159">
        <f t="shared" si="2393"/>
        <v>153158</v>
      </c>
      <c r="B153159">
        <v>414</v>
      </c>
      <c r="C153159">
        <v>39382</v>
      </c>
      <c r="D153159">
        <v>1</v>
      </c>
      <c r="E153159" t="s">
        <v>112314</v>
      </c>
      <c r="F153159" t="s">
        <v>6</v>
      </c>
    </row>
    <row r="153160" spans="1:6" x14ac:dyDescent="0.3">
      <c r="A153160">
        <f t="shared" si="2393"/>
        <v>153159</v>
      </c>
      <c r="B153160">
        <v>414</v>
      </c>
      <c r="C153160">
        <v>39382</v>
      </c>
      <c r="D153160">
        <v>2</v>
      </c>
      <c r="E153160" t="s">
        <v>112315</v>
      </c>
      <c r="F153160" t="s">
        <v>6</v>
      </c>
    </row>
    <row r="153161" spans="1:6" x14ac:dyDescent="0.3">
      <c r="A153161">
        <f t="shared" si="2393"/>
        <v>153160</v>
      </c>
      <c r="B153161">
        <v>414</v>
      </c>
      <c r="C153161">
        <v>39382</v>
      </c>
      <c r="D153161">
        <v>3</v>
      </c>
      <c r="E153161" t="s">
        <v>112316</v>
      </c>
      <c r="F153161" t="s">
        <v>8</v>
      </c>
    </row>
    <row r="153162" spans="1:6" x14ac:dyDescent="0.3">
      <c r="A153162">
        <f t="shared" si="2393"/>
        <v>153161</v>
      </c>
      <c r="B153162">
        <v>414</v>
      </c>
      <c r="C153162">
        <v>39382</v>
      </c>
      <c r="D153162">
        <v>4</v>
      </c>
      <c r="E153162" t="s">
        <v>112317</v>
      </c>
      <c r="F153162" t="s">
        <v>6</v>
      </c>
    </row>
    <row r="153163" spans="1:6" x14ac:dyDescent="0.3">
      <c r="A153163">
        <f t="shared" si="2393"/>
        <v>153162</v>
      </c>
      <c r="B153163">
        <v>414</v>
      </c>
      <c r="C153163">
        <v>39383</v>
      </c>
      <c r="D153163">
        <v>1</v>
      </c>
      <c r="E153163" t="s">
        <v>112318</v>
      </c>
      <c r="F153163" t="s">
        <v>6</v>
      </c>
    </row>
    <row r="153164" spans="1:6" x14ac:dyDescent="0.3">
      <c r="A153164">
        <f t="shared" si="2393"/>
        <v>153163</v>
      </c>
      <c r="B153164">
        <v>414</v>
      </c>
      <c r="C153164">
        <v>39383</v>
      </c>
      <c r="D153164">
        <v>2</v>
      </c>
      <c r="E153164" t="s">
        <v>112319</v>
      </c>
      <c r="F153164" t="s">
        <v>6</v>
      </c>
    </row>
    <row r="153165" spans="1:6" x14ac:dyDescent="0.3">
      <c r="A153165">
        <f t="shared" si="2393"/>
        <v>153164</v>
      </c>
      <c r="B153165">
        <v>414</v>
      </c>
      <c r="C153165">
        <v>39383</v>
      </c>
      <c r="D153165">
        <v>3</v>
      </c>
      <c r="E153165" t="s">
        <v>112320</v>
      </c>
      <c r="F153165" t="s">
        <v>8</v>
      </c>
    </row>
    <row r="153166" spans="1:6" x14ac:dyDescent="0.3">
      <c r="A153166">
        <f t="shared" si="2393"/>
        <v>153165</v>
      </c>
      <c r="B153166">
        <v>414</v>
      </c>
      <c r="C153166">
        <v>39383</v>
      </c>
      <c r="D153166">
        <v>4</v>
      </c>
      <c r="E153166" t="s">
        <v>112321</v>
      </c>
      <c r="F153166" t="s">
        <v>6</v>
      </c>
    </row>
    <row r="153167" spans="1:6" x14ac:dyDescent="0.3">
      <c r="A153167">
        <f t="shared" si="2393"/>
        <v>153166</v>
      </c>
      <c r="B153167">
        <v>414</v>
      </c>
      <c r="C153167">
        <v>39385</v>
      </c>
      <c r="D153167">
        <v>1</v>
      </c>
      <c r="E153167" t="s">
        <v>53675</v>
      </c>
      <c r="F153167" t="s">
        <v>6</v>
      </c>
    </row>
    <row r="153168" spans="1:6" x14ac:dyDescent="0.3">
      <c r="A153168">
        <f t="shared" si="2393"/>
        <v>153167</v>
      </c>
      <c r="B153168">
        <v>414</v>
      </c>
      <c r="C153168">
        <v>39385</v>
      </c>
      <c r="D153168">
        <v>2</v>
      </c>
      <c r="E153168" t="s">
        <v>112322</v>
      </c>
      <c r="F153168" t="s">
        <v>6</v>
      </c>
    </row>
    <row r="153169" spans="1:6" x14ac:dyDescent="0.3">
      <c r="A153169">
        <f t="shared" si="2393"/>
        <v>153168</v>
      </c>
      <c r="B153169">
        <v>414</v>
      </c>
      <c r="C153169">
        <v>39385</v>
      </c>
      <c r="D153169">
        <v>3</v>
      </c>
      <c r="E153169" t="s">
        <v>101043</v>
      </c>
      <c r="F153169" t="s">
        <v>8</v>
      </c>
    </row>
    <row r="153170" spans="1:6" x14ac:dyDescent="0.3">
      <c r="A153170">
        <f t="shared" si="2393"/>
        <v>153169</v>
      </c>
      <c r="B153170">
        <v>414</v>
      </c>
      <c r="C153170">
        <v>39385</v>
      </c>
      <c r="D153170">
        <v>4</v>
      </c>
      <c r="E153170" t="s">
        <v>53673</v>
      </c>
      <c r="F153170" t="s">
        <v>6</v>
      </c>
    </row>
    <row r="153171" spans="1:6" x14ac:dyDescent="0.3">
      <c r="A153171">
        <f t="shared" si="2393"/>
        <v>153170</v>
      </c>
      <c r="B153171">
        <v>414</v>
      </c>
      <c r="C153171">
        <v>39386</v>
      </c>
      <c r="D153171">
        <v>1</v>
      </c>
      <c r="E153171" t="s">
        <v>37397</v>
      </c>
      <c r="F153171" t="s">
        <v>6</v>
      </c>
    </row>
    <row r="153172" spans="1:6" x14ac:dyDescent="0.3">
      <c r="A153172">
        <f t="shared" si="2393"/>
        <v>153171</v>
      </c>
      <c r="B153172">
        <v>414</v>
      </c>
      <c r="C153172">
        <v>39386</v>
      </c>
      <c r="D153172">
        <v>2</v>
      </c>
      <c r="E153172" t="s">
        <v>41665</v>
      </c>
      <c r="F153172" t="s">
        <v>6</v>
      </c>
    </row>
    <row r="153173" spans="1:6" x14ac:dyDescent="0.3">
      <c r="A153173">
        <f t="shared" si="2393"/>
        <v>153172</v>
      </c>
      <c r="B153173">
        <v>414</v>
      </c>
      <c r="C153173">
        <v>39386</v>
      </c>
      <c r="D153173">
        <v>3</v>
      </c>
      <c r="E153173" t="s">
        <v>37398</v>
      </c>
      <c r="F153173" t="s">
        <v>6</v>
      </c>
    </row>
    <row r="153174" spans="1:6" x14ac:dyDescent="0.3">
      <c r="A153174">
        <f t="shared" si="2393"/>
        <v>153173</v>
      </c>
      <c r="B153174">
        <v>414</v>
      </c>
      <c r="C153174">
        <v>39386</v>
      </c>
      <c r="D153174">
        <v>4</v>
      </c>
      <c r="E153174" t="s">
        <v>37226</v>
      </c>
      <c r="F153174" t="s">
        <v>8</v>
      </c>
    </row>
    <row r="153175" spans="1:6" x14ac:dyDescent="0.3">
      <c r="A153175">
        <f t="shared" si="2393"/>
        <v>153174</v>
      </c>
      <c r="B153175">
        <v>414</v>
      </c>
      <c r="C153175">
        <v>39387</v>
      </c>
      <c r="D153175">
        <v>1</v>
      </c>
      <c r="E153175" t="s">
        <v>112323</v>
      </c>
      <c r="F153175" t="s">
        <v>8</v>
      </c>
    </row>
    <row r="153176" spans="1:6" x14ac:dyDescent="0.3">
      <c r="A153176">
        <f t="shared" si="2393"/>
        <v>153175</v>
      </c>
      <c r="B153176">
        <v>414</v>
      </c>
      <c r="C153176">
        <v>39387</v>
      </c>
      <c r="D153176">
        <v>2</v>
      </c>
      <c r="E153176" t="s">
        <v>112324</v>
      </c>
      <c r="F153176" t="s">
        <v>6</v>
      </c>
    </row>
    <row r="153177" spans="1:6" x14ac:dyDescent="0.3">
      <c r="A153177">
        <f t="shared" si="2393"/>
        <v>153176</v>
      </c>
      <c r="B153177">
        <v>414</v>
      </c>
      <c r="C153177">
        <v>39387</v>
      </c>
      <c r="D153177">
        <v>3</v>
      </c>
      <c r="E153177" t="s">
        <v>112325</v>
      </c>
      <c r="F153177" t="s">
        <v>6</v>
      </c>
    </row>
    <row r="153178" spans="1:6" x14ac:dyDescent="0.3">
      <c r="A153178">
        <f t="shared" si="2393"/>
        <v>153177</v>
      </c>
      <c r="B153178">
        <v>414</v>
      </c>
      <c r="C153178">
        <v>39387</v>
      </c>
      <c r="D153178">
        <v>4</v>
      </c>
      <c r="E153178" t="s">
        <v>112326</v>
      </c>
      <c r="F153178" t="s">
        <v>6</v>
      </c>
    </row>
    <row r="153179" spans="1:6" x14ac:dyDescent="0.3">
      <c r="A153179">
        <f t="shared" si="2393"/>
        <v>153178</v>
      </c>
      <c r="B153179">
        <v>414</v>
      </c>
      <c r="C153179">
        <v>39388</v>
      </c>
      <c r="D153179">
        <v>1</v>
      </c>
      <c r="E153179" t="s">
        <v>112327</v>
      </c>
      <c r="F153179" t="s">
        <v>8</v>
      </c>
    </row>
    <row r="153180" spans="1:6" x14ac:dyDescent="0.3">
      <c r="A153180">
        <f t="shared" si="2393"/>
        <v>153179</v>
      </c>
      <c r="B153180">
        <v>414</v>
      </c>
      <c r="C153180">
        <v>39388</v>
      </c>
      <c r="D153180">
        <v>2</v>
      </c>
      <c r="E153180" t="s">
        <v>112328</v>
      </c>
      <c r="F153180" t="s">
        <v>6</v>
      </c>
    </row>
    <row r="153181" spans="1:6" x14ac:dyDescent="0.3">
      <c r="A153181">
        <f t="shared" si="2393"/>
        <v>153180</v>
      </c>
      <c r="B153181">
        <v>414</v>
      </c>
      <c r="C153181">
        <v>39388</v>
      </c>
      <c r="D153181">
        <v>3</v>
      </c>
      <c r="E153181" t="s">
        <v>112329</v>
      </c>
      <c r="F153181" t="s">
        <v>6</v>
      </c>
    </row>
    <row r="153182" spans="1:6" x14ac:dyDescent="0.3">
      <c r="A153182">
        <f t="shared" si="2393"/>
        <v>153181</v>
      </c>
      <c r="B153182">
        <v>414</v>
      </c>
      <c r="C153182">
        <v>39388</v>
      </c>
      <c r="D153182">
        <v>4</v>
      </c>
      <c r="E153182" t="s">
        <v>112330</v>
      </c>
      <c r="F153182" t="s">
        <v>6</v>
      </c>
    </row>
    <row r="153183" spans="1:6" x14ac:dyDescent="0.3">
      <c r="A153183">
        <f t="shared" si="2393"/>
        <v>153182</v>
      </c>
      <c r="B153183">
        <v>414</v>
      </c>
      <c r="C153183">
        <v>39389</v>
      </c>
      <c r="D153183">
        <v>1</v>
      </c>
      <c r="E153183" t="s">
        <v>112331</v>
      </c>
      <c r="F153183" t="s">
        <v>6</v>
      </c>
    </row>
    <row r="153184" spans="1:6" x14ac:dyDescent="0.3">
      <c r="A153184">
        <f t="shared" si="2393"/>
        <v>153183</v>
      </c>
      <c r="B153184">
        <v>414</v>
      </c>
      <c r="C153184">
        <v>39389</v>
      </c>
      <c r="D153184">
        <v>2</v>
      </c>
      <c r="E153184" t="s">
        <v>110613</v>
      </c>
      <c r="F153184" t="s">
        <v>6</v>
      </c>
    </row>
    <row r="153185" spans="1:6" x14ac:dyDescent="0.3">
      <c r="A153185">
        <f t="shared" si="2393"/>
        <v>153184</v>
      </c>
      <c r="B153185">
        <v>414</v>
      </c>
      <c r="C153185">
        <v>39389</v>
      </c>
      <c r="D153185">
        <v>3</v>
      </c>
      <c r="E153185" t="s">
        <v>110614</v>
      </c>
      <c r="F153185" t="s">
        <v>8</v>
      </c>
    </row>
    <row r="153186" spans="1:6" x14ac:dyDescent="0.3">
      <c r="A153186">
        <f t="shared" si="2393"/>
        <v>153185</v>
      </c>
      <c r="B153186">
        <v>414</v>
      </c>
      <c r="C153186">
        <v>39389</v>
      </c>
      <c r="D153186">
        <v>4</v>
      </c>
      <c r="E153186" t="s">
        <v>110615</v>
      </c>
      <c r="F153186" t="s">
        <v>6</v>
      </c>
    </row>
    <row r="153187" spans="1:6" x14ac:dyDescent="0.3">
      <c r="A153187">
        <f t="shared" si="2393"/>
        <v>153186</v>
      </c>
      <c r="B153187">
        <v>414</v>
      </c>
      <c r="C153187">
        <v>39390</v>
      </c>
      <c r="D153187">
        <v>1</v>
      </c>
      <c r="E153187" t="s">
        <v>112332</v>
      </c>
      <c r="F153187" t="s">
        <v>6</v>
      </c>
    </row>
    <row r="153188" spans="1:6" x14ac:dyDescent="0.3">
      <c r="A153188">
        <f t="shared" si="2393"/>
        <v>153187</v>
      </c>
      <c r="B153188">
        <v>414</v>
      </c>
      <c r="C153188">
        <v>39390</v>
      </c>
      <c r="D153188">
        <v>2</v>
      </c>
      <c r="E153188" t="s">
        <v>112333</v>
      </c>
      <c r="F153188" t="s">
        <v>6</v>
      </c>
    </row>
    <row r="153189" spans="1:6" x14ac:dyDescent="0.3">
      <c r="A153189">
        <f t="shared" si="2393"/>
        <v>153188</v>
      </c>
      <c r="B153189">
        <v>414</v>
      </c>
      <c r="C153189">
        <v>39390</v>
      </c>
      <c r="D153189">
        <v>3</v>
      </c>
      <c r="E153189" t="s">
        <v>112334</v>
      </c>
      <c r="F153189" t="s">
        <v>8</v>
      </c>
    </row>
    <row r="153190" spans="1:6" x14ac:dyDescent="0.3">
      <c r="A153190">
        <f t="shared" si="2393"/>
        <v>153189</v>
      </c>
      <c r="B153190">
        <v>414</v>
      </c>
      <c r="C153190">
        <v>39390</v>
      </c>
      <c r="D153190">
        <v>4</v>
      </c>
      <c r="E153190" t="s">
        <v>112335</v>
      </c>
      <c r="F153190" t="s">
        <v>6</v>
      </c>
    </row>
    <row r="153191" spans="1:6" x14ac:dyDescent="0.3">
      <c r="A153191">
        <f t="shared" si="2393"/>
        <v>153190</v>
      </c>
      <c r="B153191">
        <v>414</v>
      </c>
      <c r="C153191">
        <v>39391</v>
      </c>
      <c r="D153191">
        <v>1</v>
      </c>
      <c r="E153191" t="s">
        <v>112336</v>
      </c>
      <c r="F153191" t="s">
        <v>8</v>
      </c>
    </row>
    <row r="153192" spans="1:6" x14ac:dyDescent="0.3">
      <c r="A153192">
        <f t="shared" si="2393"/>
        <v>153191</v>
      </c>
      <c r="B153192">
        <v>414</v>
      </c>
      <c r="C153192">
        <v>39391</v>
      </c>
      <c r="D153192">
        <v>2</v>
      </c>
      <c r="E153192" t="s">
        <v>112337</v>
      </c>
      <c r="F153192" t="s">
        <v>6</v>
      </c>
    </row>
    <row r="153193" spans="1:6" x14ac:dyDescent="0.3">
      <c r="A153193">
        <f t="shared" si="2393"/>
        <v>153192</v>
      </c>
      <c r="B153193">
        <v>414</v>
      </c>
      <c r="C153193">
        <v>39391</v>
      </c>
      <c r="D153193">
        <v>3</v>
      </c>
      <c r="E153193" t="s">
        <v>112338</v>
      </c>
      <c r="F153193" t="s">
        <v>6</v>
      </c>
    </row>
    <row r="153194" spans="1:6" x14ac:dyDescent="0.3">
      <c r="A153194">
        <f t="shared" si="2393"/>
        <v>153193</v>
      </c>
      <c r="B153194">
        <v>414</v>
      </c>
      <c r="C153194">
        <v>39391</v>
      </c>
      <c r="D153194">
        <v>4</v>
      </c>
      <c r="E153194" t="s">
        <v>112339</v>
      </c>
      <c r="F153194" t="s">
        <v>6</v>
      </c>
    </row>
    <row r="153195" spans="1:6" x14ac:dyDescent="0.3">
      <c r="A153195">
        <f t="shared" si="2393"/>
        <v>153194</v>
      </c>
      <c r="B153195">
        <v>414</v>
      </c>
      <c r="C153195">
        <v>39392</v>
      </c>
      <c r="D153195">
        <v>1</v>
      </c>
      <c r="E153195" t="s">
        <v>42007</v>
      </c>
      <c r="F153195" t="s">
        <v>6</v>
      </c>
    </row>
    <row r="153196" spans="1:6" x14ac:dyDescent="0.3">
      <c r="A153196">
        <f t="shared" si="2393"/>
        <v>153195</v>
      </c>
      <c r="B153196">
        <v>414</v>
      </c>
      <c r="C153196">
        <v>39392</v>
      </c>
      <c r="D153196">
        <v>2</v>
      </c>
      <c r="E153196" t="s">
        <v>112340</v>
      </c>
      <c r="F153196" t="s">
        <v>8</v>
      </c>
    </row>
    <row r="153197" spans="1:6" x14ac:dyDescent="0.3">
      <c r="A153197">
        <f t="shared" si="2393"/>
        <v>153196</v>
      </c>
      <c r="B153197">
        <v>414</v>
      </c>
      <c r="C153197">
        <v>39392</v>
      </c>
      <c r="D153197">
        <v>3</v>
      </c>
      <c r="E153197" t="s">
        <v>112341</v>
      </c>
      <c r="F153197" t="s">
        <v>6</v>
      </c>
    </row>
    <row r="153198" spans="1:6" x14ac:dyDescent="0.3">
      <c r="A153198">
        <f t="shared" si="2393"/>
        <v>153197</v>
      </c>
      <c r="B153198">
        <v>414</v>
      </c>
      <c r="C153198">
        <v>39392</v>
      </c>
      <c r="D153198">
        <v>4</v>
      </c>
      <c r="E153198" t="s">
        <v>41482</v>
      </c>
      <c r="F153198" t="s">
        <v>6</v>
      </c>
    </row>
    <row r="153199" spans="1:6" x14ac:dyDescent="0.3">
      <c r="A153199">
        <f t="shared" si="2393"/>
        <v>153198</v>
      </c>
      <c r="B153199">
        <v>414</v>
      </c>
      <c r="C153199">
        <v>39393</v>
      </c>
      <c r="D153199">
        <v>1</v>
      </c>
      <c r="E153199" t="s">
        <v>112342</v>
      </c>
      <c r="F153199" t="s">
        <v>6</v>
      </c>
    </row>
    <row r="153200" spans="1:6" x14ac:dyDescent="0.3">
      <c r="A153200">
        <f t="shared" si="2393"/>
        <v>153199</v>
      </c>
      <c r="B153200">
        <v>414</v>
      </c>
      <c r="C153200">
        <v>39393</v>
      </c>
      <c r="D153200">
        <v>2</v>
      </c>
      <c r="E153200" t="s">
        <v>112343</v>
      </c>
      <c r="F153200" t="s">
        <v>6</v>
      </c>
    </row>
    <row r="153201" spans="1:6" x14ac:dyDescent="0.3">
      <c r="A153201">
        <f t="shared" si="2393"/>
        <v>153200</v>
      </c>
      <c r="B153201">
        <v>414</v>
      </c>
      <c r="C153201">
        <v>39393</v>
      </c>
      <c r="D153201">
        <v>3</v>
      </c>
      <c r="E153201" t="s">
        <v>112344</v>
      </c>
      <c r="F153201" t="s">
        <v>8</v>
      </c>
    </row>
    <row r="153202" spans="1:6" x14ac:dyDescent="0.3">
      <c r="A153202">
        <f t="shared" si="2393"/>
        <v>153201</v>
      </c>
      <c r="B153202">
        <v>414</v>
      </c>
      <c r="C153202">
        <v>39393</v>
      </c>
      <c r="D153202">
        <v>4</v>
      </c>
      <c r="E153202" t="s">
        <v>112345</v>
      </c>
      <c r="F153202" t="s">
        <v>6</v>
      </c>
    </row>
    <row r="153203" spans="1:6" x14ac:dyDescent="0.3">
      <c r="A153203">
        <f t="shared" si="2393"/>
        <v>153202</v>
      </c>
      <c r="B153203">
        <v>414</v>
      </c>
      <c r="C153203">
        <v>39394</v>
      </c>
      <c r="D153203">
        <v>1</v>
      </c>
      <c r="E153203" t="s">
        <v>112346</v>
      </c>
      <c r="F153203" t="s">
        <v>6</v>
      </c>
    </row>
    <row r="153204" spans="1:6" x14ac:dyDescent="0.3">
      <c r="A153204">
        <f t="shared" si="2393"/>
        <v>153203</v>
      </c>
      <c r="B153204">
        <v>414</v>
      </c>
      <c r="C153204">
        <v>39394</v>
      </c>
      <c r="D153204">
        <v>2</v>
      </c>
      <c r="E153204" t="s">
        <v>112347</v>
      </c>
      <c r="F153204" t="s">
        <v>8</v>
      </c>
    </row>
    <row r="153205" spans="1:6" x14ac:dyDescent="0.3">
      <c r="A153205">
        <f t="shared" si="2393"/>
        <v>153204</v>
      </c>
      <c r="B153205">
        <v>414</v>
      </c>
      <c r="C153205">
        <v>39394</v>
      </c>
      <c r="D153205">
        <v>3</v>
      </c>
      <c r="E153205" t="s">
        <v>112348</v>
      </c>
      <c r="F153205" t="s">
        <v>6</v>
      </c>
    </row>
    <row r="153206" spans="1:6" x14ac:dyDescent="0.3">
      <c r="A153206">
        <f t="shared" si="2393"/>
        <v>153205</v>
      </c>
      <c r="B153206">
        <v>414</v>
      </c>
      <c r="C153206">
        <v>39394</v>
      </c>
      <c r="D153206">
        <v>4</v>
      </c>
      <c r="E153206" t="s">
        <v>112349</v>
      </c>
      <c r="F153206" t="s">
        <v>6</v>
      </c>
    </row>
    <row r="153207" spans="1:6" x14ac:dyDescent="0.3">
      <c r="A153207">
        <f t="shared" si="2393"/>
        <v>153206</v>
      </c>
      <c r="B153207">
        <v>414</v>
      </c>
      <c r="C153207">
        <v>39395</v>
      </c>
      <c r="D153207">
        <v>1</v>
      </c>
      <c r="E153207" t="s">
        <v>112350</v>
      </c>
      <c r="F153207" t="s">
        <v>8</v>
      </c>
    </row>
    <row r="153208" spans="1:6" x14ac:dyDescent="0.3">
      <c r="A153208">
        <f t="shared" si="2393"/>
        <v>153207</v>
      </c>
      <c r="B153208">
        <v>414</v>
      </c>
      <c r="C153208">
        <v>39395</v>
      </c>
      <c r="D153208">
        <v>2</v>
      </c>
      <c r="E153208" t="s">
        <v>112351</v>
      </c>
      <c r="F153208" t="s">
        <v>6</v>
      </c>
    </row>
    <row r="153209" spans="1:6" x14ac:dyDescent="0.3">
      <c r="A153209">
        <f t="shared" si="2393"/>
        <v>153208</v>
      </c>
      <c r="B153209">
        <v>414</v>
      </c>
      <c r="C153209">
        <v>39395</v>
      </c>
      <c r="D153209">
        <v>3</v>
      </c>
      <c r="E153209" t="s">
        <v>101906</v>
      </c>
      <c r="F153209" t="s">
        <v>6</v>
      </c>
    </row>
    <row r="153210" spans="1:6" x14ac:dyDescent="0.3">
      <c r="A153210">
        <f t="shared" si="2393"/>
        <v>153209</v>
      </c>
      <c r="B153210">
        <v>414</v>
      </c>
      <c r="C153210">
        <v>39395</v>
      </c>
      <c r="D153210">
        <v>4</v>
      </c>
      <c r="E153210" t="s">
        <v>112352</v>
      </c>
      <c r="F153210" t="s">
        <v>6</v>
      </c>
    </row>
    <row r="153211" spans="1:6" x14ac:dyDescent="0.3">
      <c r="A153211">
        <f t="shared" si="2393"/>
        <v>153210</v>
      </c>
      <c r="B153211">
        <v>414</v>
      </c>
      <c r="C153211">
        <v>39396</v>
      </c>
      <c r="D153211">
        <v>1</v>
      </c>
      <c r="E153211" t="s">
        <v>112353</v>
      </c>
      <c r="F153211" t="s">
        <v>6</v>
      </c>
    </row>
    <row r="153212" spans="1:6" x14ac:dyDescent="0.3">
      <c r="A153212">
        <f t="shared" si="2393"/>
        <v>153211</v>
      </c>
      <c r="B153212">
        <v>414</v>
      </c>
      <c r="C153212">
        <v>39396</v>
      </c>
      <c r="D153212">
        <v>2</v>
      </c>
      <c r="E153212" t="s">
        <v>112354</v>
      </c>
      <c r="F153212" t="s">
        <v>6</v>
      </c>
    </row>
    <row r="153213" spans="1:6" x14ac:dyDescent="0.3">
      <c r="A153213">
        <f t="shared" si="2393"/>
        <v>153212</v>
      </c>
      <c r="B153213">
        <v>414</v>
      </c>
      <c r="C153213">
        <v>39396</v>
      </c>
      <c r="D153213">
        <v>3</v>
      </c>
      <c r="E153213" t="s">
        <v>112355</v>
      </c>
      <c r="F153213" t="s">
        <v>6</v>
      </c>
    </row>
    <row r="153214" spans="1:6" x14ac:dyDescent="0.3">
      <c r="A153214">
        <f t="shared" si="2393"/>
        <v>153213</v>
      </c>
      <c r="B153214">
        <v>414</v>
      </c>
      <c r="C153214">
        <v>39396</v>
      </c>
      <c r="D153214">
        <v>4</v>
      </c>
      <c r="E153214" t="s">
        <v>112356</v>
      </c>
      <c r="F153214" t="s">
        <v>8</v>
      </c>
    </row>
    <row r="153215" spans="1:6" x14ac:dyDescent="0.3">
      <c r="A153215">
        <f t="shared" si="2393"/>
        <v>153214</v>
      </c>
      <c r="B153215">
        <v>414</v>
      </c>
      <c r="C153215">
        <v>39397</v>
      </c>
      <c r="D153215">
        <v>1</v>
      </c>
      <c r="E153215" t="s">
        <v>112357</v>
      </c>
      <c r="F153215" t="s">
        <v>6</v>
      </c>
    </row>
    <row r="153216" spans="1:6" x14ac:dyDescent="0.3">
      <c r="A153216">
        <f t="shared" si="2393"/>
        <v>153215</v>
      </c>
      <c r="B153216">
        <v>414</v>
      </c>
      <c r="C153216">
        <v>39397</v>
      </c>
      <c r="D153216">
        <v>2</v>
      </c>
      <c r="E153216" t="s">
        <v>112358</v>
      </c>
      <c r="F153216" t="s">
        <v>6</v>
      </c>
    </row>
    <row r="153217" spans="1:6" x14ac:dyDescent="0.3">
      <c r="A153217">
        <f t="shared" si="2393"/>
        <v>153216</v>
      </c>
      <c r="B153217">
        <v>414</v>
      </c>
      <c r="C153217">
        <v>39397</v>
      </c>
      <c r="D153217">
        <v>3</v>
      </c>
      <c r="E153217" t="s">
        <v>37488</v>
      </c>
      <c r="F153217" t="s">
        <v>6</v>
      </c>
    </row>
    <row r="153218" spans="1:6" x14ac:dyDescent="0.3">
      <c r="A153218">
        <f t="shared" si="2393"/>
        <v>153217</v>
      </c>
      <c r="B153218">
        <v>414</v>
      </c>
      <c r="C153218">
        <v>39397</v>
      </c>
      <c r="D153218">
        <v>4</v>
      </c>
      <c r="E153218" t="s">
        <v>112359</v>
      </c>
      <c r="F153218" t="s">
        <v>8</v>
      </c>
    </row>
    <row r="153219" spans="1:6" x14ac:dyDescent="0.3">
      <c r="A153219">
        <f t="shared" ref="A153219:A153282" si="2394">ROW()-1</f>
        <v>153218</v>
      </c>
      <c r="B153219">
        <v>414</v>
      </c>
      <c r="C153219">
        <v>39398</v>
      </c>
      <c r="D153219">
        <v>1</v>
      </c>
      <c r="E153219" t="s">
        <v>112360</v>
      </c>
      <c r="F153219" t="s">
        <v>8</v>
      </c>
    </row>
    <row r="153220" spans="1:6" x14ac:dyDescent="0.3">
      <c r="A153220">
        <f t="shared" si="2394"/>
        <v>153219</v>
      </c>
      <c r="B153220">
        <v>414</v>
      </c>
      <c r="C153220">
        <v>39398</v>
      </c>
      <c r="D153220">
        <v>2</v>
      </c>
      <c r="E153220" t="s">
        <v>112361</v>
      </c>
      <c r="F153220" t="s">
        <v>6</v>
      </c>
    </row>
    <row r="153221" spans="1:6" x14ac:dyDescent="0.3">
      <c r="A153221">
        <f t="shared" si="2394"/>
        <v>153220</v>
      </c>
      <c r="B153221">
        <v>414</v>
      </c>
      <c r="C153221">
        <v>39398</v>
      </c>
      <c r="D153221">
        <v>3</v>
      </c>
      <c r="E153221" t="s">
        <v>112362</v>
      </c>
      <c r="F153221" t="s">
        <v>6</v>
      </c>
    </row>
    <row r="153222" spans="1:6" x14ac:dyDescent="0.3">
      <c r="A153222">
        <f t="shared" si="2394"/>
        <v>153221</v>
      </c>
      <c r="B153222">
        <v>414</v>
      </c>
      <c r="C153222">
        <v>39398</v>
      </c>
      <c r="D153222">
        <v>4</v>
      </c>
      <c r="E153222" t="s">
        <v>34506</v>
      </c>
      <c r="F153222" t="s">
        <v>6</v>
      </c>
    </row>
    <row r="153223" spans="1:6" x14ac:dyDescent="0.3">
      <c r="A153223">
        <f t="shared" si="2394"/>
        <v>153222</v>
      </c>
      <c r="B153223">
        <v>414</v>
      </c>
      <c r="C153223">
        <v>39399</v>
      </c>
      <c r="D153223">
        <v>1</v>
      </c>
      <c r="E153223" t="s">
        <v>322</v>
      </c>
      <c r="F153223" t="s">
        <v>8</v>
      </c>
    </row>
    <row r="153224" spans="1:6" x14ac:dyDescent="0.3">
      <c r="A153224">
        <f t="shared" si="2394"/>
        <v>153223</v>
      </c>
      <c r="B153224">
        <v>414</v>
      </c>
      <c r="C153224">
        <v>39399</v>
      </c>
      <c r="D153224">
        <v>2</v>
      </c>
      <c r="E153224" t="s">
        <v>119</v>
      </c>
      <c r="F153224" t="s">
        <v>6</v>
      </c>
    </row>
    <row r="153225" spans="1:6" x14ac:dyDescent="0.3">
      <c r="A153225">
        <f t="shared" si="2394"/>
        <v>153224</v>
      </c>
      <c r="B153225">
        <v>414</v>
      </c>
      <c r="C153225">
        <v>39399</v>
      </c>
      <c r="D153225">
        <v>3</v>
      </c>
      <c r="E153225" t="s">
        <v>120</v>
      </c>
      <c r="F153225" t="s">
        <v>6</v>
      </c>
    </row>
    <row r="153226" spans="1:6" x14ac:dyDescent="0.3">
      <c r="A153226">
        <f t="shared" si="2394"/>
        <v>153225</v>
      </c>
      <c r="B153226">
        <v>414</v>
      </c>
      <c r="C153226">
        <v>39399</v>
      </c>
      <c r="D153226">
        <v>4</v>
      </c>
      <c r="E153226" t="s">
        <v>122</v>
      </c>
      <c r="F153226" t="s">
        <v>6</v>
      </c>
    </row>
    <row r="153227" spans="1:6" x14ac:dyDescent="0.3">
      <c r="A153227">
        <f t="shared" si="2394"/>
        <v>153226</v>
      </c>
      <c r="B153227">
        <v>414</v>
      </c>
      <c r="C153227">
        <v>39400</v>
      </c>
      <c r="D153227">
        <v>1</v>
      </c>
      <c r="E153227" t="s">
        <v>112363</v>
      </c>
      <c r="F153227" t="s">
        <v>8</v>
      </c>
    </row>
    <row r="153228" spans="1:6" x14ac:dyDescent="0.3">
      <c r="A153228">
        <f t="shared" si="2394"/>
        <v>153227</v>
      </c>
      <c r="B153228">
        <v>414</v>
      </c>
      <c r="C153228">
        <v>39400</v>
      </c>
      <c r="D153228">
        <v>2</v>
      </c>
      <c r="E153228" t="s">
        <v>112364</v>
      </c>
      <c r="F153228" t="s">
        <v>6</v>
      </c>
    </row>
    <row r="153229" spans="1:6" x14ac:dyDescent="0.3">
      <c r="A153229">
        <f t="shared" si="2394"/>
        <v>153228</v>
      </c>
      <c r="B153229">
        <v>414</v>
      </c>
      <c r="C153229">
        <v>39400</v>
      </c>
      <c r="D153229">
        <v>3</v>
      </c>
      <c r="E153229" t="s">
        <v>111055</v>
      </c>
      <c r="F153229" t="s">
        <v>6</v>
      </c>
    </row>
    <row r="153230" spans="1:6" x14ac:dyDescent="0.3">
      <c r="A153230">
        <f t="shared" si="2394"/>
        <v>153229</v>
      </c>
      <c r="B153230">
        <v>414</v>
      </c>
      <c r="C153230">
        <v>39400</v>
      </c>
      <c r="D153230">
        <v>4</v>
      </c>
      <c r="E153230" t="s">
        <v>112365</v>
      </c>
      <c r="F153230" t="s">
        <v>6</v>
      </c>
    </row>
    <row r="153231" spans="1:6" x14ac:dyDescent="0.3">
      <c r="A153231">
        <f t="shared" si="2394"/>
        <v>153230</v>
      </c>
      <c r="B153231">
        <v>414</v>
      </c>
      <c r="C153231">
        <v>39401</v>
      </c>
      <c r="D153231">
        <v>1</v>
      </c>
      <c r="E153231" t="s">
        <v>112366</v>
      </c>
      <c r="F153231" t="s">
        <v>8</v>
      </c>
    </row>
    <row r="153232" spans="1:6" x14ac:dyDescent="0.3">
      <c r="A153232">
        <f t="shared" si="2394"/>
        <v>153231</v>
      </c>
      <c r="B153232">
        <v>414</v>
      </c>
      <c r="C153232">
        <v>39401</v>
      </c>
      <c r="D153232">
        <v>2</v>
      </c>
      <c r="E153232" t="s">
        <v>112367</v>
      </c>
      <c r="F153232" t="s">
        <v>6</v>
      </c>
    </row>
    <row r="153233" spans="1:6" x14ac:dyDescent="0.3">
      <c r="A153233">
        <f t="shared" si="2394"/>
        <v>153232</v>
      </c>
      <c r="B153233">
        <v>414</v>
      </c>
      <c r="C153233">
        <v>39401</v>
      </c>
      <c r="D153233">
        <v>3</v>
      </c>
      <c r="E153233" t="s">
        <v>112368</v>
      </c>
      <c r="F153233" t="s">
        <v>6</v>
      </c>
    </row>
    <row r="153234" spans="1:6" x14ac:dyDescent="0.3">
      <c r="A153234">
        <f t="shared" si="2394"/>
        <v>153233</v>
      </c>
      <c r="B153234">
        <v>414</v>
      </c>
      <c r="C153234">
        <v>39401</v>
      </c>
      <c r="D153234">
        <v>4</v>
      </c>
      <c r="E153234" t="s">
        <v>112369</v>
      </c>
      <c r="F153234" t="s">
        <v>6</v>
      </c>
    </row>
    <row r="153235" spans="1:6" x14ac:dyDescent="0.3">
      <c r="A153235">
        <f t="shared" si="2394"/>
        <v>153234</v>
      </c>
      <c r="B153235">
        <v>414</v>
      </c>
      <c r="C153235">
        <v>39402</v>
      </c>
      <c r="D153235">
        <v>1</v>
      </c>
      <c r="E153235" t="s">
        <v>110577</v>
      </c>
      <c r="F153235" t="s">
        <v>8</v>
      </c>
    </row>
    <row r="153236" spans="1:6" x14ac:dyDescent="0.3">
      <c r="A153236">
        <f t="shared" si="2394"/>
        <v>153235</v>
      </c>
      <c r="B153236">
        <v>414</v>
      </c>
      <c r="C153236">
        <v>39402</v>
      </c>
      <c r="D153236">
        <v>2</v>
      </c>
      <c r="E153236" t="s">
        <v>110578</v>
      </c>
      <c r="F153236" t="s">
        <v>6</v>
      </c>
    </row>
    <row r="153237" spans="1:6" x14ac:dyDescent="0.3">
      <c r="A153237">
        <f t="shared" si="2394"/>
        <v>153236</v>
      </c>
      <c r="B153237">
        <v>414</v>
      </c>
      <c r="C153237">
        <v>39402</v>
      </c>
      <c r="D153237">
        <v>3</v>
      </c>
      <c r="E153237" t="s">
        <v>110579</v>
      </c>
      <c r="F153237" t="s">
        <v>6</v>
      </c>
    </row>
    <row r="153238" spans="1:6" x14ac:dyDescent="0.3">
      <c r="A153238">
        <f t="shared" si="2394"/>
        <v>153237</v>
      </c>
      <c r="B153238">
        <v>414</v>
      </c>
      <c r="C153238">
        <v>39402</v>
      </c>
      <c r="D153238">
        <v>4</v>
      </c>
      <c r="E153238" t="s">
        <v>40463</v>
      </c>
      <c r="F153238" t="s">
        <v>6</v>
      </c>
    </row>
    <row r="153239" spans="1:6" x14ac:dyDescent="0.3">
      <c r="A153239">
        <f t="shared" si="2394"/>
        <v>153238</v>
      </c>
      <c r="B153239">
        <v>414</v>
      </c>
      <c r="C153239">
        <v>39403</v>
      </c>
      <c r="D153239">
        <v>1</v>
      </c>
      <c r="E153239" t="s">
        <v>112370</v>
      </c>
      <c r="F153239" t="s">
        <v>6</v>
      </c>
    </row>
    <row r="153240" spans="1:6" x14ac:dyDescent="0.3">
      <c r="A153240">
        <f t="shared" si="2394"/>
        <v>153239</v>
      </c>
      <c r="B153240">
        <v>414</v>
      </c>
      <c r="C153240">
        <v>39403</v>
      </c>
      <c r="D153240">
        <v>2</v>
      </c>
      <c r="E153240" t="s">
        <v>112371</v>
      </c>
      <c r="F153240" t="s">
        <v>6</v>
      </c>
    </row>
    <row r="153241" spans="1:6" x14ac:dyDescent="0.3">
      <c r="A153241">
        <f t="shared" si="2394"/>
        <v>153240</v>
      </c>
      <c r="B153241">
        <v>414</v>
      </c>
      <c r="C153241">
        <v>39403</v>
      </c>
      <c r="D153241">
        <v>3</v>
      </c>
      <c r="E153241" t="s">
        <v>112372</v>
      </c>
      <c r="F153241" t="s">
        <v>6</v>
      </c>
    </row>
    <row r="153242" spans="1:6" x14ac:dyDescent="0.3">
      <c r="A153242">
        <f t="shared" si="2394"/>
        <v>153241</v>
      </c>
      <c r="B153242">
        <v>414</v>
      </c>
      <c r="C153242">
        <v>39403</v>
      </c>
      <c r="D153242">
        <v>4</v>
      </c>
      <c r="E153242" t="s">
        <v>112373</v>
      </c>
      <c r="F153242" t="s">
        <v>8</v>
      </c>
    </row>
    <row r="153243" spans="1:6" x14ac:dyDescent="0.3">
      <c r="A153243">
        <f t="shared" si="2394"/>
        <v>153242</v>
      </c>
      <c r="B153243">
        <v>414</v>
      </c>
      <c r="C153243">
        <v>39404</v>
      </c>
      <c r="D153243">
        <v>1</v>
      </c>
      <c r="E153243" t="s">
        <v>110826</v>
      </c>
      <c r="F153243" t="s">
        <v>6</v>
      </c>
    </row>
    <row r="153244" spans="1:6" x14ac:dyDescent="0.3">
      <c r="A153244">
        <f t="shared" si="2394"/>
        <v>153243</v>
      </c>
      <c r="B153244">
        <v>414</v>
      </c>
      <c r="C153244">
        <v>39404</v>
      </c>
      <c r="D153244">
        <v>2</v>
      </c>
      <c r="E153244" t="s">
        <v>110827</v>
      </c>
      <c r="F153244" t="s">
        <v>6</v>
      </c>
    </row>
    <row r="153245" spans="1:6" x14ac:dyDescent="0.3">
      <c r="A153245">
        <f t="shared" si="2394"/>
        <v>153244</v>
      </c>
      <c r="B153245">
        <v>414</v>
      </c>
      <c r="C153245">
        <v>39404</v>
      </c>
      <c r="D153245">
        <v>3</v>
      </c>
      <c r="E153245" t="s">
        <v>112374</v>
      </c>
      <c r="F153245" t="s">
        <v>8</v>
      </c>
    </row>
    <row r="153246" spans="1:6" x14ac:dyDescent="0.3">
      <c r="A153246">
        <f t="shared" si="2394"/>
        <v>153245</v>
      </c>
      <c r="B153246">
        <v>414</v>
      </c>
      <c r="C153246">
        <v>39404</v>
      </c>
      <c r="D153246">
        <v>4</v>
      </c>
      <c r="E153246" t="s">
        <v>112375</v>
      </c>
      <c r="F153246" t="s">
        <v>6</v>
      </c>
    </row>
    <row r="153247" spans="1:6" x14ac:dyDescent="0.3">
      <c r="A153247">
        <f t="shared" si="2394"/>
        <v>153246</v>
      </c>
      <c r="B153247">
        <v>414</v>
      </c>
      <c r="C153247">
        <v>39405</v>
      </c>
      <c r="D153247">
        <v>1</v>
      </c>
      <c r="E153247" t="s">
        <v>34217</v>
      </c>
      <c r="F153247" t="s">
        <v>6</v>
      </c>
    </row>
    <row r="153248" spans="1:6" x14ac:dyDescent="0.3">
      <c r="A153248">
        <f t="shared" si="2394"/>
        <v>153247</v>
      </c>
      <c r="B153248">
        <v>414</v>
      </c>
      <c r="C153248">
        <v>39405</v>
      </c>
      <c r="D153248">
        <v>2</v>
      </c>
      <c r="E153248" t="s">
        <v>33903</v>
      </c>
      <c r="F153248" t="s">
        <v>8</v>
      </c>
    </row>
    <row r="153249" spans="1:6" x14ac:dyDescent="0.3">
      <c r="A153249">
        <f t="shared" si="2394"/>
        <v>153248</v>
      </c>
      <c r="B153249">
        <v>414</v>
      </c>
      <c r="C153249">
        <v>39405</v>
      </c>
      <c r="D153249">
        <v>3</v>
      </c>
      <c r="E153249" t="s">
        <v>34218</v>
      </c>
      <c r="F153249" t="s">
        <v>6</v>
      </c>
    </row>
    <row r="153250" spans="1:6" x14ac:dyDescent="0.3">
      <c r="A153250">
        <f t="shared" si="2394"/>
        <v>153249</v>
      </c>
      <c r="B153250">
        <v>414</v>
      </c>
      <c r="C153250">
        <v>39405</v>
      </c>
      <c r="D153250">
        <v>4</v>
      </c>
      <c r="E153250" t="s">
        <v>110834</v>
      </c>
      <c r="F153250" t="s">
        <v>6</v>
      </c>
    </row>
    <row r="153251" spans="1:6" x14ac:dyDescent="0.3">
      <c r="A153251">
        <f t="shared" si="2394"/>
        <v>153250</v>
      </c>
      <c r="B153251">
        <v>414</v>
      </c>
      <c r="C153251">
        <v>39406</v>
      </c>
      <c r="D153251">
        <v>1</v>
      </c>
      <c r="E153251" t="s">
        <v>112376</v>
      </c>
      <c r="F153251" t="s">
        <v>6</v>
      </c>
    </row>
    <row r="153252" spans="1:6" x14ac:dyDescent="0.3">
      <c r="A153252">
        <f t="shared" si="2394"/>
        <v>153251</v>
      </c>
      <c r="B153252">
        <v>414</v>
      </c>
      <c r="C153252">
        <v>39406</v>
      </c>
      <c r="D153252">
        <v>2</v>
      </c>
      <c r="E153252" t="s">
        <v>112377</v>
      </c>
      <c r="F153252" t="s">
        <v>6</v>
      </c>
    </row>
    <row r="153253" spans="1:6" x14ac:dyDescent="0.3">
      <c r="A153253">
        <f t="shared" si="2394"/>
        <v>153252</v>
      </c>
      <c r="B153253">
        <v>414</v>
      </c>
      <c r="C153253">
        <v>39406</v>
      </c>
      <c r="D153253">
        <v>3</v>
      </c>
      <c r="E153253" t="s">
        <v>112378</v>
      </c>
      <c r="F153253" t="s">
        <v>6</v>
      </c>
    </row>
    <row r="153254" spans="1:6" x14ac:dyDescent="0.3">
      <c r="A153254">
        <f t="shared" si="2394"/>
        <v>153253</v>
      </c>
      <c r="B153254">
        <v>414</v>
      </c>
      <c r="C153254">
        <v>39406</v>
      </c>
      <c r="D153254">
        <v>4</v>
      </c>
      <c r="E153254" t="s">
        <v>112379</v>
      </c>
      <c r="F153254" t="s">
        <v>8</v>
      </c>
    </row>
    <row r="153255" spans="1:6" x14ac:dyDescent="0.3">
      <c r="A153255">
        <f t="shared" si="2394"/>
        <v>153254</v>
      </c>
      <c r="B153255">
        <v>414</v>
      </c>
      <c r="C153255">
        <v>39407</v>
      </c>
      <c r="D153255">
        <v>1</v>
      </c>
      <c r="E153255" t="s">
        <v>112380</v>
      </c>
      <c r="F153255" t="s">
        <v>8</v>
      </c>
    </row>
    <row r="153256" spans="1:6" x14ac:dyDescent="0.3">
      <c r="A153256">
        <f t="shared" si="2394"/>
        <v>153255</v>
      </c>
      <c r="B153256">
        <v>414</v>
      </c>
      <c r="C153256">
        <v>39407</v>
      </c>
      <c r="D153256">
        <v>2</v>
      </c>
      <c r="E153256" t="s">
        <v>112381</v>
      </c>
      <c r="F153256" t="s">
        <v>6</v>
      </c>
    </row>
    <row r="153257" spans="1:6" x14ac:dyDescent="0.3">
      <c r="A153257">
        <f t="shared" si="2394"/>
        <v>153256</v>
      </c>
      <c r="B153257">
        <v>414</v>
      </c>
      <c r="C153257">
        <v>39407</v>
      </c>
      <c r="D153257">
        <v>3</v>
      </c>
      <c r="E153257" t="s">
        <v>112382</v>
      </c>
      <c r="F153257" t="s">
        <v>6</v>
      </c>
    </row>
    <row r="153258" spans="1:6" x14ac:dyDescent="0.3">
      <c r="A153258">
        <f t="shared" si="2394"/>
        <v>153257</v>
      </c>
      <c r="B153258">
        <v>414</v>
      </c>
      <c r="C153258">
        <v>39407</v>
      </c>
      <c r="D153258">
        <v>4</v>
      </c>
      <c r="E153258" t="s">
        <v>112383</v>
      </c>
      <c r="F153258" t="s">
        <v>6</v>
      </c>
    </row>
    <row r="153259" spans="1:6" x14ac:dyDescent="0.3">
      <c r="A153259">
        <f t="shared" si="2394"/>
        <v>153258</v>
      </c>
      <c r="B153259">
        <v>414</v>
      </c>
      <c r="C153259">
        <v>39408</v>
      </c>
      <c r="D153259">
        <v>1</v>
      </c>
      <c r="E153259" t="s">
        <v>110379</v>
      </c>
      <c r="F153259" t="s">
        <v>6</v>
      </c>
    </row>
    <row r="153260" spans="1:6" x14ac:dyDescent="0.3">
      <c r="A153260">
        <f t="shared" si="2394"/>
        <v>153259</v>
      </c>
      <c r="B153260">
        <v>414</v>
      </c>
      <c r="C153260">
        <v>39408</v>
      </c>
      <c r="D153260">
        <v>2</v>
      </c>
      <c r="E153260" t="s">
        <v>110380</v>
      </c>
      <c r="F153260" t="s">
        <v>6</v>
      </c>
    </row>
    <row r="153261" spans="1:6" x14ac:dyDescent="0.3">
      <c r="A153261">
        <f t="shared" si="2394"/>
        <v>153260</v>
      </c>
      <c r="B153261">
        <v>414</v>
      </c>
      <c r="C153261">
        <v>39408</v>
      </c>
      <c r="D153261">
        <v>3</v>
      </c>
      <c r="E153261" t="s">
        <v>110381</v>
      </c>
      <c r="F153261" t="s">
        <v>8</v>
      </c>
    </row>
    <row r="153262" spans="1:6" x14ac:dyDescent="0.3">
      <c r="A153262">
        <f t="shared" si="2394"/>
        <v>153261</v>
      </c>
      <c r="B153262">
        <v>414</v>
      </c>
      <c r="C153262">
        <v>39408</v>
      </c>
      <c r="D153262">
        <v>4</v>
      </c>
      <c r="E153262" t="s">
        <v>110382</v>
      </c>
      <c r="F153262" t="s">
        <v>6</v>
      </c>
    </row>
    <row r="153263" spans="1:6" x14ac:dyDescent="0.3">
      <c r="A153263">
        <f t="shared" si="2394"/>
        <v>153262</v>
      </c>
      <c r="B153263">
        <v>414</v>
      </c>
      <c r="C153263">
        <v>39409</v>
      </c>
      <c r="D153263">
        <v>1</v>
      </c>
      <c r="E153263" t="s">
        <v>112384</v>
      </c>
      <c r="F153263" t="s">
        <v>6</v>
      </c>
    </row>
    <row r="153264" spans="1:6" x14ac:dyDescent="0.3">
      <c r="A153264">
        <f t="shared" si="2394"/>
        <v>153263</v>
      </c>
      <c r="B153264">
        <v>414</v>
      </c>
      <c r="C153264">
        <v>39409</v>
      </c>
      <c r="D153264">
        <v>2</v>
      </c>
      <c r="E153264" t="s">
        <v>112385</v>
      </c>
      <c r="F153264" t="s">
        <v>6</v>
      </c>
    </row>
    <row r="153265" spans="1:6" x14ac:dyDescent="0.3">
      <c r="A153265">
        <f t="shared" si="2394"/>
        <v>153264</v>
      </c>
      <c r="B153265">
        <v>414</v>
      </c>
      <c r="C153265">
        <v>39409</v>
      </c>
      <c r="D153265">
        <v>3</v>
      </c>
      <c r="E153265" t="s">
        <v>112386</v>
      </c>
      <c r="F153265" t="s">
        <v>6</v>
      </c>
    </row>
    <row r="153266" spans="1:6" x14ac:dyDescent="0.3">
      <c r="A153266">
        <f t="shared" si="2394"/>
        <v>153265</v>
      </c>
      <c r="B153266">
        <v>414</v>
      </c>
      <c r="C153266">
        <v>39409</v>
      </c>
      <c r="D153266">
        <v>4</v>
      </c>
      <c r="E153266" t="s">
        <v>112387</v>
      </c>
      <c r="F153266" t="s">
        <v>8</v>
      </c>
    </row>
    <row r="153267" spans="1:6" x14ac:dyDescent="0.3">
      <c r="A153267">
        <f t="shared" si="2394"/>
        <v>153266</v>
      </c>
      <c r="B153267">
        <v>414</v>
      </c>
      <c r="C153267">
        <v>39410</v>
      </c>
      <c r="D153267">
        <v>1</v>
      </c>
      <c r="E153267" t="s">
        <v>112388</v>
      </c>
      <c r="F153267" t="s">
        <v>6</v>
      </c>
    </row>
    <row r="153268" spans="1:6" x14ac:dyDescent="0.3">
      <c r="A153268">
        <f t="shared" si="2394"/>
        <v>153267</v>
      </c>
      <c r="B153268">
        <v>414</v>
      </c>
      <c r="C153268">
        <v>39410</v>
      </c>
      <c r="D153268">
        <v>2</v>
      </c>
      <c r="E153268" t="s">
        <v>110355</v>
      </c>
      <c r="F153268" t="s">
        <v>6</v>
      </c>
    </row>
    <row r="153269" spans="1:6" x14ac:dyDescent="0.3">
      <c r="A153269">
        <f t="shared" si="2394"/>
        <v>153268</v>
      </c>
      <c r="B153269">
        <v>414</v>
      </c>
      <c r="C153269">
        <v>39410</v>
      </c>
      <c r="D153269">
        <v>3</v>
      </c>
      <c r="E153269" t="s">
        <v>112389</v>
      </c>
      <c r="F153269" t="s">
        <v>8</v>
      </c>
    </row>
    <row r="153270" spans="1:6" x14ac:dyDescent="0.3">
      <c r="A153270">
        <f t="shared" si="2394"/>
        <v>153269</v>
      </c>
      <c r="B153270">
        <v>414</v>
      </c>
      <c r="C153270">
        <v>39410</v>
      </c>
      <c r="D153270">
        <v>4</v>
      </c>
      <c r="E153270" t="s">
        <v>41569</v>
      </c>
      <c r="F153270" t="s">
        <v>6</v>
      </c>
    </row>
    <row r="153271" spans="1:6" x14ac:dyDescent="0.3">
      <c r="A153271">
        <f t="shared" si="2394"/>
        <v>153270</v>
      </c>
      <c r="B153271">
        <v>414</v>
      </c>
      <c r="C153271">
        <v>39411</v>
      </c>
      <c r="D153271">
        <v>1</v>
      </c>
      <c r="E153271" t="s">
        <v>112390</v>
      </c>
      <c r="F153271" t="s">
        <v>6</v>
      </c>
    </row>
    <row r="153272" spans="1:6" x14ac:dyDescent="0.3">
      <c r="A153272">
        <f t="shared" si="2394"/>
        <v>153271</v>
      </c>
      <c r="B153272">
        <v>414</v>
      </c>
      <c r="C153272">
        <v>39411</v>
      </c>
      <c r="D153272">
        <v>2</v>
      </c>
      <c r="E153272" t="s">
        <v>112391</v>
      </c>
      <c r="F153272" t="s">
        <v>6</v>
      </c>
    </row>
    <row r="153273" spans="1:6" x14ac:dyDescent="0.3">
      <c r="A153273">
        <f t="shared" si="2394"/>
        <v>153272</v>
      </c>
      <c r="B153273">
        <v>414</v>
      </c>
      <c r="C153273">
        <v>39411</v>
      </c>
      <c r="D153273">
        <v>3</v>
      </c>
      <c r="E153273" t="s">
        <v>112392</v>
      </c>
      <c r="F153273" t="s">
        <v>6</v>
      </c>
    </row>
    <row r="153274" spans="1:6" x14ac:dyDescent="0.3">
      <c r="A153274">
        <f t="shared" si="2394"/>
        <v>153273</v>
      </c>
      <c r="B153274">
        <v>414</v>
      </c>
      <c r="C153274">
        <v>39411</v>
      </c>
      <c r="D153274">
        <v>4</v>
      </c>
      <c r="E153274" t="s">
        <v>112393</v>
      </c>
      <c r="F153274" t="s">
        <v>8</v>
      </c>
    </row>
    <row r="153275" spans="1:6" x14ac:dyDescent="0.3">
      <c r="A153275">
        <f t="shared" si="2394"/>
        <v>153274</v>
      </c>
      <c r="B153275">
        <v>414</v>
      </c>
      <c r="C153275">
        <v>39412</v>
      </c>
      <c r="D153275">
        <v>1</v>
      </c>
      <c r="E153275" t="s">
        <v>86698</v>
      </c>
      <c r="F153275" t="s">
        <v>6</v>
      </c>
    </row>
    <row r="153276" spans="1:6" x14ac:dyDescent="0.3">
      <c r="A153276">
        <f t="shared" si="2394"/>
        <v>153275</v>
      </c>
      <c r="B153276">
        <v>414</v>
      </c>
      <c r="C153276">
        <v>39412</v>
      </c>
      <c r="D153276">
        <v>2</v>
      </c>
      <c r="E153276" t="s">
        <v>86697</v>
      </c>
      <c r="F153276" t="s">
        <v>6</v>
      </c>
    </row>
    <row r="153277" spans="1:6" x14ac:dyDescent="0.3">
      <c r="A153277">
        <f t="shared" si="2394"/>
        <v>153276</v>
      </c>
      <c r="B153277">
        <v>414</v>
      </c>
      <c r="C153277">
        <v>39412</v>
      </c>
      <c r="D153277">
        <v>3</v>
      </c>
      <c r="E153277" t="s">
        <v>112394</v>
      </c>
      <c r="F153277" t="s">
        <v>8</v>
      </c>
    </row>
    <row r="153278" spans="1:6" x14ac:dyDescent="0.3">
      <c r="A153278">
        <f t="shared" si="2394"/>
        <v>153277</v>
      </c>
      <c r="B153278">
        <v>414</v>
      </c>
      <c r="C153278">
        <v>39412</v>
      </c>
      <c r="D153278">
        <v>4</v>
      </c>
      <c r="E153278" t="s">
        <v>112395</v>
      </c>
      <c r="F153278" t="s">
        <v>6</v>
      </c>
    </row>
    <row r="153279" spans="1:6" x14ac:dyDescent="0.3">
      <c r="A153279">
        <f t="shared" si="2394"/>
        <v>153278</v>
      </c>
      <c r="B153279">
        <v>414</v>
      </c>
      <c r="C153279">
        <v>39413</v>
      </c>
      <c r="D153279">
        <v>1</v>
      </c>
      <c r="E153279" t="s">
        <v>4020</v>
      </c>
      <c r="F153279" t="s">
        <v>8</v>
      </c>
    </row>
    <row r="153280" spans="1:6" x14ac:dyDescent="0.3">
      <c r="A153280">
        <f t="shared" si="2394"/>
        <v>153279</v>
      </c>
      <c r="B153280">
        <v>414</v>
      </c>
      <c r="C153280">
        <v>39413</v>
      </c>
      <c r="D153280">
        <v>2</v>
      </c>
      <c r="E153280" t="s">
        <v>8322</v>
      </c>
      <c r="F153280" t="s">
        <v>6</v>
      </c>
    </row>
    <row r="153281" spans="1:6" x14ac:dyDescent="0.3">
      <c r="A153281">
        <f t="shared" si="2394"/>
        <v>153280</v>
      </c>
      <c r="B153281">
        <v>414</v>
      </c>
      <c r="C153281">
        <v>39413</v>
      </c>
      <c r="D153281">
        <v>3</v>
      </c>
      <c r="E153281" t="s">
        <v>8305</v>
      </c>
      <c r="F153281" t="s">
        <v>6</v>
      </c>
    </row>
    <row r="153282" spans="1:6" x14ac:dyDescent="0.3">
      <c r="A153282">
        <f t="shared" si="2394"/>
        <v>153281</v>
      </c>
      <c r="B153282">
        <v>414</v>
      </c>
      <c r="C153282">
        <v>39413</v>
      </c>
      <c r="D153282">
        <v>4</v>
      </c>
      <c r="E153282" t="s">
        <v>112396</v>
      </c>
      <c r="F153282" t="s">
        <v>6</v>
      </c>
    </row>
    <row r="153283" spans="1:6" x14ac:dyDescent="0.3">
      <c r="A153283">
        <f t="shared" ref="A153283:A153346" si="2395">ROW()-1</f>
        <v>153282</v>
      </c>
      <c r="B153283">
        <v>414</v>
      </c>
      <c r="C153283">
        <v>39414</v>
      </c>
      <c r="D153283">
        <v>1</v>
      </c>
      <c r="E153283" t="s">
        <v>112397</v>
      </c>
      <c r="F153283" t="s">
        <v>6</v>
      </c>
    </row>
    <row r="153284" spans="1:6" x14ac:dyDescent="0.3">
      <c r="A153284">
        <f t="shared" si="2395"/>
        <v>153283</v>
      </c>
      <c r="B153284">
        <v>414</v>
      </c>
      <c r="C153284">
        <v>39414</v>
      </c>
      <c r="D153284">
        <v>2</v>
      </c>
      <c r="E153284" t="s">
        <v>112398</v>
      </c>
      <c r="F153284" t="s">
        <v>6</v>
      </c>
    </row>
    <row r="153285" spans="1:6" x14ac:dyDescent="0.3">
      <c r="A153285">
        <f t="shared" si="2395"/>
        <v>153284</v>
      </c>
      <c r="B153285">
        <v>414</v>
      </c>
      <c r="C153285">
        <v>39414</v>
      </c>
      <c r="D153285">
        <v>3</v>
      </c>
      <c r="E153285" t="s">
        <v>112399</v>
      </c>
      <c r="F153285" t="s">
        <v>6</v>
      </c>
    </row>
    <row r="153286" spans="1:6" x14ac:dyDescent="0.3">
      <c r="A153286">
        <f t="shared" si="2395"/>
        <v>153285</v>
      </c>
      <c r="B153286">
        <v>414</v>
      </c>
      <c r="C153286">
        <v>39414</v>
      </c>
      <c r="D153286">
        <v>4</v>
      </c>
      <c r="E153286" t="s">
        <v>112400</v>
      </c>
      <c r="F153286" t="s">
        <v>8</v>
      </c>
    </row>
    <row r="153287" spans="1:6" x14ac:dyDescent="0.3">
      <c r="A153287">
        <f t="shared" si="2395"/>
        <v>153286</v>
      </c>
      <c r="B153287">
        <v>414</v>
      </c>
      <c r="C153287">
        <v>39415</v>
      </c>
      <c r="D153287">
        <v>1</v>
      </c>
      <c r="E153287" t="s">
        <v>112401</v>
      </c>
      <c r="F153287" t="s">
        <v>6</v>
      </c>
    </row>
    <row r="153288" spans="1:6" x14ac:dyDescent="0.3">
      <c r="A153288">
        <f t="shared" si="2395"/>
        <v>153287</v>
      </c>
      <c r="B153288">
        <v>414</v>
      </c>
      <c r="C153288">
        <v>39415</v>
      </c>
      <c r="D153288">
        <v>2</v>
      </c>
      <c r="E153288" t="s">
        <v>112402</v>
      </c>
      <c r="F153288" t="s">
        <v>8</v>
      </c>
    </row>
    <row r="153289" spans="1:6" x14ac:dyDescent="0.3">
      <c r="A153289">
        <f t="shared" si="2395"/>
        <v>153288</v>
      </c>
      <c r="B153289">
        <v>414</v>
      </c>
      <c r="C153289">
        <v>39415</v>
      </c>
      <c r="D153289">
        <v>3</v>
      </c>
      <c r="E153289" t="s">
        <v>112403</v>
      </c>
      <c r="F153289" t="s">
        <v>6</v>
      </c>
    </row>
    <row r="153290" spans="1:6" x14ac:dyDescent="0.3">
      <c r="A153290">
        <f t="shared" si="2395"/>
        <v>153289</v>
      </c>
      <c r="B153290">
        <v>414</v>
      </c>
      <c r="C153290">
        <v>39415</v>
      </c>
      <c r="D153290">
        <v>4</v>
      </c>
      <c r="E153290" t="s">
        <v>112404</v>
      </c>
      <c r="F153290" t="s">
        <v>6</v>
      </c>
    </row>
    <row r="153291" spans="1:6" x14ac:dyDescent="0.3">
      <c r="A153291">
        <f t="shared" si="2395"/>
        <v>153290</v>
      </c>
      <c r="B153291">
        <v>414</v>
      </c>
      <c r="C153291">
        <v>39416</v>
      </c>
      <c r="D153291">
        <v>1</v>
      </c>
      <c r="E153291" t="s">
        <v>112405</v>
      </c>
      <c r="F153291" t="s">
        <v>6</v>
      </c>
    </row>
    <row r="153292" spans="1:6" x14ac:dyDescent="0.3">
      <c r="A153292">
        <f t="shared" si="2395"/>
        <v>153291</v>
      </c>
      <c r="B153292">
        <v>414</v>
      </c>
      <c r="C153292">
        <v>39416</v>
      </c>
      <c r="D153292">
        <v>2</v>
      </c>
      <c r="E153292" t="s">
        <v>112406</v>
      </c>
      <c r="F153292" t="s">
        <v>8</v>
      </c>
    </row>
    <row r="153293" spans="1:6" x14ac:dyDescent="0.3">
      <c r="A153293">
        <f t="shared" si="2395"/>
        <v>153292</v>
      </c>
      <c r="B153293">
        <v>414</v>
      </c>
      <c r="C153293">
        <v>39416</v>
      </c>
      <c r="D153293">
        <v>3</v>
      </c>
      <c r="E153293" t="s">
        <v>112407</v>
      </c>
      <c r="F153293" t="s">
        <v>6</v>
      </c>
    </row>
    <row r="153294" spans="1:6" x14ac:dyDescent="0.3">
      <c r="A153294">
        <f t="shared" si="2395"/>
        <v>153293</v>
      </c>
      <c r="B153294">
        <v>414</v>
      </c>
      <c r="C153294">
        <v>39416</v>
      </c>
      <c r="D153294">
        <v>4</v>
      </c>
      <c r="E153294" t="s">
        <v>112408</v>
      </c>
      <c r="F153294" t="s">
        <v>6</v>
      </c>
    </row>
    <row r="153295" spans="1:6" x14ac:dyDescent="0.3">
      <c r="A153295">
        <f t="shared" si="2395"/>
        <v>153294</v>
      </c>
      <c r="B153295">
        <v>414</v>
      </c>
      <c r="C153295">
        <v>39417</v>
      </c>
      <c r="D153295">
        <v>1</v>
      </c>
      <c r="E153295" t="s">
        <v>112409</v>
      </c>
      <c r="F153295" t="s">
        <v>6</v>
      </c>
    </row>
    <row r="153296" spans="1:6" x14ac:dyDescent="0.3">
      <c r="A153296">
        <f t="shared" si="2395"/>
        <v>153295</v>
      </c>
      <c r="B153296">
        <v>414</v>
      </c>
      <c r="C153296">
        <v>39417</v>
      </c>
      <c r="D153296">
        <v>2</v>
      </c>
      <c r="E153296" t="s">
        <v>112410</v>
      </c>
      <c r="F153296" t="s">
        <v>6</v>
      </c>
    </row>
    <row r="153297" spans="1:6" x14ac:dyDescent="0.3">
      <c r="A153297">
        <f t="shared" si="2395"/>
        <v>153296</v>
      </c>
      <c r="B153297">
        <v>414</v>
      </c>
      <c r="C153297">
        <v>39417</v>
      </c>
      <c r="D153297">
        <v>3</v>
      </c>
      <c r="E153297" t="s">
        <v>112411</v>
      </c>
      <c r="F153297" t="s">
        <v>8</v>
      </c>
    </row>
    <row r="153298" spans="1:6" x14ac:dyDescent="0.3">
      <c r="A153298">
        <f t="shared" si="2395"/>
        <v>153297</v>
      </c>
      <c r="B153298">
        <v>414</v>
      </c>
      <c r="C153298">
        <v>39417</v>
      </c>
      <c r="D153298">
        <v>4</v>
      </c>
      <c r="E153298" t="s">
        <v>112412</v>
      </c>
      <c r="F153298" t="s">
        <v>6</v>
      </c>
    </row>
    <row r="153299" spans="1:6" x14ac:dyDescent="0.3">
      <c r="A153299">
        <f t="shared" si="2395"/>
        <v>153298</v>
      </c>
      <c r="B153299">
        <v>414</v>
      </c>
      <c r="C153299">
        <v>39418</v>
      </c>
      <c r="D153299">
        <v>1</v>
      </c>
      <c r="E153299" t="s">
        <v>112413</v>
      </c>
      <c r="F153299" t="s">
        <v>8</v>
      </c>
    </row>
    <row r="153300" spans="1:6" x14ac:dyDescent="0.3">
      <c r="A153300">
        <f t="shared" si="2395"/>
        <v>153299</v>
      </c>
      <c r="B153300">
        <v>414</v>
      </c>
      <c r="C153300">
        <v>39418</v>
      </c>
      <c r="D153300">
        <v>2</v>
      </c>
      <c r="E153300" t="s">
        <v>112414</v>
      </c>
      <c r="F153300" t="s">
        <v>6</v>
      </c>
    </row>
    <row r="153301" spans="1:6" x14ac:dyDescent="0.3">
      <c r="A153301">
        <f t="shared" si="2395"/>
        <v>153300</v>
      </c>
      <c r="B153301">
        <v>414</v>
      </c>
      <c r="C153301">
        <v>39418</v>
      </c>
      <c r="D153301">
        <v>3</v>
      </c>
      <c r="E153301" t="s">
        <v>112415</v>
      </c>
      <c r="F153301" t="s">
        <v>6</v>
      </c>
    </row>
    <row r="153302" spans="1:6" x14ac:dyDescent="0.3">
      <c r="A153302">
        <f t="shared" si="2395"/>
        <v>153301</v>
      </c>
      <c r="B153302">
        <v>414</v>
      </c>
      <c r="C153302">
        <v>39418</v>
      </c>
      <c r="D153302">
        <v>4</v>
      </c>
      <c r="E153302" t="s">
        <v>112416</v>
      </c>
      <c r="F153302" t="s">
        <v>6</v>
      </c>
    </row>
    <row r="153303" spans="1:6" x14ac:dyDescent="0.3">
      <c r="A153303">
        <f t="shared" si="2395"/>
        <v>153302</v>
      </c>
      <c r="B153303">
        <v>414</v>
      </c>
      <c r="C153303">
        <v>39419</v>
      </c>
      <c r="D153303">
        <v>1</v>
      </c>
      <c r="E153303" t="s">
        <v>112417</v>
      </c>
      <c r="F153303" t="s">
        <v>6</v>
      </c>
    </row>
    <row r="153304" spans="1:6" x14ac:dyDescent="0.3">
      <c r="A153304">
        <f t="shared" si="2395"/>
        <v>153303</v>
      </c>
      <c r="B153304">
        <v>414</v>
      </c>
      <c r="C153304">
        <v>39419</v>
      </c>
      <c r="D153304">
        <v>2</v>
      </c>
      <c r="E153304" t="s">
        <v>112418</v>
      </c>
      <c r="F153304" t="s">
        <v>6</v>
      </c>
    </row>
    <row r="153305" spans="1:6" x14ac:dyDescent="0.3">
      <c r="A153305">
        <f t="shared" si="2395"/>
        <v>153304</v>
      </c>
      <c r="B153305">
        <v>414</v>
      </c>
      <c r="C153305">
        <v>39419</v>
      </c>
      <c r="D153305">
        <v>3</v>
      </c>
      <c r="E153305" t="s">
        <v>44785</v>
      </c>
      <c r="F153305" t="s">
        <v>8</v>
      </c>
    </row>
    <row r="153306" spans="1:6" x14ac:dyDescent="0.3">
      <c r="A153306">
        <f t="shared" si="2395"/>
        <v>153305</v>
      </c>
      <c r="B153306">
        <v>414</v>
      </c>
      <c r="C153306">
        <v>39419</v>
      </c>
      <c r="D153306">
        <v>4</v>
      </c>
      <c r="E153306" t="s">
        <v>112419</v>
      </c>
      <c r="F153306" t="s">
        <v>6</v>
      </c>
    </row>
    <row r="153307" spans="1:6" x14ac:dyDescent="0.3">
      <c r="A153307">
        <f t="shared" si="2395"/>
        <v>153306</v>
      </c>
      <c r="B153307">
        <v>414</v>
      </c>
      <c r="C153307">
        <v>39420</v>
      </c>
      <c r="D153307">
        <v>1</v>
      </c>
      <c r="E153307" t="s">
        <v>112420</v>
      </c>
      <c r="F153307" t="s">
        <v>8</v>
      </c>
    </row>
    <row r="153308" spans="1:6" x14ac:dyDescent="0.3">
      <c r="A153308">
        <f t="shared" si="2395"/>
        <v>153307</v>
      </c>
      <c r="B153308">
        <v>414</v>
      </c>
      <c r="C153308">
        <v>39420</v>
      </c>
      <c r="D153308">
        <v>2</v>
      </c>
      <c r="E153308" t="s">
        <v>112421</v>
      </c>
      <c r="F153308" t="s">
        <v>6</v>
      </c>
    </row>
    <row r="153309" spans="1:6" x14ac:dyDescent="0.3">
      <c r="A153309">
        <f t="shared" si="2395"/>
        <v>153308</v>
      </c>
      <c r="B153309">
        <v>414</v>
      </c>
      <c r="C153309">
        <v>39420</v>
      </c>
      <c r="D153309">
        <v>3</v>
      </c>
      <c r="E153309" t="s">
        <v>112422</v>
      </c>
      <c r="F153309" t="s">
        <v>6</v>
      </c>
    </row>
    <row r="153310" spans="1:6" x14ac:dyDescent="0.3">
      <c r="A153310">
        <f t="shared" si="2395"/>
        <v>153309</v>
      </c>
      <c r="B153310">
        <v>414</v>
      </c>
      <c r="C153310">
        <v>39420</v>
      </c>
      <c r="D153310">
        <v>4</v>
      </c>
      <c r="E153310" t="s">
        <v>112423</v>
      </c>
      <c r="F153310" t="s">
        <v>6</v>
      </c>
    </row>
    <row r="153311" spans="1:6" x14ac:dyDescent="0.3">
      <c r="A153311">
        <f t="shared" si="2395"/>
        <v>153310</v>
      </c>
      <c r="B153311">
        <v>414</v>
      </c>
      <c r="C153311">
        <v>39421</v>
      </c>
      <c r="D153311">
        <v>1</v>
      </c>
      <c r="E153311" t="s">
        <v>112424</v>
      </c>
      <c r="F153311" t="s">
        <v>6</v>
      </c>
    </row>
    <row r="153312" spans="1:6" x14ac:dyDescent="0.3">
      <c r="A153312">
        <f t="shared" si="2395"/>
        <v>153311</v>
      </c>
      <c r="B153312">
        <v>414</v>
      </c>
      <c r="C153312">
        <v>39421</v>
      </c>
      <c r="D153312">
        <v>2</v>
      </c>
      <c r="E153312" t="s">
        <v>112425</v>
      </c>
      <c r="F153312" t="s">
        <v>6</v>
      </c>
    </row>
    <row r="153313" spans="1:6" x14ac:dyDescent="0.3">
      <c r="A153313">
        <f t="shared" si="2395"/>
        <v>153312</v>
      </c>
      <c r="B153313">
        <v>414</v>
      </c>
      <c r="C153313">
        <v>39421</v>
      </c>
      <c r="D153313">
        <v>3</v>
      </c>
      <c r="E153313" t="s">
        <v>112426</v>
      </c>
      <c r="F153313" t="s">
        <v>8</v>
      </c>
    </row>
    <row r="153314" spans="1:6" x14ac:dyDescent="0.3">
      <c r="A153314">
        <f t="shared" si="2395"/>
        <v>153313</v>
      </c>
      <c r="B153314">
        <v>414</v>
      </c>
      <c r="C153314">
        <v>39421</v>
      </c>
      <c r="D153314">
        <v>4</v>
      </c>
      <c r="E153314" t="s">
        <v>112427</v>
      </c>
      <c r="F153314" t="s">
        <v>6</v>
      </c>
    </row>
    <row r="153315" spans="1:6" x14ac:dyDescent="0.3">
      <c r="A153315">
        <f t="shared" si="2395"/>
        <v>153314</v>
      </c>
      <c r="B153315">
        <v>414</v>
      </c>
      <c r="C153315">
        <v>39422</v>
      </c>
      <c r="D153315">
        <v>1</v>
      </c>
      <c r="E153315" t="s">
        <v>44756</v>
      </c>
      <c r="F153315" t="s">
        <v>6</v>
      </c>
    </row>
    <row r="153316" spans="1:6" x14ac:dyDescent="0.3">
      <c r="A153316">
        <f t="shared" si="2395"/>
        <v>153315</v>
      </c>
      <c r="B153316">
        <v>414</v>
      </c>
      <c r="C153316">
        <v>39422</v>
      </c>
      <c r="D153316">
        <v>2</v>
      </c>
      <c r="E153316" t="s">
        <v>33713</v>
      </c>
      <c r="F153316" t="s">
        <v>6</v>
      </c>
    </row>
    <row r="153317" spans="1:6" x14ac:dyDescent="0.3">
      <c r="A153317">
        <f t="shared" si="2395"/>
        <v>153316</v>
      </c>
      <c r="B153317">
        <v>414</v>
      </c>
      <c r="C153317">
        <v>39422</v>
      </c>
      <c r="D153317">
        <v>3</v>
      </c>
      <c r="E153317" t="s">
        <v>102427</v>
      </c>
      <c r="F153317" t="s">
        <v>8</v>
      </c>
    </row>
    <row r="153318" spans="1:6" x14ac:dyDescent="0.3">
      <c r="A153318">
        <f t="shared" si="2395"/>
        <v>153317</v>
      </c>
      <c r="B153318">
        <v>414</v>
      </c>
      <c r="C153318">
        <v>39422</v>
      </c>
      <c r="D153318">
        <v>4</v>
      </c>
      <c r="E153318" t="s">
        <v>35700</v>
      </c>
      <c r="F153318" t="s">
        <v>6</v>
      </c>
    </row>
    <row r="153319" spans="1:6" x14ac:dyDescent="0.3">
      <c r="A153319">
        <f t="shared" si="2395"/>
        <v>153318</v>
      </c>
      <c r="B153319">
        <v>414</v>
      </c>
      <c r="C153319">
        <v>39423</v>
      </c>
      <c r="D153319">
        <v>1</v>
      </c>
      <c r="E153319" t="s">
        <v>112428</v>
      </c>
      <c r="F153319" t="s">
        <v>6</v>
      </c>
    </row>
    <row r="153320" spans="1:6" x14ac:dyDescent="0.3">
      <c r="A153320">
        <f t="shared" si="2395"/>
        <v>153319</v>
      </c>
      <c r="B153320">
        <v>414</v>
      </c>
      <c r="C153320">
        <v>39423</v>
      </c>
      <c r="D153320">
        <v>2</v>
      </c>
      <c r="E153320" t="s">
        <v>112429</v>
      </c>
      <c r="F153320" t="s">
        <v>6</v>
      </c>
    </row>
    <row r="153321" spans="1:6" x14ac:dyDescent="0.3">
      <c r="A153321">
        <f t="shared" si="2395"/>
        <v>153320</v>
      </c>
      <c r="B153321">
        <v>414</v>
      </c>
      <c r="C153321">
        <v>39423</v>
      </c>
      <c r="D153321">
        <v>3</v>
      </c>
      <c r="E153321" t="s">
        <v>112430</v>
      </c>
      <c r="F153321" t="s">
        <v>6</v>
      </c>
    </row>
    <row r="153322" spans="1:6" x14ac:dyDescent="0.3">
      <c r="A153322">
        <f t="shared" si="2395"/>
        <v>153321</v>
      </c>
      <c r="B153322">
        <v>414</v>
      </c>
      <c r="C153322">
        <v>39423</v>
      </c>
      <c r="D153322">
        <v>4</v>
      </c>
      <c r="E153322" t="s">
        <v>112431</v>
      </c>
      <c r="F153322" t="s">
        <v>8</v>
      </c>
    </row>
    <row r="153323" spans="1:6" x14ac:dyDescent="0.3">
      <c r="A153323">
        <f t="shared" si="2395"/>
        <v>153322</v>
      </c>
      <c r="B153323">
        <v>414</v>
      </c>
      <c r="C153323">
        <v>39424</v>
      </c>
      <c r="D153323">
        <v>1</v>
      </c>
      <c r="E153323" t="s">
        <v>73</v>
      </c>
      <c r="F153323" t="s">
        <v>6</v>
      </c>
    </row>
    <row r="153324" spans="1:6" x14ac:dyDescent="0.3">
      <c r="A153324">
        <f t="shared" si="2395"/>
        <v>153323</v>
      </c>
      <c r="B153324">
        <v>414</v>
      </c>
      <c r="C153324">
        <v>39424</v>
      </c>
      <c r="D153324">
        <v>2</v>
      </c>
      <c r="E153324" t="s">
        <v>112432</v>
      </c>
      <c r="F153324" t="s">
        <v>6</v>
      </c>
    </row>
    <row r="153325" spans="1:6" x14ac:dyDescent="0.3">
      <c r="A153325">
        <f t="shared" si="2395"/>
        <v>153324</v>
      </c>
      <c r="B153325">
        <v>414</v>
      </c>
      <c r="C153325">
        <v>39424</v>
      </c>
      <c r="D153325">
        <v>3</v>
      </c>
      <c r="E153325" t="s">
        <v>112433</v>
      </c>
      <c r="F153325" t="s">
        <v>6</v>
      </c>
    </row>
    <row r="153326" spans="1:6" x14ac:dyDescent="0.3">
      <c r="A153326">
        <f t="shared" si="2395"/>
        <v>153325</v>
      </c>
      <c r="B153326">
        <v>414</v>
      </c>
      <c r="C153326">
        <v>39424</v>
      </c>
      <c r="D153326">
        <v>4</v>
      </c>
      <c r="E153326" t="s">
        <v>112434</v>
      </c>
      <c r="F153326" t="s">
        <v>8</v>
      </c>
    </row>
    <row r="153327" spans="1:6" x14ac:dyDescent="0.3">
      <c r="A153327">
        <f t="shared" si="2395"/>
        <v>153326</v>
      </c>
      <c r="B153327">
        <v>414</v>
      </c>
      <c r="C153327">
        <v>39425</v>
      </c>
      <c r="D153327">
        <v>1</v>
      </c>
      <c r="E153327" t="s">
        <v>112435</v>
      </c>
      <c r="F153327" t="s">
        <v>8</v>
      </c>
    </row>
    <row r="153328" spans="1:6" x14ac:dyDescent="0.3">
      <c r="A153328">
        <f t="shared" si="2395"/>
        <v>153327</v>
      </c>
      <c r="B153328">
        <v>414</v>
      </c>
      <c r="C153328">
        <v>39425</v>
      </c>
      <c r="D153328">
        <v>2</v>
      </c>
      <c r="E153328" t="s">
        <v>112436</v>
      </c>
      <c r="F153328" t="s">
        <v>6</v>
      </c>
    </row>
    <row r="153329" spans="1:6" x14ac:dyDescent="0.3">
      <c r="A153329">
        <f t="shared" si="2395"/>
        <v>153328</v>
      </c>
      <c r="B153329">
        <v>414</v>
      </c>
      <c r="C153329">
        <v>39425</v>
      </c>
      <c r="D153329">
        <v>3</v>
      </c>
      <c r="E153329" t="s">
        <v>112437</v>
      </c>
      <c r="F153329" t="s">
        <v>6</v>
      </c>
    </row>
    <row r="153330" spans="1:6" x14ac:dyDescent="0.3">
      <c r="A153330">
        <f t="shared" si="2395"/>
        <v>153329</v>
      </c>
      <c r="B153330">
        <v>414</v>
      </c>
      <c r="C153330">
        <v>39425</v>
      </c>
      <c r="D153330">
        <v>4</v>
      </c>
      <c r="E153330" t="s">
        <v>112438</v>
      </c>
      <c r="F153330" t="s">
        <v>6</v>
      </c>
    </row>
    <row r="153331" spans="1:6" x14ac:dyDescent="0.3">
      <c r="A153331">
        <f t="shared" si="2395"/>
        <v>153330</v>
      </c>
      <c r="B153331">
        <v>414</v>
      </c>
      <c r="C153331">
        <v>39426</v>
      </c>
      <c r="D153331">
        <v>1</v>
      </c>
      <c r="E153331" t="s">
        <v>112439</v>
      </c>
      <c r="F153331" t="s">
        <v>6</v>
      </c>
    </row>
    <row r="153332" spans="1:6" x14ac:dyDescent="0.3">
      <c r="A153332">
        <f t="shared" si="2395"/>
        <v>153331</v>
      </c>
      <c r="B153332">
        <v>414</v>
      </c>
      <c r="C153332">
        <v>39426</v>
      </c>
      <c r="D153332">
        <v>2</v>
      </c>
      <c r="E153332" t="s">
        <v>36909</v>
      </c>
      <c r="F153332" t="s">
        <v>6</v>
      </c>
    </row>
    <row r="153333" spans="1:6" x14ac:dyDescent="0.3">
      <c r="A153333">
        <f t="shared" si="2395"/>
        <v>153332</v>
      </c>
      <c r="B153333">
        <v>414</v>
      </c>
      <c r="C153333">
        <v>39426</v>
      </c>
      <c r="D153333">
        <v>3</v>
      </c>
      <c r="E153333" t="s">
        <v>112440</v>
      </c>
      <c r="F153333" t="s">
        <v>6</v>
      </c>
    </row>
    <row r="153334" spans="1:6" x14ac:dyDescent="0.3">
      <c r="A153334">
        <f t="shared" si="2395"/>
        <v>153333</v>
      </c>
      <c r="B153334">
        <v>414</v>
      </c>
      <c r="C153334">
        <v>39426</v>
      </c>
      <c r="D153334">
        <v>4</v>
      </c>
      <c r="E153334" t="s">
        <v>112441</v>
      </c>
      <c r="F153334" t="s">
        <v>8</v>
      </c>
    </row>
    <row r="153335" spans="1:6" x14ac:dyDescent="0.3">
      <c r="A153335">
        <f t="shared" si="2395"/>
        <v>153334</v>
      </c>
      <c r="B153335">
        <v>414</v>
      </c>
      <c r="C153335">
        <v>39427</v>
      </c>
      <c r="D153335">
        <v>1</v>
      </c>
      <c r="E153335" t="s">
        <v>112442</v>
      </c>
      <c r="F153335" t="s">
        <v>6</v>
      </c>
    </row>
    <row r="153336" spans="1:6" x14ac:dyDescent="0.3">
      <c r="A153336">
        <f t="shared" si="2395"/>
        <v>153335</v>
      </c>
      <c r="B153336">
        <v>414</v>
      </c>
      <c r="C153336">
        <v>39427</v>
      </c>
      <c r="D153336">
        <v>2</v>
      </c>
      <c r="E153336" t="s">
        <v>112443</v>
      </c>
      <c r="F153336" t="s">
        <v>6</v>
      </c>
    </row>
    <row r="153337" spans="1:6" x14ac:dyDescent="0.3">
      <c r="A153337">
        <f t="shared" si="2395"/>
        <v>153336</v>
      </c>
      <c r="B153337">
        <v>414</v>
      </c>
      <c r="C153337">
        <v>39427</v>
      </c>
      <c r="D153337">
        <v>3</v>
      </c>
      <c r="E153337" t="s">
        <v>112444</v>
      </c>
      <c r="F153337" t="s">
        <v>6</v>
      </c>
    </row>
    <row r="153338" spans="1:6" x14ac:dyDescent="0.3">
      <c r="A153338">
        <f t="shared" si="2395"/>
        <v>153337</v>
      </c>
      <c r="B153338">
        <v>414</v>
      </c>
      <c r="C153338">
        <v>39427</v>
      </c>
      <c r="D153338">
        <v>4</v>
      </c>
      <c r="E153338" t="s">
        <v>112445</v>
      </c>
      <c r="F153338" t="s">
        <v>8</v>
      </c>
    </row>
    <row r="153339" spans="1:6" x14ac:dyDescent="0.3">
      <c r="A153339">
        <f t="shared" si="2395"/>
        <v>153338</v>
      </c>
      <c r="B153339">
        <v>414</v>
      </c>
      <c r="C153339">
        <v>39428</v>
      </c>
      <c r="D153339">
        <v>1</v>
      </c>
      <c r="E153339" t="s">
        <v>40687</v>
      </c>
      <c r="F153339" t="s">
        <v>6</v>
      </c>
    </row>
    <row r="153340" spans="1:6" x14ac:dyDescent="0.3">
      <c r="A153340">
        <f t="shared" si="2395"/>
        <v>153339</v>
      </c>
      <c r="B153340">
        <v>414</v>
      </c>
      <c r="C153340">
        <v>39428</v>
      </c>
      <c r="D153340">
        <v>2</v>
      </c>
      <c r="E153340" t="s">
        <v>40689</v>
      </c>
      <c r="F153340" t="s">
        <v>6</v>
      </c>
    </row>
    <row r="153341" spans="1:6" x14ac:dyDescent="0.3">
      <c r="A153341">
        <f t="shared" si="2395"/>
        <v>153340</v>
      </c>
      <c r="B153341">
        <v>414</v>
      </c>
      <c r="C153341">
        <v>39428</v>
      </c>
      <c r="D153341">
        <v>3</v>
      </c>
      <c r="E153341" t="s">
        <v>112446</v>
      </c>
      <c r="F153341" t="s">
        <v>6</v>
      </c>
    </row>
    <row r="153342" spans="1:6" x14ac:dyDescent="0.3">
      <c r="A153342">
        <f t="shared" si="2395"/>
        <v>153341</v>
      </c>
      <c r="B153342">
        <v>414</v>
      </c>
      <c r="C153342">
        <v>39428</v>
      </c>
      <c r="D153342">
        <v>4</v>
      </c>
      <c r="E153342" t="s">
        <v>40688</v>
      </c>
      <c r="F153342" t="s">
        <v>8</v>
      </c>
    </row>
    <row r="153343" spans="1:6" x14ac:dyDescent="0.3">
      <c r="A153343">
        <f t="shared" si="2395"/>
        <v>153342</v>
      </c>
      <c r="B153343">
        <v>414</v>
      </c>
      <c r="C153343">
        <v>39429</v>
      </c>
      <c r="D153343">
        <v>1</v>
      </c>
      <c r="E153343" t="s">
        <v>112447</v>
      </c>
      <c r="F153343" t="s">
        <v>6</v>
      </c>
    </row>
    <row r="153344" spans="1:6" x14ac:dyDescent="0.3">
      <c r="A153344">
        <f t="shared" si="2395"/>
        <v>153343</v>
      </c>
      <c r="B153344">
        <v>414</v>
      </c>
      <c r="C153344">
        <v>39429</v>
      </c>
      <c r="D153344">
        <v>2</v>
      </c>
      <c r="E153344" t="s">
        <v>112448</v>
      </c>
      <c r="F153344" t="s">
        <v>8</v>
      </c>
    </row>
    <row r="153345" spans="1:6" x14ac:dyDescent="0.3">
      <c r="A153345">
        <f t="shared" si="2395"/>
        <v>153344</v>
      </c>
      <c r="B153345">
        <v>414</v>
      </c>
      <c r="C153345">
        <v>39429</v>
      </c>
      <c r="D153345">
        <v>3</v>
      </c>
      <c r="E153345" t="s">
        <v>112449</v>
      </c>
      <c r="F153345" t="s">
        <v>6</v>
      </c>
    </row>
    <row r="153346" spans="1:6" x14ac:dyDescent="0.3">
      <c r="A153346">
        <f t="shared" si="2395"/>
        <v>153345</v>
      </c>
      <c r="B153346">
        <v>414</v>
      </c>
      <c r="C153346">
        <v>39429</v>
      </c>
      <c r="D153346">
        <v>4</v>
      </c>
      <c r="E153346" t="s">
        <v>112450</v>
      </c>
      <c r="F153346" t="s">
        <v>6</v>
      </c>
    </row>
    <row r="153347" spans="1:6" x14ac:dyDescent="0.3">
      <c r="A153347">
        <f t="shared" ref="A153347:A153410" si="2396">ROW()-1</f>
        <v>153346</v>
      </c>
      <c r="B153347">
        <v>414</v>
      </c>
      <c r="C153347">
        <v>39430</v>
      </c>
      <c r="D153347">
        <v>1</v>
      </c>
      <c r="E153347" t="s">
        <v>105330</v>
      </c>
      <c r="F153347" t="s">
        <v>8</v>
      </c>
    </row>
    <row r="153348" spans="1:6" x14ac:dyDescent="0.3">
      <c r="A153348">
        <f t="shared" si="2396"/>
        <v>153347</v>
      </c>
      <c r="B153348">
        <v>414</v>
      </c>
      <c r="C153348">
        <v>39430</v>
      </c>
      <c r="D153348">
        <v>2</v>
      </c>
      <c r="E153348" t="s">
        <v>40689</v>
      </c>
      <c r="F153348" t="s">
        <v>6</v>
      </c>
    </row>
    <row r="153349" spans="1:6" x14ac:dyDescent="0.3">
      <c r="A153349">
        <f t="shared" si="2396"/>
        <v>153348</v>
      </c>
      <c r="B153349">
        <v>414</v>
      </c>
      <c r="C153349">
        <v>39430</v>
      </c>
      <c r="D153349">
        <v>3</v>
      </c>
      <c r="E153349" t="s">
        <v>112451</v>
      </c>
      <c r="F153349" t="s">
        <v>6</v>
      </c>
    </row>
    <row r="153350" spans="1:6" x14ac:dyDescent="0.3">
      <c r="A153350">
        <f t="shared" si="2396"/>
        <v>153349</v>
      </c>
      <c r="B153350">
        <v>414</v>
      </c>
      <c r="C153350">
        <v>39430</v>
      </c>
      <c r="D153350">
        <v>4</v>
      </c>
      <c r="E153350" t="s">
        <v>112452</v>
      </c>
      <c r="F153350" t="s">
        <v>6</v>
      </c>
    </row>
    <row r="153351" spans="1:6" x14ac:dyDescent="0.3">
      <c r="A153351">
        <f t="shared" si="2396"/>
        <v>153350</v>
      </c>
      <c r="B153351">
        <v>414</v>
      </c>
      <c r="C153351">
        <v>39431</v>
      </c>
      <c r="D153351">
        <v>1</v>
      </c>
      <c r="E153351" t="s">
        <v>106363</v>
      </c>
      <c r="F153351" t="s">
        <v>8</v>
      </c>
    </row>
    <row r="153352" spans="1:6" x14ac:dyDescent="0.3">
      <c r="A153352">
        <f t="shared" si="2396"/>
        <v>153351</v>
      </c>
      <c r="B153352">
        <v>414</v>
      </c>
      <c r="C153352">
        <v>39431</v>
      </c>
      <c r="D153352">
        <v>2</v>
      </c>
      <c r="E153352" t="s">
        <v>112453</v>
      </c>
      <c r="F153352" t="s">
        <v>6</v>
      </c>
    </row>
    <row r="153353" spans="1:6" x14ac:dyDescent="0.3">
      <c r="A153353">
        <f t="shared" si="2396"/>
        <v>153352</v>
      </c>
      <c r="B153353">
        <v>414</v>
      </c>
      <c r="C153353">
        <v>39431</v>
      </c>
      <c r="D153353">
        <v>3</v>
      </c>
      <c r="E153353" t="s">
        <v>112454</v>
      </c>
      <c r="F153353" t="s">
        <v>6</v>
      </c>
    </row>
    <row r="153354" spans="1:6" x14ac:dyDescent="0.3">
      <c r="A153354">
        <f t="shared" si="2396"/>
        <v>153353</v>
      </c>
      <c r="B153354">
        <v>414</v>
      </c>
      <c r="C153354">
        <v>39431</v>
      </c>
      <c r="D153354">
        <v>4</v>
      </c>
      <c r="E153354" t="s">
        <v>112455</v>
      </c>
      <c r="F153354" t="s">
        <v>6</v>
      </c>
    </row>
    <row r="153355" spans="1:6" x14ac:dyDescent="0.3">
      <c r="A153355">
        <f t="shared" si="2396"/>
        <v>153354</v>
      </c>
      <c r="B153355">
        <v>414</v>
      </c>
      <c r="C153355">
        <v>39432</v>
      </c>
      <c r="D153355">
        <v>1</v>
      </c>
      <c r="E153355" t="s">
        <v>112456</v>
      </c>
      <c r="F153355" t="s">
        <v>8</v>
      </c>
    </row>
    <row r="153356" spans="1:6" x14ac:dyDescent="0.3">
      <c r="A153356">
        <f t="shared" si="2396"/>
        <v>153355</v>
      </c>
      <c r="B153356">
        <v>414</v>
      </c>
      <c r="C153356">
        <v>39432</v>
      </c>
      <c r="D153356">
        <v>2</v>
      </c>
      <c r="E153356" t="s">
        <v>112457</v>
      </c>
      <c r="F153356" t="s">
        <v>6</v>
      </c>
    </row>
    <row r="153357" spans="1:6" x14ac:dyDescent="0.3">
      <c r="A153357">
        <f t="shared" si="2396"/>
        <v>153356</v>
      </c>
      <c r="B153357">
        <v>414</v>
      </c>
      <c r="C153357">
        <v>39432</v>
      </c>
      <c r="D153357">
        <v>3</v>
      </c>
      <c r="E153357" t="s">
        <v>112458</v>
      </c>
      <c r="F153357" t="s">
        <v>6</v>
      </c>
    </row>
    <row r="153358" spans="1:6" x14ac:dyDescent="0.3">
      <c r="A153358">
        <f t="shared" si="2396"/>
        <v>153357</v>
      </c>
      <c r="B153358">
        <v>414</v>
      </c>
      <c r="C153358">
        <v>39432</v>
      </c>
      <c r="D153358">
        <v>4</v>
      </c>
      <c r="E153358" t="s">
        <v>112459</v>
      </c>
      <c r="F153358" t="s">
        <v>6</v>
      </c>
    </row>
    <row r="153359" spans="1:6" x14ac:dyDescent="0.3">
      <c r="A153359">
        <f t="shared" si="2396"/>
        <v>153358</v>
      </c>
      <c r="B153359">
        <v>414</v>
      </c>
      <c r="C153359">
        <v>39433</v>
      </c>
      <c r="D153359">
        <v>1</v>
      </c>
      <c r="E153359" t="s">
        <v>112460</v>
      </c>
      <c r="F153359" t="s">
        <v>6</v>
      </c>
    </row>
    <row r="153360" spans="1:6" x14ac:dyDescent="0.3">
      <c r="A153360">
        <f t="shared" si="2396"/>
        <v>153359</v>
      </c>
      <c r="B153360">
        <v>414</v>
      </c>
      <c r="C153360">
        <v>39433</v>
      </c>
      <c r="D153360">
        <v>2</v>
      </c>
      <c r="E153360" t="s">
        <v>112461</v>
      </c>
      <c r="F153360" t="s">
        <v>6</v>
      </c>
    </row>
    <row r="153361" spans="1:6" x14ac:dyDescent="0.3">
      <c r="A153361">
        <f t="shared" si="2396"/>
        <v>153360</v>
      </c>
      <c r="B153361">
        <v>414</v>
      </c>
      <c r="C153361">
        <v>39433</v>
      </c>
      <c r="D153361">
        <v>3</v>
      </c>
      <c r="E153361" t="s">
        <v>112462</v>
      </c>
      <c r="F153361" t="s">
        <v>8</v>
      </c>
    </row>
    <row r="153362" spans="1:6" x14ac:dyDescent="0.3">
      <c r="A153362">
        <f t="shared" si="2396"/>
        <v>153361</v>
      </c>
      <c r="B153362">
        <v>414</v>
      </c>
      <c r="C153362">
        <v>39433</v>
      </c>
      <c r="D153362">
        <v>4</v>
      </c>
      <c r="E153362" t="s">
        <v>112463</v>
      </c>
      <c r="F153362" t="s">
        <v>6</v>
      </c>
    </row>
    <row r="153363" spans="1:6" x14ac:dyDescent="0.3">
      <c r="A153363">
        <f t="shared" si="2396"/>
        <v>153362</v>
      </c>
      <c r="B153363">
        <v>414</v>
      </c>
      <c r="C153363">
        <v>39434</v>
      </c>
      <c r="D153363">
        <v>1</v>
      </c>
      <c r="E153363" t="s">
        <v>112464</v>
      </c>
      <c r="F153363" t="s">
        <v>6</v>
      </c>
    </row>
    <row r="153364" spans="1:6" x14ac:dyDescent="0.3">
      <c r="A153364">
        <f t="shared" si="2396"/>
        <v>153363</v>
      </c>
      <c r="B153364">
        <v>414</v>
      </c>
      <c r="C153364">
        <v>39434</v>
      </c>
      <c r="D153364">
        <v>2</v>
      </c>
      <c r="E153364" t="s">
        <v>112465</v>
      </c>
      <c r="F153364" t="s">
        <v>6</v>
      </c>
    </row>
    <row r="153365" spans="1:6" x14ac:dyDescent="0.3">
      <c r="A153365">
        <f t="shared" si="2396"/>
        <v>153364</v>
      </c>
      <c r="B153365">
        <v>414</v>
      </c>
      <c r="C153365">
        <v>39434</v>
      </c>
      <c r="D153365">
        <v>3</v>
      </c>
      <c r="E153365" t="s">
        <v>112466</v>
      </c>
      <c r="F153365" t="s">
        <v>8</v>
      </c>
    </row>
    <row r="153366" spans="1:6" x14ac:dyDescent="0.3">
      <c r="A153366">
        <f t="shared" si="2396"/>
        <v>153365</v>
      </c>
      <c r="B153366">
        <v>414</v>
      </c>
      <c r="C153366">
        <v>39434</v>
      </c>
      <c r="D153366">
        <v>4</v>
      </c>
      <c r="E153366" t="s">
        <v>112467</v>
      </c>
      <c r="F153366" t="s">
        <v>6</v>
      </c>
    </row>
    <row r="153367" spans="1:6" x14ac:dyDescent="0.3">
      <c r="A153367">
        <f t="shared" si="2396"/>
        <v>153366</v>
      </c>
      <c r="B153367">
        <v>414</v>
      </c>
      <c r="C153367">
        <v>39435</v>
      </c>
      <c r="D153367">
        <v>1</v>
      </c>
      <c r="E153367" t="s">
        <v>112468</v>
      </c>
      <c r="F153367" t="s">
        <v>6</v>
      </c>
    </row>
    <row r="153368" spans="1:6" x14ac:dyDescent="0.3">
      <c r="A153368">
        <f t="shared" si="2396"/>
        <v>153367</v>
      </c>
      <c r="B153368">
        <v>414</v>
      </c>
      <c r="C153368">
        <v>39435</v>
      </c>
      <c r="D153368">
        <v>2</v>
      </c>
      <c r="E153368" t="s">
        <v>112469</v>
      </c>
      <c r="F153368" t="s">
        <v>8</v>
      </c>
    </row>
    <row r="153369" spans="1:6" x14ac:dyDescent="0.3">
      <c r="A153369">
        <f t="shared" si="2396"/>
        <v>153368</v>
      </c>
      <c r="B153369">
        <v>414</v>
      </c>
      <c r="C153369">
        <v>39435</v>
      </c>
      <c r="D153369">
        <v>3</v>
      </c>
      <c r="E153369" t="s">
        <v>112470</v>
      </c>
      <c r="F153369" t="s">
        <v>6</v>
      </c>
    </row>
    <row r="153370" spans="1:6" x14ac:dyDescent="0.3">
      <c r="A153370">
        <f t="shared" si="2396"/>
        <v>153369</v>
      </c>
      <c r="B153370">
        <v>414</v>
      </c>
      <c r="C153370">
        <v>39435</v>
      </c>
      <c r="D153370">
        <v>4</v>
      </c>
      <c r="E153370" t="s">
        <v>112471</v>
      </c>
      <c r="F153370" t="s">
        <v>6</v>
      </c>
    </row>
    <row r="153371" spans="1:6" x14ac:dyDescent="0.3">
      <c r="A153371">
        <f t="shared" si="2396"/>
        <v>153370</v>
      </c>
      <c r="B153371">
        <v>414</v>
      </c>
      <c r="C153371">
        <v>39436</v>
      </c>
      <c r="D153371">
        <v>1</v>
      </c>
      <c r="E153371" t="s">
        <v>112472</v>
      </c>
      <c r="F153371" t="s">
        <v>8</v>
      </c>
    </row>
    <row r="153372" spans="1:6" x14ac:dyDescent="0.3">
      <c r="A153372">
        <f t="shared" si="2396"/>
        <v>153371</v>
      </c>
      <c r="B153372">
        <v>414</v>
      </c>
      <c r="C153372">
        <v>39436</v>
      </c>
      <c r="D153372">
        <v>2</v>
      </c>
      <c r="E153372" t="s">
        <v>112473</v>
      </c>
      <c r="F153372" t="s">
        <v>6</v>
      </c>
    </row>
    <row r="153373" spans="1:6" x14ac:dyDescent="0.3">
      <c r="A153373">
        <f t="shared" si="2396"/>
        <v>153372</v>
      </c>
      <c r="B153373">
        <v>414</v>
      </c>
      <c r="C153373">
        <v>39436</v>
      </c>
      <c r="D153373">
        <v>3</v>
      </c>
      <c r="E153373" t="s">
        <v>112474</v>
      </c>
      <c r="F153373" t="s">
        <v>6</v>
      </c>
    </row>
    <row r="153374" spans="1:6" x14ac:dyDescent="0.3">
      <c r="A153374">
        <f t="shared" si="2396"/>
        <v>153373</v>
      </c>
      <c r="B153374">
        <v>414</v>
      </c>
      <c r="C153374">
        <v>39436</v>
      </c>
      <c r="D153374">
        <v>4</v>
      </c>
      <c r="E153374" t="s">
        <v>112475</v>
      </c>
      <c r="F153374" t="s">
        <v>6</v>
      </c>
    </row>
    <row r="153375" spans="1:6" x14ac:dyDescent="0.3">
      <c r="A153375">
        <f t="shared" si="2396"/>
        <v>153374</v>
      </c>
      <c r="B153375">
        <v>414</v>
      </c>
      <c r="C153375">
        <v>39437</v>
      </c>
      <c r="D153375">
        <v>1</v>
      </c>
      <c r="E153375" t="s">
        <v>36893</v>
      </c>
      <c r="F153375" t="s">
        <v>8</v>
      </c>
    </row>
    <row r="153376" spans="1:6" x14ac:dyDescent="0.3">
      <c r="A153376">
        <f t="shared" si="2396"/>
        <v>153375</v>
      </c>
      <c r="B153376">
        <v>414</v>
      </c>
      <c r="C153376">
        <v>39437</v>
      </c>
      <c r="D153376">
        <v>2</v>
      </c>
      <c r="E153376" t="s">
        <v>112476</v>
      </c>
      <c r="F153376" t="s">
        <v>6</v>
      </c>
    </row>
    <row r="153377" spans="1:6" x14ac:dyDescent="0.3">
      <c r="A153377">
        <f t="shared" si="2396"/>
        <v>153376</v>
      </c>
      <c r="B153377">
        <v>414</v>
      </c>
      <c r="C153377">
        <v>39437</v>
      </c>
      <c r="D153377">
        <v>3</v>
      </c>
      <c r="E153377" t="s">
        <v>36892</v>
      </c>
      <c r="F153377" t="s">
        <v>6</v>
      </c>
    </row>
    <row r="153378" spans="1:6" x14ac:dyDescent="0.3">
      <c r="A153378">
        <f t="shared" si="2396"/>
        <v>153377</v>
      </c>
      <c r="B153378">
        <v>414</v>
      </c>
      <c r="C153378">
        <v>39437</v>
      </c>
      <c r="D153378">
        <v>4</v>
      </c>
      <c r="E153378" t="s">
        <v>33687</v>
      </c>
      <c r="F153378" t="s">
        <v>6</v>
      </c>
    </row>
    <row r="153379" spans="1:6" x14ac:dyDescent="0.3">
      <c r="A153379">
        <f t="shared" si="2396"/>
        <v>153378</v>
      </c>
      <c r="B153379">
        <v>414</v>
      </c>
      <c r="C153379">
        <v>39438</v>
      </c>
      <c r="D153379">
        <v>1</v>
      </c>
      <c r="E153379" t="s">
        <v>112477</v>
      </c>
      <c r="F153379" t="s">
        <v>8</v>
      </c>
    </row>
    <row r="153380" spans="1:6" x14ac:dyDescent="0.3">
      <c r="A153380">
        <f t="shared" si="2396"/>
        <v>153379</v>
      </c>
      <c r="B153380">
        <v>414</v>
      </c>
      <c r="C153380">
        <v>39438</v>
      </c>
      <c r="D153380">
        <v>2</v>
      </c>
      <c r="E153380" t="s">
        <v>112478</v>
      </c>
      <c r="F153380" t="s">
        <v>6</v>
      </c>
    </row>
    <row r="153381" spans="1:6" x14ac:dyDescent="0.3">
      <c r="A153381">
        <f t="shared" si="2396"/>
        <v>153380</v>
      </c>
      <c r="B153381">
        <v>414</v>
      </c>
      <c r="C153381">
        <v>39438</v>
      </c>
      <c r="D153381">
        <v>3</v>
      </c>
      <c r="E153381" t="s">
        <v>112479</v>
      </c>
      <c r="F153381" t="s">
        <v>6</v>
      </c>
    </row>
    <row r="153382" spans="1:6" x14ac:dyDescent="0.3">
      <c r="A153382">
        <f t="shared" si="2396"/>
        <v>153381</v>
      </c>
      <c r="B153382">
        <v>414</v>
      </c>
      <c r="C153382">
        <v>39438</v>
      </c>
      <c r="D153382">
        <v>4</v>
      </c>
      <c r="E153382" t="s">
        <v>112480</v>
      </c>
      <c r="F153382" t="s">
        <v>6</v>
      </c>
    </row>
    <row r="153383" spans="1:6" x14ac:dyDescent="0.3">
      <c r="A153383">
        <f t="shared" si="2396"/>
        <v>153382</v>
      </c>
      <c r="B153383">
        <v>414</v>
      </c>
      <c r="C153383">
        <v>39439</v>
      </c>
      <c r="D153383">
        <v>1</v>
      </c>
      <c r="E153383" t="s">
        <v>34761</v>
      </c>
      <c r="F153383" t="s">
        <v>6</v>
      </c>
    </row>
    <row r="153384" spans="1:6" x14ac:dyDescent="0.3">
      <c r="A153384">
        <f t="shared" si="2396"/>
        <v>153383</v>
      </c>
      <c r="B153384">
        <v>414</v>
      </c>
      <c r="C153384">
        <v>39439</v>
      </c>
      <c r="D153384">
        <v>2</v>
      </c>
      <c r="E153384" t="s">
        <v>106937</v>
      </c>
      <c r="F153384" t="s">
        <v>6</v>
      </c>
    </row>
    <row r="153385" spans="1:6" x14ac:dyDescent="0.3">
      <c r="A153385">
        <f t="shared" si="2396"/>
        <v>153384</v>
      </c>
      <c r="B153385">
        <v>414</v>
      </c>
      <c r="C153385">
        <v>39439</v>
      </c>
      <c r="D153385">
        <v>3</v>
      </c>
      <c r="E153385" t="s">
        <v>13093</v>
      </c>
      <c r="F153385" t="s">
        <v>6</v>
      </c>
    </row>
    <row r="153386" spans="1:6" x14ac:dyDescent="0.3">
      <c r="A153386">
        <f t="shared" si="2396"/>
        <v>153385</v>
      </c>
      <c r="B153386">
        <v>414</v>
      </c>
      <c r="C153386">
        <v>39439</v>
      </c>
      <c r="D153386">
        <v>4</v>
      </c>
      <c r="E153386" t="s">
        <v>102962</v>
      </c>
      <c r="F153386" t="s">
        <v>8</v>
      </c>
    </row>
    <row r="153387" spans="1:6" x14ac:dyDescent="0.3">
      <c r="A153387">
        <f t="shared" si="2396"/>
        <v>153386</v>
      </c>
      <c r="B153387">
        <v>414</v>
      </c>
      <c r="C153387">
        <v>39440</v>
      </c>
      <c r="D153387">
        <v>1</v>
      </c>
      <c r="E153387" t="s">
        <v>112481</v>
      </c>
      <c r="F153387" t="s">
        <v>6</v>
      </c>
    </row>
    <row r="153388" spans="1:6" x14ac:dyDescent="0.3">
      <c r="A153388">
        <f t="shared" si="2396"/>
        <v>153387</v>
      </c>
      <c r="B153388">
        <v>414</v>
      </c>
      <c r="C153388">
        <v>39440</v>
      </c>
      <c r="D153388">
        <v>2</v>
      </c>
      <c r="E153388" t="s">
        <v>112482</v>
      </c>
      <c r="F153388" t="s">
        <v>8</v>
      </c>
    </row>
    <row r="153389" spans="1:6" x14ac:dyDescent="0.3">
      <c r="A153389">
        <f t="shared" si="2396"/>
        <v>153388</v>
      </c>
      <c r="B153389">
        <v>414</v>
      </c>
      <c r="C153389">
        <v>39440</v>
      </c>
      <c r="D153389">
        <v>3</v>
      </c>
      <c r="E153389" t="s">
        <v>112483</v>
      </c>
      <c r="F153389" t="s">
        <v>6</v>
      </c>
    </row>
    <row r="153390" spans="1:6" x14ac:dyDescent="0.3">
      <c r="A153390">
        <f t="shared" si="2396"/>
        <v>153389</v>
      </c>
      <c r="B153390">
        <v>414</v>
      </c>
      <c r="C153390">
        <v>39440</v>
      </c>
      <c r="D153390">
        <v>4</v>
      </c>
      <c r="E153390" t="s">
        <v>112484</v>
      </c>
      <c r="F153390" t="s">
        <v>6</v>
      </c>
    </row>
    <row r="153391" spans="1:6" x14ac:dyDescent="0.3">
      <c r="A153391">
        <f t="shared" si="2396"/>
        <v>153390</v>
      </c>
      <c r="B153391">
        <v>414</v>
      </c>
      <c r="C153391">
        <v>39441</v>
      </c>
      <c r="D153391">
        <v>1</v>
      </c>
      <c r="E153391" t="s">
        <v>112485</v>
      </c>
      <c r="F153391" t="s">
        <v>8</v>
      </c>
    </row>
    <row r="153392" spans="1:6" x14ac:dyDescent="0.3">
      <c r="A153392">
        <f t="shared" si="2396"/>
        <v>153391</v>
      </c>
      <c r="B153392">
        <v>414</v>
      </c>
      <c r="C153392">
        <v>39441</v>
      </c>
      <c r="D153392">
        <v>2</v>
      </c>
      <c r="E153392" t="s">
        <v>112486</v>
      </c>
      <c r="F153392" t="s">
        <v>6</v>
      </c>
    </row>
    <row r="153393" spans="1:6" x14ac:dyDescent="0.3">
      <c r="A153393">
        <f t="shared" si="2396"/>
        <v>153392</v>
      </c>
      <c r="B153393">
        <v>414</v>
      </c>
      <c r="C153393">
        <v>39441</v>
      </c>
      <c r="D153393">
        <v>3</v>
      </c>
      <c r="E153393" t="s">
        <v>112487</v>
      </c>
      <c r="F153393" t="s">
        <v>6</v>
      </c>
    </row>
    <row r="153394" spans="1:6" x14ac:dyDescent="0.3">
      <c r="A153394">
        <f t="shared" si="2396"/>
        <v>153393</v>
      </c>
      <c r="B153394">
        <v>414</v>
      </c>
      <c r="C153394">
        <v>39441</v>
      </c>
      <c r="D153394">
        <v>4</v>
      </c>
      <c r="E153394" t="s">
        <v>112488</v>
      </c>
      <c r="F153394" t="s">
        <v>6</v>
      </c>
    </row>
    <row r="153395" spans="1:6" x14ac:dyDescent="0.3">
      <c r="A153395">
        <f t="shared" si="2396"/>
        <v>153394</v>
      </c>
      <c r="B153395">
        <v>414</v>
      </c>
      <c r="C153395">
        <v>39442</v>
      </c>
      <c r="D153395">
        <v>1</v>
      </c>
      <c r="E153395" t="s">
        <v>111937</v>
      </c>
      <c r="F153395" t="s">
        <v>6</v>
      </c>
    </row>
    <row r="153396" spans="1:6" x14ac:dyDescent="0.3">
      <c r="A153396">
        <f t="shared" si="2396"/>
        <v>153395</v>
      </c>
      <c r="B153396">
        <v>414</v>
      </c>
      <c r="C153396">
        <v>39442</v>
      </c>
      <c r="D153396">
        <v>2</v>
      </c>
      <c r="E153396" t="s">
        <v>112489</v>
      </c>
      <c r="F153396" t="s">
        <v>6</v>
      </c>
    </row>
    <row r="153397" spans="1:6" x14ac:dyDescent="0.3">
      <c r="A153397">
        <f t="shared" si="2396"/>
        <v>153396</v>
      </c>
      <c r="B153397">
        <v>414</v>
      </c>
      <c r="C153397">
        <v>39442</v>
      </c>
      <c r="D153397">
        <v>3</v>
      </c>
      <c r="E153397" t="s">
        <v>111939</v>
      </c>
      <c r="F153397" t="s">
        <v>6</v>
      </c>
    </row>
    <row r="153398" spans="1:6" x14ac:dyDescent="0.3">
      <c r="A153398">
        <f t="shared" si="2396"/>
        <v>153397</v>
      </c>
      <c r="B153398">
        <v>414</v>
      </c>
      <c r="C153398">
        <v>39442</v>
      </c>
      <c r="D153398">
        <v>4</v>
      </c>
      <c r="E153398" t="s">
        <v>111940</v>
      </c>
      <c r="F153398" t="s">
        <v>8</v>
      </c>
    </row>
    <row r="153399" spans="1:6" x14ac:dyDescent="0.3">
      <c r="A153399">
        <f t="shared" si="2396"/>
        <v>153398</v>
      </c>
      <c r="B153399">
        <v>414</v>
      </c>
      <c r="C153399">
        <v>39443</v>
      </c>
      <c r="D153399">
        <v>1</v>
      </c>
      <c r="E153399" t="s">
        <v>65266</v>
      </c>
      <c r="F153399" t="s">
        <v>6</v>
      </c>
    </row>
    <row r="153400" spans="1:6" x14ac:dyDescent="0.3">
      <c r="A153400">
        <f t="shared" si="2396"/>
        <v>153399</v>
      </c>
      <c r="B153400">
        <v>414</v>
      </c>
      <c r="C153400">
        <v>39443</v>
      </c>
      <c r="D153400">
        <v>2</v>
      </c>
      <c r="E153400" t="s">
        <v>112490</v>
      </c>
      <c r="F153400" t="s">
        <v>8</v>
      </c>
    </row>
    <row r="153401" spans="1:6" x14ac:dyDescent="0.3">
      <c r="A153401">
        <f t="shared" si="2396"/>
        <v>153400</v>
      </c>
      <c r="B153401">
        <v>414</v>
      </c>
      <c r="C153401">
        <v>39443</v>
      </c>
      <c r="D153401">
        <v>3</v>
      </c>
      <c r="E153401" t="s">
        <v>112491</v>
      </c>
      <c r="F153401" t="s">
        <v>6</v>
      </c>
    </row>
    <row r="153402" spans="1:6" x14ac:dyDescent="0.3">
      <c r="A153402">
        <f t="shared" si="2396"/>
        <v>153401</v>
      </c>
      <c r="B153402">
        <v>414</v>
      </c>
      <c r="C153402">
        <v>39443</v>
      </c>
      <c r="D153402">
        <v>4</v>
      </c>
      <c r="E153402" t="s">
        <v>112492</v>
      </c>
      <c r="F153402" t="s">
        <v>6</v>
      </c>
    </row>
    <row r="153403" spans="1:6" x14ac:dyDescent="0.3">
      <c r="A153403">
        <f t="shared" si="2396"/>
        <v>153402</v>
      </c>
      <c r="B153403">
        <v>414</v>
      </c>
      <c r="C153403">
        <v>39444</v>
      </c>
      <c r="D153403">
        <v>1</v>
      </c>
      <c r="E153403" t="s">
        <v>112493</v>
      </c>
      <c r="F153403" t="s">
        <v>6</v>
      </c>
    </row>
    <row r="153404" spans="1:6" x14ac:dyDescent="0.3">
      <c r="A153404">
        <f t="shared" si="2396"/>
        <v>153403</v>
      </c>
      <c r="B153404">
        <v>414</v>
      </c>
      <c r="C153404">
        <v>39444</v>
      </c>
      <c r="D153404">
        <v>2</v>
      </c>
      <c r="E153404" t="s">
        <v>112494</v>
      </c>
      <c r="F153404" t="s">
        <v>6</v>
      </c>
    </row>
    <row r="153405" spans="1:6" x14ac:dyDescent="0.3">
      <c r="A153405">
        <f t="shared" si="2396"/>
        <v>153404</v>
      </c>
      <c r="B153405">
        <v>414</v>
      </c>
      <c r="C153405">
        <v>39444</v>
      </c>
      <c r="D153405">
        <v>3</v>
      </c>
      <c r="E153405" t="s">
        <v>112495</v>
      </c>
      <c r="F153405" t="s">
        <v>6</v>
      </c>
    </row>
    <row r="153406" spans="1:6" x14ac:dyDescent="0.3">
      <c r="A153406">
        <f t="shared" si="2396"/>
        <v>153405</v>
      </c>
      <c r="B153406">
        <v>414</v>
      </c>
      <c r="C153406">
        <v>39444</v>
      </c>
      <c r="D153406">
        <v>4</v>
      </c>
      <c r="E153406" t="s">
        <v>112496</v>
      </c>
      <c r="F153406" t="s">
        <v>8</v>
      </c>
    </row>
    <row r="153407" spans="1:6" x14ac:dyDescent="0.3">
      <c r="A153407">
        <f t="shared" si="2396"/>
        <v>153406</v>
      </c>
      <c r="B153407">
        <v>414</v>
      </c>
      <c r="C153407">
        <v>39445</v>
      </c>
      <c r="D153407">
        <v>1</v>
      </c>
      <c r="E153407" t="s">
        <v>112497</v>
      </c>
      <c r="F153407" t="s">
        <v>6</v>
      </c>
    </row>
    <row r="153408" spans="1:6" x14ac:dyDescent="0.3">
      <c r="A153408">
        <f t="shared" si="2396"/>
        <v>153407</v>
      </c>
      <c r="B153408">
        <v>414</v>
      </c>
      <c r="C153408">
        <v>39445</v>
      </c>
      <c r="D153408">
        <v>2</v>
      </c>
      <c r="E153408" t="s">
        <v>112498</v>
      </c>
      <c r="F153408" t="s">
        <v>6</v>
      </c>
    </row>
    <row r="153409" spans="1:6" x14ac:dyDescent="0.3">
      <c r="A153409">
        <f t="shared" si="2396"/>
        <v>153408</v>
      </c>
      <c r="B153409">
        <v>414</v>
      </c>
      <c r="C153409">
        <v>39445</v>
      </c>
      <c r="D153409">
        <v>3</v>
      </c>
      <c r="E153409" t="s">
        <v>112499</v>
      </c>
      <c r="F153409" t="s">
        <v>8</v>
      </c>
    </row>
    <row r="153410" spans="1:6" x14ac:dyDescent="0.3">
      <c r="A153410">
        <f t="shared" si="2396"/>
        <v>153409</v>
      </c>
      <c r="B153410">
        <v>414</v>
      </c>
      <c r="C153410">
        <v>39445</v>
      </c>
      <c r="D153410">
        <v>4</v>
      </c>
      <c r="E153410" t="s">
        <v>112500</v>
      </c>
      <c r="F153410" t="s">
        <v>6</v>
      </c>
    </row>
    <row r="153411" spans="1:6" x14ac:dyDescent="0.3">
      <c r="A153411">
        <f t="shared" ref="A153411:A153474" si="2397">ROW()-1</f>
        <v>153410</v>
      </c>
      <c r="B153411">
        <v>414</v>
      </c>
      <c r="C153411">
        <v>39446</v>
      </c>
      <c r="D153411">
        <v>1</v>
      </c>
      <c r="E153411" t="s">
        <v>112501</v>
      </c>
      <c r="F153411" t="s">
        <v>6</v>
      </c>
    </row>
    <row r="153412" spans="1:6" x14ac:dyDescent="0.3">
      <c r="A153412">
        <f t="shared" si="2397"/>
        <v>153411</v>
      </c>
      <c r="B153412">
        <v>414</v>
      </c>
      <c r="C153412">
        <v>39446</v>
      </c>
      <c r="D153412">
        <v>2</v>
      </c>
      <c r="E153412" t="s">
        <v>112502</v>
      </c>
      <c r="F153412" t="s">
        <v>6</v>
      </c>
    </row>
    <row r="153413" spans="1:6" x14ac:dyDescent="0.3">
      <c r="A153413">
        <f t="shared" si="2397"/>
        <v>153412</v>
      </c>
      <c r="B153413">
        <v>414</v>
      </c>
      <c r="C153413">
        <v>39446</v>
      </c>
      <c r="D153413">
        <v>3</v>
      </c>
      <c r="E153413" t="s">
        <v>112503</v>
      </c>
      <c r="F153413" t="s">
        <v>6</v>
      </c>
    </row>
    <row r="153414" spans="1:6" x14ac:dyDescent="0.3">
      <c r="A153414">
        <f t="shared" si="2397"/>
        <v>153413</v>
      </c>
      <c r="B153414">
        <v>414</v>
      </c>
      <c r="C153414">
        <v>39446</v>
      </c>
      <c r="D153414">
        <v>4</v>
      </c>
      <c r="E153414" t="s">
        <v>112504</v>
      </c>
      <c r="F153414" t="s">
        <v>8</v>
      </c>
    </row>
    <row r="153415" spans="1:6" x14ac:dyDescent="0.3">
      <c r="A153415">
        <f t="shared" si="2397"/>
        <v>153414</v>
      </c>
      <c r="B153415">
        <v>414</v>
      </c>
      <c r="C153415">
        <v>39447</v>
      </c>
      <c r="D153415">
        <v>1</v>
      </c>
      <c r="E153415" t="s">
        <v>112505</v>
      </c>
      <c r="F153415" t="s">
        <v>8</v>
      </c>
    </row>
    <row r="153416" spans="1:6" x14ac:dyDescent="0.3">
      <c r="A153416">
        <f t="shared" si="2397"/>
        <v>153415</v>
      </c>
      <c r="B153416">
        <v>414</v>
      </c>
      <c r="C153416">
        <v>39447</v>
      </c>
      <c r="D153416">
        <v>2</v>
      </c>
      <c r="E153416" t="s">
        <v>112506</v>
      </c>
      <c r="F153416" t="s">
        <v>6</v>
      </c>
    </row>
    <row r="153417" spans="1:6" x14ac:dyDescent="0.3">
      <c r="A153417">
        <f t="shared" si="2397"/>
        <v>153416</v>
      </c>
      <c r="B153417">
        <v>414</v>
      </c>
      <c r="C153417">
        <v>39447</v>
      </c>
      <c r="D153417">
        <v>3</v>
      </c>
      <c r="E153417" t="s">
        <v>112507</v>
      </c>
      <c r="F153417" t="s">
        <v>6</v>
      </c>
    </row>
    <row r="153418" spans="1:6" x14ac:dyDescent="0.3">
      <c r="A153418">
        <f t="shared" si="2397"/>
        <v>153417</v>
      </c>
      <c r="B153418">
        <v>414</v>
      </c>
      <c r="C153418">
        <v>39447</v>
      </c>
      <c r="D153418">
        <v>4</v>
      </c>
      <c r="E153418" t="s">
        <v>112508</v>
      </c>
      <c r="F153418" t="s">
        <v>6</v>
      </c>
    </row>
    <row r="153419" spans="1:6" x14ac:dyDescent="0.3">
      <c r="A153419">
        <f t="shared" si="2397"/>
        <v>153418</v>
      </c>
      <c r="B153419">
        <v>414</v>
      </c>
      <c r="C153419">
        <v>39448</v>
      </c>
      <c r="D153419">
        <v>1</v>
      </c>
      <c r="E153419" t="s">
        <v>112509</v>
      </c>
      <c r="F153419" t="s">
        <v>6</v>
      </c>
    </row>
    <row r="153420" spans="1:6" x14ac:dyDescent="0.3">
      <c r="A153420">
        <f t="shared" si="2397"/>
        <v>153419</v>
      </c>
      <c r="B153420">
        <v>414</v>
      </c>
      <c r="C153420">
        <v>39448</v>
      </c>
      <c r="D153420">
        <v>2</v>
      </c>
      <c r="E153420" t="s">
        <v>112510</v>
      </c>
      <c r="F153420" t="s">
        <v>6</v>
      </c>
    </row>
    <row r="153421" spans="1:6" x14ac:dyDescent="0.3">
      <c r="A153421">
        <f t="shared" si="2397"/>
        <v>153420</v>
      </c>
      <c r="B153421">
        <v>414</v>
      </c>
      <c r="C153421">
        <v>39448</v>
      </c>
      <c r="D153421">
        <v>3</v>
      </c>
      <c r="E153421" t="s">
        <v>112511</v>
      </c>
      <c r="F153421" t="s">
        <v>8</v>
      </c>
    </row>
    <row r="153422" spans="1:6" x14ac:dyDescent="0.3">
      <c r="A153422">
        <f t="shared" si="2397"/>
        <v>153421</v>
      </c>
      <c r="B153422">
        <v>414</v>
      </c>
      <c r="C153422">
        <v>39448</v>
      </c>
      <c r="D153422">
        <v>4</v>
      </c>
      <c r="E153422" t="s">
        <v>112512</v>
      </c>
      <c r="F153422" t="s">
        <v>6</v>
      </c>
    </row>
    <row r="153423" spans="1:6" x14ac:dyDescent="0.3">
      <c r="A153423">
        <f t="shared" si="2397"/>
        <v>153422</v>
      </c>
      <c r="B153423">
        <v>414</v>
      </c>
      <c r="C153423">
        <v>39449</v>
      </c>
      <c r="D153423">
        <v>1</v>
      </c>
      <c r="E153423" t="s">
        <v>13529</v>
      </c>
      <c r="F153423" t="s">
        <v>8</v>
      </c>
    </row>
    <row r="153424" spans="1:6" x14ac:dyDescent="0.3">
      <c r="A153424">
        <f t="shared" si="2397"/>
        <v>153423</v>
      </c>
      <c r="B153424">
        <v>414</v>
      </c>
      <c r="C153424">
        <v>39449</v>
      </c>
      <c r="D153424">
        <v>2</v>
      </c>
      <c r="E153424" t="s">
        <v>13530</v>
      </c>
      <c r="F153424" t="s">
        <v>6</v>
      </c>
    </row>
    <row r="153425" spans="1:6" x14ac:dyDescent="0.3">
      <c r="A153425">
        <f t="shared" si="2397"/>
        <v>153424</v>
      </c>
      <c r="B153425">
        <v>414</v>
      </c>
      <c r="C153425">
        <v>39449</v>
      </c>
      <c r="D153425">
        <v>3</v>
      </c>
      <c r="E153425" t="s">
        <v>13528</v>
      </c>
      <c r="F153425" t="s">
        <v>6</v>
      </c>
    </row>
    <row r="153426" spans="1:6" x14ac:dyDescent="0.3">
      <c r="A153426">
        <f t="shared" si="2397"/>
        <v>153425</v>
      </c>
      <c r="B153426">
        <v>414</v>
      </c>
      <c r="C153426">
        <v>39449</v>
      </c>
      <c r="D153426">
        <v>4</v>
      </c>
      <c r="E153426" t="s">
        <v>112513</v>
      </c>
      <c r="F153426" t="s">
        <v>6</v>
      </c>
    </row>
    <row r="153427" spans="1:6" x14ac:dyDescent="0.3">
      <c r="A153427">
        <f t="shared" si="2397"/>
        <v>153426</v>
      </c>
      <c r="B153427">
        <v>414</v>
      </c>
      <c r="C153427">
        <v>39450</v>
      </c>
      <c r="D153427">
        <v>1</v>
      </c>
      <c r="E153427" t="s">
        <v>41495</v>
      </c>
      <c r="F153427" t="s">
        <v>6</v>
      </c>
    </row>
    <row r="153428" spans="1:6" x14ac:dyDescent="0.3">
      <c r="A153428">
        <f t="shared" si="2397"/>
        <v>153427</v>
      </c>
      <c r="B153428">
        <v>414</v>
      </c>
      <c r="C153428">
        <v>39450</v>
      </c>
      <c r="D153428">
        <v>2</v>
      </c>
      <c r="E153428" t="s">
        <v>112514</v>
      </c>
      <c r="F153428" t="s">
        <v>8</v>
      </c>
    </row>
    <row r="153429" spans="1:6" x14ac:dyDescent="0.3">
      <c r="A153429">
        <f t="shared" si="2397"/>
        <v>153428</v>
      </c>
      <c r="B153429">
        <v>414</v>
      </c>
      <c r="C153429">
        <v>39450</v>
      </c>
      <c r="D153429">
        <v>3</v>
      </c>
      <c r="E153429" t="s">
        <v>112515</v>
      </c>
      <c r="F153429" t="s">
        <v>6</v>
      </c>
    </row>
    <row r="153430" spans="1:6" x14ac:dyDescent="0.3">
      <c r="A153430">
        <f t="shared" si="2397"/>
        <v>153429</v>
      </c>
      <c r="B153430">
        <v>414</v>
      </c>
      <c r="C153430">
        <v>39450</v>
      </c>
      <c r="D153430">
        <v>4</v>
      </c>
      <c r="E153430" t="s">
        <v>112516</v>
      </c>
      <c r="F153430" t="s">
        <v>6</v>
      </c>
    </row>
    <row r="153431" spans="1:6" x14ac:dyDescent="0.3">
      <c r="A153431">
        <f t="shared" si="2397"/>
        <v>153430</v>
      </c>
      <c r="B153431">
        <v>414</v>
      </c>
      <c r="C153431">
        <v>39451</v>
      </c>
      <c r="D153431">
        <v>1</v>
      </c>
      <c r="E153431" t="s">
        <v>41362</v>
      </c>
      <c r="F153431" t="s">
        <v>6</v>
      </c>
    </row>
    <row r="153432" spans="1:6" x14ac:dyDescent="0.3">
      <c r="A153432">
        <f t="shared" si="2397"/>
        <v>153431</v>
      </c>
      <c r="B153432">
        <v>414</v>
      </c>
      <c r="C153432">
        <v>39451</v>
      </c>
      <c r="D153432">
        <v>2</v>
      </c>
      <c r="E153432" t="s">
        <v>41364</v>
      </c>
      <c r="F153432" t="s">
        <v>6</v>
      </c>
    </row>
    <row r="153433" spans="1:6" x14ac:dyDescent="0.3">
      <c r="A153433">
        <f t="shared" si="2397"/>
        <v>153432</v>
      </c>
      <c r="B153433">
        <v>414</v>
      </c>
      <c r="C153433">
        <v>39451</v>
      </c>
      <c r="D153433">
        <v>3</v>
      </c>
      <c r="E153433" t="s">
        <v>112517</v>
      </c>
      <c r="F153433" t="s">
        <v>6</v>
      </c>
    </row>
    <row r="153434" spans="1:6" x14ac:dyDescent="0.3">
      <c r="A153434">
        <f t="shared" si="2397"/>
        <v>153433</v>
      </c>
      <c r="B153434">
        <v>414</v>
      </c>
      <c r="C153434">
        <v>39451</v>
      </c>
      <c r="D153434">
        <v>4</v>
      </c>
      <c r="E153434" t="s">
        <v>41363</v>
      </c>
      <c r="F153434" t="s">
        <v>8</v>
      </c>
    </row>
    <row r="153435" spans="1:6" x14ac:dyDescent="0.3">
      <c r="A153435">
        <f t="shared" si="2397"/>
        <v>153434</v>
      </c>
      <c r="B153435">
        <v>414</v>
      </c>
      <c r="C153435">
        <v>39452</v>
      </c>
      <c r="D153435">
        <v>1</v>
      </c>
      <c r="E153435" t="s">
        <v>112518</v>
      </c>
      <c r="F153435" t="s">
        <v>8</v>
      </c>
    </row>
    <row r="153436" spans="1:6" x14ac:dyDescent="0.3">
      <c r="A153436">
        <f t="shared" si="2397"/>
        <v>153435</v>
      </c>
      <c r="B153436">
        <v>414</v>
      </c>
      <c r="C153436">
        <v>39452</v>
      </c>
      <c r="D153436">
        <v>2</v>
      </c>
      <c r="E153436" t="s">
        <v>112519</v>
      </c>
      <c r="F153436" t="s">
        <v>6</v>
      </c>
    </row>
    <row r="153437" spans="1:6" x14ac:dyDescent="0.3">
      <c r="A153437">
        <f t="shared" si="2397"/>
        <v>153436</v>
      </c>
      <c r="B153437">
        <v>414</v>
      </c>
      <c r="C153437">
        <v>39452</v>
      </c>
      <c r="D153437">
        <v>3</v>
      </c>
      <c r="E153437" t="s">
        <v>112520</v>
      </c>
      <c r="F153437" t="s">
        <v>6</v>
      </c>
    </row>
    <row r="153438" spans="1:6" x14ac:dyDescent="0.3">
      <c r="A153438">
        <f t="shared" si="2397"/>
        <v>153437</v>
      </c>
      <c r="B153438">
        <v>414</v>
      </c>
      <c r="C153438">
        <v>39452</v>
      </c>
      <c r="D153438">
        <v>4</v>
      </c>
      <c r="E153438" t="s">
        <v>112521</v>
      </c>
      <c r="F153438" t="s">
        <v>6</v>
      </c>
    </row>
    <row r="153439" spans="1:6" x14ac:dyDescent="0.3">
      <c r="A153439">
        <f t="shared" si="2397"/>
        <v>153438</v>
      </c>
      <c r="B153439">
        <v>414</v>
      </c>
      <c r="C153439">
        <v>39453</v>
      </c>
      <c r="D153439">
        <v>1</v>
      </c>
      <c r="E153439" t="s">
        <v>112522</v>
      </c>
      <c r="F153439" t="s">
        <v>6</v>
      </c>
    </row>
    <row r="153440" spans="1:6" x14ac:dyDescent="0.3">
      <c r="A153440">
        <f t="shared" si="2397"/>
        <v>153439</v>
      </c>
      <c r="B153440">
        <v>414</v>
      </c>
      <c r="C153440">
        <v>39453</v>
      </c>
      <c r="D153440">
        <v>2</v>
      </c>
      <c r="E153440" t="s">
        <v>112523</v>
      </c>
      <c r="F153440" t="s">
        <v>8</v>
      </c>
    </row>
    <row r="153441" spans="1:6" x14ac:dyDescent="0.3">
      <c r="A153441">
        <f t="shared" si="2397"/>
        <v>153440</v>
      </c>
      <c r="B153441">
        <v>414</v>
      </c>
      <c r="C153441">
        <v>39453</v>
      </c>
      <c r="D153441">
        <v>3</v>
      </c>
      <c r="E153441" t="s">
        <v>105176</v>
      </c>
      <c r="F153441" t="s">
        <v>6</v>
      </c>
    </row>
    <row r="153442" spans="1:6" x14ac:dyDescent="0.3">
      <c r="A153442">
        <f t="shared" si="2397"/>
        <v>153441</v>
      </c>
      <c r="B153442">
        <v>414</v>
      </c>
      <c r="C153442">
        <v>39453</v>
      </c>
      <c r="D153442">
        <v>4</v>
      </c>
      <c r="E153442" t="s">
        <v>112524</v>
      </c>
      <c r="F153442" t="s">
        <v>6</v>
      </c>
    </row>
    <row r="153443" spans="1:6" x14ac:dyDescent="0.3">
      <c r="A153443">
        <f t="shared" si="2397"/>
        <v>153442</v>
      </c>
      <c r="B153443">
        <v>414</v>
      </c>
      <c r="C153443">
        <v>39454</v>
      </c>
      <c r="D153443">
        <v>1</v>
      </c>
      <c r="E153443" t="s">
        <v>112525</v>
      </c>
      <c r="F153443" t="s">
        <v>6</v>
      </c>
    </row>
    <row r="153444" spans="1:6" x14ac:dyDescent="0.3">
      <c r="A153444">
        <f t="shared" si="2397"/>
        <v>153443</v>
      </c>
      <c r="B153444">
        <v>414</v>
      </c>
      <c r="C153444">
        <v>39454</v>
      </c>
      <c r="D153444">
        <v>2</v>
      </c>
      <c r="E153444" t="s">
        <v>112526</v>
      </c>
      <c r="F153444" t="s">
        <v>6</v>
      </c>
    </row>
    <row r="153445" spans="1:6" x14ac:dyDescent="0.3">
      <c r="A153445">
        <f t="shared" si="2397"/>
        <v>153444</v>
      </c>
      <c r="B153445">
        <v>414</v>
      </c>
      <c r="C153445">
        <v>39454</v>
      </c>
      <c r="D153445">
        <v>3</v>
      </c>
      <c r="E153445" t="s">
        <v>112527</v>
      </c>
      <c r="F153445" t="s">
        <v>6</v>
      </c>
    </row>
    <row r="153446" spans="1:6" x14ac:dyDescent="0.3">
      <c r="A153446">
        <f t="shared" si="2397"/>
        <v>153445</v>
      </c>
      <c r="B153446">
        <v>414</v>
      </c>
      <c r="C153446">
        <v>39454</v>
      </c>
      <c r="D153446">
        <v>4</v>
      </c>
      <c r="E153446" t="s">
        <v>112528</v>
      </c>
      <c r="F153446" t="s">
        <v>8</v>
      </c>
    </row>
    <row r="153447" spans="1:6" x14ac:dyDescent="0.3">
      <c r="A153447">
        <f t="shared" si="2397"/>
        <v>153446</v>
      </c>
      <c r="B153447">
        <v>414</v>
      </c>
      <c r="C153447">
        <v>39455</v>
      </c>
      <c r="D153447">
        <v>1</v>
      </c>
      <c r="E153447" t="s">
        <v>112529</v>
      </c>
      <c r="F153447" t="s">
        <v>6</v>
      </c>
    </row>
    <row r="153448" spans="1:6" x14ac:dyDescent="0.3">
      <c r="A153448">
        <f t="shared" si="2397"/>
        <v>153447</v>
      </c>
      <c r="B153448">
        <v>414</v>
      </c>
      <c r="C153448">
        <v>39455</v>
      </c>
      <c r="D153448">
        <v>2</v>
      </c>
      <c r="E153448" t="s">
        <v>112530</v>
      </c>
      <c r="F153448" t="s">
        <v>8</v>
      </c>
    </row>
    <row r="153449" spans="1:6" x14ac:dyDescent="0.3">
      <c r="A153449">
        <f t="shared" si="2397"/>
        <v>153448</v>
      </c>
      <c r="B153449">
        <v>414</v>
      </c>
      <c r="C153449">
        <v>39455</v>
      </c>
      <c r="D153449">
        <v>3</v>
      </c>
      <c r="E153449" t="s">
        <v>112531</v>
      </c>
      <c r="F153449" t="s">
        <v>6</v>
      </c>
    </row>
    <row r="153450" spans="1:6" x14ac:dyDescent="0.3">
      <c r="A153450">
        <f t="shared" si="2397"/>
        <v>153449</v>
      </c>
      <c r="B153450">
        <v>414</v>
      </c>
      <c r="C153450">
        <v>39455</v>
      </c>
      <c r="D153450">
        <v>4</v>
      </c>
      <c r="E153450" t="s">
        <v>106917</v>
      </c>
      <c r="F153450" t="s">
        <v>6</v>
      </c>
    </row>
    <row r="153451" spans="1:6" x14ac:dyDescent="0.3">
      <c r="A153451">
        <f t="shared" si="2397"/>
        <v>153450</v>
      </c>
      <c r="B153451">
        <v>414</v>
      </c>
      <c r="C153451">
        <v>39456</v>
      </c>
      <c r="D153451">
        <v>1</v>
      </c>
      <c r="E153451" t="s">
        <v>112532</v>
      </c>
      <c r="F153451" t="s">
        <v>8</v>
      </c>
    </row>
    <row r="153452" spans="1:6" x14ac:dyDescent="0.3">
      <c r="A153452">
        <f t="shared" si="2397"/>
        <v>153451</v>
      </c>
      <c r="B153452">
        <v>414</v>
      </c>
      <c r="C153452">
        <v>39456</v>
      </c>
      <c r="D153452">
        <v>2</v>
      </c>
      <c r="E153452" t="s">
        <v>112533</v>
      </c>
      <c r="F153452" t="s">
        <v>6</v>
      </c>
    </row>
    <row r="153453" spans="1:6" x14ac:dyDescent="0.3">
      <c r="A153453">
        <f t="shared" si="2397"/>
        <v>153452</v>
      </c>
      <c r="B153453">
        <v>414</v>
      </c>
      <c r="C153453">
        <v>39456</v>
      </c>
      <c r="D153453">
        <v>3</v>
      </c>
      <c r="E153453" t="s">
        <v>37248</v>
      </c>
      <c r="F153453" t="s">
        <v>6</v>
      </c>
    </row>
    <row r="153454" spans="1:6" x14ac:dyDescent="0.3">
      <c r="A153454">
        <f t="shared" si="2397"/>
        <v>153453</v>
      </c>
      <c r="B153454">
        <v>414</v>
      </c>
      <c r="C153454">
        <v>39456</v>
      </c>
      <c r="D153454">
        <v>4</v>
      </c>
      <c r="E153454" t="s">
        <v>37249</v>
      </c>
      <c r="F153454" t="s">
        <v>6</v>
      </c>
    </row>
    <row r="153455" spans="1:6" x14ac:dyDescent="0.3">
      <c r="A153455">
        <f t="shared" si="2397"/>
        <v>153454</v>
      </c>
      <c r="B153455">
        <v>414</v>
      </c>
      <c r="C153455">
        <v>39457</v>
      </c>
      <c r="D153455">
        <v>1</v>
      </c>
      <c r="E153455" t="s">
        <v>110567</v>
      </c>
      <c r="F153455" t="s">
        <v>6</v>
      </c>
    </row>
    <row r="153456" spans="1:6" x14ac:dyDescent="0.3">
      <c r="A153456">
        <f t="shared" si="2397"/>
        <v>153455</v>
      </c>
      <c r="B153456">
        <v>414</v>
      </c>
      <c r="C153456">
        <v>39457</v>
      </c>
      <c r="D153456">
        <v>2</v>
      </c>
      <c r="E153456" t="s">
        <v>110568</v>
      </c>
      <c r="F153456" t="s">
        <v>6</v>
      </c>
    </row>
    <row r="153457" spans="1:6" x14ac:dyDescent="0.3">
      <c r="A153457">
        <f t="shared" si="2397"/>
        <v>153456</v>
      </c>
      <c r="B153457">
        <v>414</v>
      </c>
      <c r="C153457">
        <v>39457</v>
      </c>
      <c r="D153457">
        <v>3</v>
      </c>
      <c r="E153457" t="s">
        <v>110569</v>
      </c>
      <c r="F153457" t="s">
        <v>8</v>
      </c>
    </row>
    <row r="153458" spans="1:6" x14ac:dyDescent="0.3">
      <c r="A153458">
        <f t="shared" si="2397"/>
        <v>153457</v>
      </c>
      <c r="B153458">
        <v>414</v>
      </c>
      <c r="C153458">
        <v>39457</v>
      </c>
      <c r="D153458">
        <v>4</v>
      </c>
      <c r="E153458" t="s">
        <v>110570</v>
      </c>
      <c r="F153458" t="s">
        <v>6</v>
      </c>
    </row>
    <row r="153459" spans="1:6" x14ac:dyDescent="0.3">
      <c r="A153459">
        <f t="shared" si="2397"/>
        <v>153458</v>
      </c>
      <c r="B153459">
        <v>414</v>
      </c>
      <c r="C153459">
        <v>39458</v>
      </c>
      <c r="D153459">
        <v>1</v>
      </c>
      <c r="E153459" t="s">
        <v>109848</v>
      </c>
      <c r="F153459" t="s">
        <v>6</v>
      </c>
    </row>
    <row r="153460" spans="1:6" x14ac:dyDescent="0.3">
      <c r="A153460">
        <f t="shared" si="2397"/>
        <v>153459</v>
      </c>
      <c r="B153460">
        <v>414</v>
      </c>
      <c r="C153460">
        <v>39458</v>
      </c>
      <c r="D153460">
        <v>2</v>
      </c>
      <c r="E153460" t="s">
        <v>109849</v>
      </c>
      <c r="F153460" t="s">
        <v>6</v>
      </c>
    </row>
    <row r="153461" spans="1:6" x14ac:dyDescent="0.3">
      <c r="A153461">
        <f t="shared" si="2397"/>
        <v>153460</v>
      </c>
      <c r="B153461">
        <v>414</v>
      </c>
      <c r="C153461">
        <v>39458</v>
      </c>
      <c r="D153461">
        <v>3</v>
      </c>
      <c r="E153461" t="s">
        <v>109850</v>
      </c>
      <c r="F153461" t="s">
        <v>8</v>
      </c>
    </row>
    <row r="153462" spans="1:6" x14ac:dyDescent="0.3">
      <c r="A153462">
        <f t="shared" si="2397"/>
        <v>153461</v>
      </c>
      <c r="B153462">
        <v>414</v>
      </c>
      <c r="C153462">
        <v>39458</v>
      </c>
      <c r="D153462">
        <v>4</v>
      </c>
      <c r="E153462" t="s">
        <v>109851</v>
      </c>
      <c r="F153462" t="s">
        <v>6</v>
      </c>
    </row>
    <row r="153463" spans="1:6" x14ac:dyDescent="0.3">
      <c r="A153463">
        <f t="shared" si="2397"/>
        <v>153462</v>
      </c>
      <c r="B153463">
        <v>414</v>
      </c>
      <c r="C153463">
        <v>39459</v>
      </c>
      <c r="D153463">
        <v>1</v>
      </c>
      <c r="E153463" t="s">
        <v>34749</v>
      </c>
      <c r="F153463" t="s">
        <v>6</v>
      </c>
    </row>
    <row r="153464" spans="1:6" x14ac:dyDescent="0.3">
      <c r="A153464">
        <f t="shared" si="2397"/>
        <v>153463</v>
      </c>
      <c r="B153464">
        <v>414</v>
      </c>
      <c r="C153464">
        <v>39459</v>
      </c>
      <c r="D153464">
        <v>2</v>
      </c>
      <c r="E153464" t="s">
        <v>34429</v>
      </c>
      <c r="F153464" t="s">
        <v>6</v>
      </c>
    </row>
    <row r="153465" spans="1:6" x14ac:dyDescent="0.3">
      <c r="A153465">
        <f t="shared" si="2397"/>
        <v>153464</v>
      </c>
      <c r="B153465">
        <v>414</v>
      </c>
      <c r="C153465">
        <v>39459</v>
      </c>
      <c r="D153465">
        <v>3</v>
      </c>
      <c r="E153465" t="s">
        <v>112534</v>
      </c>
      <c r="F153465" t="s">
        <v>6</v>
      </c>
    </row>
    <row r="153466" spans="1:6" x14ac:dyDescent="0.3">
      <c r="A153466">
        <f t="shared" si="2397"/>
        <v>153465</v>
      </c>
      <c r="B153466">
        <v>414</v>
      </c>
      <c r="C153466">
        <v>39459</v>
      </c>
      <c r="D153466">
        <v>4</v>
      </c>
      <c r="E153466" t="s">
        <v>112535</v>
      </c>
      <c r="F153466" t="s">
        <v>8</v>
      </c>
    </row>
    <row r="153467" spans="1:6" x14ac:dyDescent="0.3">
      <c r="A153467">
        <f t="shared" si="2397"/>
        <v>153466</v>
      </c>
      <c r="B153467">
        <v>414</v>
      </c>
      <c r="C153467">
        <v>39460</v>
      </c>
      <c r="D153467">
        <v>1</v>
      </c>
      <c r="E153467" t="s">
        <v>112536</v>
      </c>
      <c r="F153467" t="s">
        <v>6</v>
      </c>
    </row>
    <row r="153468" spans="1:6" x14ac:dyDescent="0.3">
      <c r="A153468">
        <f t="shared" si="2397"/>
        <v>153467</v>
      </c>
      <c r="B153468">
        <v>414</v>
      </c>
      <c r="C153468">
        <v>39460</v>
      </c>
      <c r="D153468">
        <v>2</v>
      </c>
      <c r="E153468" t="s">
        <v>112537</v>
      </c>
      <c r="F153468" t="s">
        <v>8</v>
      </c>
    </row>
    <row r="153469" spans="1:6" x14ac:dyDescent="0.3">
      <c r="A153469">
        <f t="shared" si="2397"/>
        <v>153468</v>
      </c>
      <c r="B153469">
        <v>414</v>
      </c>
      <c r="C153469">
        <v>39460</v>
      </c>
      <c r="D153469">
        <v>3</v>
      </c>
      <c r="E153469" t="s">
        <v>112538</v>
      </c>
      <c r="F153469" t="s">
        <v>6</v>
      </c>
    </row>
    <row r="153470" spans="1:6" x14ac:dyDescent="0.3">
      <c r="A153470">
        <f t="shared" si="2397"/>
        <v>153469</v>
      </c>
      <c r="B153470">
        <v>414</v>
      </c>
      <c r="C153470">
        <v>39460</v>
      </c>
      <c r="D153470">
        <v>4</v>
      </c>
      <c r="E153470" t="s">
        <v>112539</v>
      </c>
      <c r="F153470" t="s">
        <v>6</v>
      </c>
    </row>
    <row r="153471" spans="1:6" x14ac:dyDescent="0.3">
      <c r="A153471">
        <f t="shared" si="2397"/>
        <v>153470</v>
      </c>
      <c r="B153471">
        <v>414</v>
      </c>
      <c r="C153471">
        <v>39461</v>
      </c>
      <c r="D153471">
        <v>1</v>
      </c>
      <c r="E153471" t="s">
        <v>112540</v>
      </c>
      <c r="F153471" t="s">
        <v>6</v>
      </c>
    </row>
    <row r="153472" spans="1:6" x14ac:dyDescent="0.3">
      <c r="A153472">
        <f t="shared" si="2397"/>
        <v>153471</v>
      </c>
      <c r="B153472">
        <v>414</v>
      </c>
      <c r="C153472">
        <v>39461</v>
      </c>
      <c r="D153472">
        <v>2</v>
      </c>
      <c r="E153472" t="s">
        <v>112541</v>
      </c>
      <c r="F153472" t="s">
        <v>8</v>
      </c>
    </row>
    <row r="153473" spans="1:6" x14ac:dyDescent="0.3">
      <c r="A153473">
        <f t="shared" si="2397"/>
        <v>153472</v>
      </c>
      <c r="B153473">
        <v>414</v>
      </c>
      <c r="C153473">
        <v>39461</v>
      </c>
      <c r="D153473">
        <v>3</v>
      </c>
      <c r="E153473" t="s">
        <v>112542</v>
      </c>
      <c r="F153473" t="s">
        <v>6</v>
      </c>
    </row>
    <row r="153474" spans="1:6" x14ac:dyDescent="0.3">
      <c r="A153474">
        <f t="shared" si="2397"/>
        <v>153473</v>
      </c>
      <c r="B153474">
        <v>414</v>
      </c>
      <c r="C153474">
        <v>39461</v>
      </c>
      <c r="D153474">
        <v>4</v>
      </c>
      <c r="E153474" t="s">
        <v>112543</v>
      </c>
      <c r="F153474" t="s">
        <v>6</v>
      </c>
    </row>
    <row r="153475" spans="1:6" x14ac:dyDescent="0.3">
      <c r="A153475">
        <f t="shared" ref="A153475:A153538" si="2398">ROW()-1</f>
        <v>153474</v>
      </c>
      <c r="B153475">
        <v>414</v>
      </c>
      <c r="C153475">
        <v>39462</v>
      </c>
      <c r="D153475">
        <v>1</v>
      </c>
      <c r="E153475" t="s">
        <v>37179</v>
      </c>
      <c r="F153475" t="s">
        <v>6</v>
      </c>
    </row>
    <row r="153476" spans="1:6" x14ac:dyDescent="0.3">
      <c r="A153476">
        <f t="shared" si="2398"/>
        <v>153475</v>
      </c>
      <c r="B153476">
        <v>414</v>
      </c>
      <c r="C153476">
        <v>39462</v>
      </c>
      <c r="D153476">
        <v>2</v>
      </c>
      <c r="E153476" t="s">
        <v>101627</v>
      </c>
      <c r="F153476" t="s">
        <v>6</v>
      </c>
    </row>
    <row r="153477" spans="1:6" x14ac:dyDescent="0.3">
      <c r="A153477">
        <f t="shared" si="2398"/>
        <v>153476</v>
      </c>
      <c r="B153477">
        <v>414</v>
      </c>
      <c r="C153477">
        <v>39462</v>
      </c>
      <c r="D153477">
        <v>3</v>
      </c>
      <c r="E153477" t="s">
        <v>37180</v>
      </c>
      <c r="F153477" t="s">
        <v>8</v>
      </c>
    </row>
    <row r="153478" spans="1:6" x14ac:dyDescent="0.3">
      <c r="A153478">
        <f t="shared" si="2398"/>
        <v>153477</v>
      </c>
      <c r="B153478">
        <v>414</v>
      </c>
      <c r="C153478">
        <v>39462</v>
      </c>
      <c r="D153478">
        <v>4</v>
      </c>
      <c r="E153478" t="s">
        <v>112544</v>
      </c>
      <c r="F153478" t="s">
        <v>6</v>
      </c>
    </row>
    <row r="153479" spans="1:6" x14ac:dyDescent="0.3">
      <c r="A153479">
        <f t="shared" si="2398"/>
        <v>153478</v>
      </c>
      <c r="B153479">
        <v>414</v>
      </c>
      <c r="C153479">
        <v>39463</v>
      </c>
      <c r="D153479">
        <v>1</v>
      </c>
      <c r="E153479" t="s">
        <v>34445</v>
      </c>
      <c r="F153479" t="s">
        <v>6</v>
      </c>
    </row>
    <row r="153480" spans="1:6" x14ac:dyDescent="0.3">
      <c r="A153480">
        <f t="shared" si="2398"/>
        <v>153479</v>
      </c>
      <c r="B153480">
        <v>414</v>
      </c>
      <c r="C153480">
        <v>39463</v>
      </c>
      <c r="D153480">
        <v>2</v>
      </c>
      <c r="E153480" t="s">
        <v>34446</v>
      </c>
      <c r="F153480" t="s">
        <v>6</v>
      </c>
    </row>
    <row r="153481" spans="1:6" x14ac:dyDescent="0.3">
      <c r="A153481">
        <f t="shared" si="2398"/>
        <v>153480</v>
      </c>
      <c r="B153481">
        <v>414</v>
      </c>
      <c r="C153481">
        <v>39463</v>
      </c>
      <c r="D153481">
        <v>3</v>
      </c>
      <c r="E153481" t="s">
        <v>112545</v>
      </c>
      <c r="F153481" t="s">
        <v>6</v>
      </c>
    </row>
    <row r="153482" spans="1:6" x14ac:dyDescent="0.3">
      <c r="A153482">
        <f t="shared" si="2398"/>
        <v>153481</v>
      </c>
      <c r="B153482">
        <v>414</v>
      </c>
      <c r="C153482">
        <v>39463</v>
      </c>
      <c r="D153482">
        <v>4</v>
      </c>
      <c r="E153482" t="s">
        <v>34448</v>
      </c>
      <c r="F153482" t="s">
        <v>8</v>
      </c>
    </row>
    <row r="153483" spans="1:6" x14ac:dyDescent="0.3">
      <c r="A153483">
        <f t="shared" si="2398"/>
        <v>153482</v>
      </c>
      <c r="B153483">
        <v>414</v>
      </c>
      <c r="C153483">
        <v>39464</v>
      </c>
      <c r="D153483">
        <v>1</v>
      </c>
      <c r="E153483" t="s">
        <v>112546</v>
      </c>
      <c r="F153483" t="s">
        <v>6</v>
      </c>
    </row>
    <row r="153484" spans="1:6" x14ac:dyDescent="0.3">
      <c r="A153484">
        <f t="shared" si="2398"/>
        <v>153483</v>
      </c>
      <c r="B153484">
        <v>414</v>
      </c>
      <c r="C153484">
        <v>39464</v>
      </c>
      <c r="D153484">
        <v>2</v>
      </c>
      <c r="E153484" t="s">
        <v>112547</v>
      </c>
      <c r="F153484" t="s">
        <v>6</v>
      </c>
    </row>
    <row r="153485" spans="1:6" x14ac:dyDescent="0.3">
      <c r="A153485">
        <f t="shared" si="2398"/>
        <v>153484</v>
      </c>
      <c r="B153485">
        <v>414</v>
      </c>
      <c r="C153485">
        <v>39464</v>
      </c>
      <c r="D153485">
        <v>3</v>
      </c>
      <c r="E153485" t="s">
        <v>112548</v>
      </c>
      <c r="F153485" t="s">
        <v>8</v>
      </c>
    </row>
    <row r="153486" spans="1:6" x14ac:dyDescent="0.3">
      <c r="A153486">
        <f t="shared" si="2398"/>
        <v>153485</v>
      </c>
      <c r="B153486">
        <v>414</v>
      </c>
      <c r="C153486">
        <v>39464</v>
      </c>
      <c r="D153486">
        <v>4</v>
      </c>
      <c r="E153486" t="s">
        <v>112549</v>
      </c>
      <c r="F153486" t="s">
        <v>6</v>
      </c>
    </row>
    <row r="153487" spans="1:6" x14ac:dyDescent="0.3">
      <c r="A153487">
        <f t="shared" si="2398"/>
        <v>153486</v>
      </c>
      <c r="B153487">
        <v>414</v>
      </c>
      <c r="C153487">
        <v>39465</v>
      </c>
      <c r="D153487">
        <v>1</v>
      </c>
      <c r="E153487" t="s">
        <v>103859</v>
      </c>
      <c r="F153487" t="s">
        <v>6</v>
      </c>
    </row>
    <row r="153488" spans="1:6" x14ac:dyDescent="0.3">
      <c r="A153488">
        <f t="shared" si="2398"/>
        <v>153487</v>
      </c>
      <c r="B153488">
        <v>414</v>
      </c>
      <c r="C153488">
        <v>39465</v>
      </c>
      <c r="D153488">
        <v>2</v>
      </c>
      <c r="E153488" t="s">
        <v>108431</v>
      </c>
      <c r="F153488" t="s">
        <v>6</v>
      </c>
    </row>
    <row r="153489" spans="1:6" x14ac:dyDescent="0.3">
      <c r="A153489">
        <f t="shared" si="2398"/>
        <v>153488</v>
      </c>
      <c r="B153489">
        <v>414</v>
      </c>
      <c r="C153489">
        <v>39465</v>
      </c>
      <c r="D153489">
        <v>3</v>
      </c>
      <c r="E153489" t="s">
        <v>112550</v>
      </c>
      <c r="F153489" t="s">
        <v>8</v>
      </c>
    </row>
    <row r="153490" spans="1:6" x14ac:dyDescent="0.3">
      <c r="A153490">
        <f t="shared" si="2398"/>
        <v>153489</v>
      </c>
      <c r="B153490">
        <v>414</v>
      </c>
      <c r="C153490">
        <v>39465</v>
      </c>
      <c r="D153490">
        <v>4</v>
      </c>
      <c r="E153490" t="s">
        <v>112551</v>
      </c>
      <c r="F153490" t="s">
        <v>6</v>
      </c>
    </row>
    <row r="153491" spans="1:6" x14ac:dyDescent="0.3">
      <c r="A153491">
        <f t="shared" si="2398"/>
        <v>153490</v>
      </c>
      <c r="B153491">
        <v>414</v>
      </c>
      <c r="C153491">
        <v>39466</v>
      </c>
      <c r="D153491">
        <v>1</v>
      </c>
      <c r="E153491" t="s">
        <v>112552</v>
      </c>
      <c r="F153491" t="s">
        <v>6</v>
      </c>
    </row>
    <row r="153492" spans="1:6" x14ac:dyDescent="0.3">
      <c r="A153492">
        <f t="shared" si="2398"/>
        <v>153491</v>
      </c>
      <c r="B153492">
        <v>414</v>
      </c>
      <c r="C153492">
        <v>39466</v>
      </c>
      <c r="D153492">
        <v>2</v>
      </c>
      <c r="E153492" t="s">
        <v>112553</v>
      </c>
      <c r="F153492" t="s">
        <v>8</v>
      </c>
    </row>
    <row r="153493" spans="1:6" x14ac:dyDescent="0.3">
      <c r="A153493">
        <f t="shared" si="2398"/>
        <v>153492</v>
      </c>
      <c r="B153493">
        <v>414</v>
      </c>
      <c r="C153493">
        <v>39466</v>
      </c>
      <c r="D153493">
        <v>3</v>
      </c>
      <c r="E153493" t="s">
        <v>112554</v>
      </c>
      <c r="F153493" t="s">
        <v>6</v>
      </c>
    </row>
    <row r="153494" spans="1:6" x14ac:dyDescent="0.3">
      <c r="A153494">
        <f t="shared" si="2398"/>
        <v>153493</v>
      </c>
      <c r="B153494">
        <v>414</v>
      </c>
      <c r="C153494">
        <v>39466</v>
      </c>
      <c r="D153494">
        <v>4</v>
      </c>
      <c r="E153494" t="s">
        <v>34098</v>
      </c>
      <c r="F153494" t="s">
        <v>6</v>
      </c>
    </row>
    <row r="153495" spans="1:6" x14ac:dyDescent="0.3">
      <c r="A153495">
        <f t="shared" si="2398"/>
        <v>153494</v>
      </c>
      <c r="B153495">
        <v>414</v>
      </c>
      <c r="C153495">
        <v>39467</v>
      </c>
      <c r="D153495">
        <v>1</v>
      </c>
      <c r="E153495" t="s">
        <v>112555</v>
      </c>
      <c r="F153495" t="s">
        <v>6</v>
      </c>
    </row>
    <row r="153496" spans="1:6" x14ac:dyDescent="0.3">
      <c r="A153496">
        <f t="shared" si="2398"/>
        <v>153495</v>
      </c>
      <c r="B153496">
        <v>414</v>
      </c>
      <c r="C153496">
        <v>39467</v>
      </c>
      <c r="D153496">
        <v>2</v>
      </c>
      <c r="E153496" t="s">
        <v>112556</v>
      </c>
      <c r="F153496" t="s">
        <v>6</v>
      </c>
    </row>
    <row r="153497" spans="1:6" x14ac:dyDescent="0.3">
      <c r="A153497">
        <f t="shared" si="2398"/>
        <v>153496</v>
      </c>
      <c r="B153497">
        <v>414</v>
      </c>
      <c r="C153497">
        <v>39467</v>
      </c>
      <c r="D153497">
        <v>3</v>
      </c>
      <c r="E153497" t="s">
        <v>112557</v>
      </c>
      <c r="F153497" t="s">
        <v>8</v>
      </c>
    </row>
    <row r="153498" spans="1:6" x14ac:dyDescent="0.3">
      <c r="A153498">
        <f t="shared" si="2398"/>
        <v>153497</v>
      </c>
      <c r="B153498">
        <v>414</v>
      </c>
      <c r="C153498">
        <v>39467</v>
      </c>
      <c r="D153498">
        <v>4</v>
      </c>
      <c r="E153498" t="s">
        <v>112558</v>
      </c>
      <c r="F153498" t="s">
        <v>6</v>
      </c>
    </row>
    <row r="153499" spans="1:6" x14ac:dyDescent="0.3">
      <c r="A153499">
        <f t="shared" si="2398"/>
        <v>153498</v>
      </c>
      <c r="B153499">
        <v>414</v>
      </c>
      <c r="C153499">
        <v>39468</v>
      </c>
      <c r="D153499">
        <v>1</v>
      </c>
      <c r="E153499" t="s">
        <v>112559</v>
      </c>
      <c r="F153499" t="s">
        <v>8</v>
      </c>
    </row>
    <row r="153500" spans="1:6" x14ac:dyDescent="0.3">
      <c r="A153500">
        <f t="shared" si="2398"/>
        <v>153499</v>
      </c>
      <c r="B153500">
        <v>414</v>
      </c>
      <c r="C153500">
        <v>39468</v>
      </c>
      <c r="D153500">
        <v>2</v>
      </c>
      <c r="E153500" t="s">
        <v>38538</v>
      </c>
      <c r="F153500" t="s">
        <v>6</v>
      </c>
    </row>
    <row r="153501" spans="1:6" x14ac:dyDescent="0.3">
      <c r="A153501">
        <f t="shared" si="2398"/>
        <v>153500</v>
      </c>
      <c r="B153501">
        <v>414</v>
      </c>
      <c r="C153501">
        <v>39468</v>
      </c>
      <c r="D153501">
        <v>3</v>
      </c>
      <c r="E153501" t="s">
        <v>112560</v>
      </c>
      <c r="F153501" t="s">
        <v>6</v>
      </c>
    </row>
    <row r="153502" spans="1:6" x14ac:dyDescent="0.3">
      <c r="A153502">
        <f t="shared" si="2398"/>
        <v>153501</v>
      </c>
      <c r="B153502">
        <v>414</v>
      </c>
      <c r="C153502">
        <v>39468</v>
      </c>
      <c r="D153502">
        <v>4</v>
      </c>
      <c r="E153502" t="s">
        <v>112561</v>
      </c>
      <c r="F153502" t="s">
        <v>6</v>
      </c>
    </row>
    <row r="153503" spans="1:6" x14ac:dyDescent="0.3">
      <c r="A153503">
        <f t="shared" si="2398"/>
        <v>153502</v>
      </c>
      <c r="B153503">
        <v>414</v>
      </c>
      <c r="C153503">
        <v>39469</v>
      </c>
      <c r="D153503">
        <v>1</v>
      </c>
      <c r="E153503" t="s">
        <v>112562</v>
      </c>
      <c r="F153503" t="s">
        <v>6</v>
      </c>
    </row>
    <row r="153504" spans="1:6" x14ac:dyDescent="0.3">
      <c r="A153504">
        <f t="shared" si="2398"/>
        <v>153503</v>
      </c>
      <c r="B153504">
        <v>414</v>
      </c>
      <c r="C153504">
        <v>39469</v>
      </c>
      <c r="D153504">
        <v>2</v>
      </c>
      <c r="E153504" t="s">
        <v>112563</v>
      </c>
      <c r="F153504" t="s">
        <v>6</v>
      </c>
    </row>
    <row r="153505" spans="1:6" x14ac:dyDescent="0.3">
      <c r="A153505">
        <f t="shared" si="2398"/>
        <v>153504</v>
      </c>
      <c r="B153505">
        <v>414</v>
      </c>
      <c r="C153505">
        <v>39469</v>
      </c>
      <c r="D153505">
        <v>3</v>
      </c>
      <c r="E153505" t="s">
        <v>112564</v>
      </c>
      <c r="F153505" t="s">
        <v>8</v>
      </c>
    </row>
    <row r="153506" spans="1:6" x14ac:dyDescent="0.3">
      <c r="A153506">
        <f t="shared" si="2398"/>
        <v>153505</v>
      </c>
      <c r="B153506">
        <v>414</v>
      </c>
      <c r="C153506">
        <v>39469</v>
      </c>
      <c r="D153506">
        <v>4</v>
      </c>
      <c r="E153506" t="s">
        <v>108892</v>
      </c>
      <c r="F153506" t="s">
        <v>6</v>
      </c>
    </row>
    <row r="153507" spans="1:6" x14ac:dyDescent="0.3">
      <c r="A153507">
        <f t="shared" si="2398"/>
        <v>153506</v>
      </c>
      <c r="B153507">
        <v>414</v>
      </c>
      <c r="C153507">
        <v>39470</v>
      </c>
      <c r="D153507">
        <v>1</v>
      </c>
      <c r="E153507" t="s">
        <v>106083</v>
      </c>
      <c r="F153507" t="s">
        <v>8</v>
      </c>
    </row>
    <row r="153508" spans="1:6" x14ac:dyDescent="0.3">
      <c r="A153508">
        <f t="shared" si="2398"/>
        <v>153507</v>
      </c>
      <c r="B153508">
        <v>414</v>
      </c>
      <c r="C153508">
        <v>39470</v>
      </c>
      <c r="D153508">
        <v>2</v>
      </c>
      <c r="E153508" t="s">
        <v>112565</v>
      </c>
      <c r="F153508" t="s">
        <v>6</v>
      </c>
    </row>
    <row r="153509" spans="1:6" x14ac:dyDescent="0.3">
      <c r="A153509">
        <f t="shared" si="2398"/>
        <v>153508</v>
      </c>
      <c r="B153509">
        <v>414</v>
      </c>
      <c r="C153509">
        <v>39470</v>
      </c>
      <c r="D153509">
        <v>3</v>
      </c>
      <c r="E153509" t="s">
        <v>112566</v>
      </c>
      <c r="F153509" t="s">
        <v>6</v>
      </c>
    </row>
    <row r="153510" spans="1:6" x14ac:dyDescent="0.3">
      <c r="A153510">
        <f t="shared" si="2398"/>
        <v>153509</v>
      </c>
      <c r="B153510">
        <v>414</v>
      </c>
      <c r="C153510">
        <v>39470</v>
      </c>
      <c r="D153510">
        <v>4</v>
      </c>
      <c r="E153510" t="s">
        <v>112452</v>
      </c>
      <c r="F153510" t="s">
        <v>6</v>
      </c>
    </row>
    <row r="153511" spans="1:6" x14ac:dyDescent="0.3">
      <c r="A153511">
        <f t="shared" si="2398"/>
        <v>153510</v>
      </c>
      <c r="B153511">
        <v>414</v>
      </c>
      <c r="C153511">
        <v>39471</v>
      </c>
      <c r="D153511">
        <v>1</v>
      </c>
      <c r="E153511" t="s">
        <v>105087</v>
      </c>
      <c r="F153511" t="s">
        <v>6</v>
      </c>
    </row>
    <row r="153512" spans="1:6" x14ac:dyDescent="0.3">
      <c r="A153512">
        <f t="shared" si="2398"/>
        <v>153511</v>
      </c>
      <c r="B153512">
        <v>414</v>
      </c>
      <c r="C153512">
        <v>39471</v>
      </c>
      <c r="D153512">
        <v>2</v>
      </c>
      <c r="E153512" t="s">
        <v>112567</v>
      </c>
      <c r="F153512" t="s">
        <v>8</v>
      </c>
    </row>
    <row r="153513" spans="1:6" x14ac:dyDescent="0.3">
      <c r="A153513">
        <f t="shared" si="2398"/>
        <v>153512</v>
      </c>
      <c r="B153513">
        <v>414</v>
      </c>
      <c r="C153513">
        <v>39471</v>
      </c>
      <c r="D153513">
        <v>3</v>
      </c>
      <c r="E153513" t="s">
        <v>112568</v>
      </c>
      <c r="F153513" t="s">
        <v>6</v>
      </c>
    </row>
    <row r="153514" spans="1:6" x14ac:dyDescent="0.3">
      <c r="A153514">
        <f t="shared" si="2398"/>
        <v>153513</v>
      </c>
      <c r="B153514">
        <v>414</v>
      </c>
      <c r="C153514">
        <v>39471</v>
      </c>
      <c r="D153514">
        <v>4</v>
      </c>
      <c r="E153514" t="s">
        <v>112569</v>
      </c>
      <c r="F153514" t="s">
        <v>6</v>
      </c>
    </row>
    <row r="153515" spans="1:6" x14ac:dyDescent="0.3">
      <c r="A153515">
        <f t="shared" si="2398"/>
        <v>153514</v>
      </c>
      <c r="B153515">
        <v>414</v>
      </c>
      <c r="C153515">
        <v>39472</v>
      </c>
      <c r="D153515">
        <v>1</v>
      </c>
      <c r="E153515" t="s">
        <v>34816</v>
      </c>
      <c r="F153515" t="s">
        <v>6</v>
      </c>
    </row>
    <row r="153516" spans="1:6" x14ac:dyDescent="0.3">
      <c r="A153516">
        <f t="shared" si="2398"/>
        <v>153515</v>
      </c>
      <c r="B153516">
        <v>414</v>
      </c>
      <c r="C153516">
        <v>39472</v>
      </c>
      <c r="D153516">
        <v>2</v>
      </c>
      <c r="E153516" t="s">
        <v>34817</v>
      </c>
      <c r="F153516" t="s">
        <v>6</v>
      </c>
    </row>
    <row r="153517" spans="1:6" x14ac:dyDescent="0.3">
      <c r="A153517">
        <f t="shared" si="2398"/>
        <v>153516</v>
      </c>
      <c r="B153517">
        <v>414</v>
      </c>
      <c r="C153517">
        <v>39472</v>
      </c>
      <c r="D153517">
        <v>3</v>
      </c>
      <c r="E153517" t="s">
        <v>34818</v>
      </c>
      <c r="F153517" t="s">
        <v>6</v>
      </c>
    </row>
    <row r="153518" spans="1:6" x14ac:dyDescent="0.3">
      <c r="A153518">
        <f t="shared" si="2398"/>
        <v>153517</v>
      </c>
      <c r="B153518">
        <v>414</v>
      </c>
      <c r="C153518">
        <v>39472</v>
      </c>
      <c r="D153518">
        <v>4</v>
      </c>
      <c r="E153518" t="s">
        <v>34819</v>
      </c>
      <c r="F153518" t="s">
        <v>8</v>
      </c>
    </row>
    <row r="153519" spans="1:6" x14ac:dyDescent="0.3">
      <c r="A153519">
        <f t="shared" si="2398"/>
        <v>153518</v>
      </c>
      <c r="B153519">
        <v>414</v>
      </c>
      <c r="C153519">
        <v>39473</v>
      </c>
      <c r="D153519">
        <v>1</v>
      </c>
      <c r="E153519" t="s">
        <v>112570</v>
      </c>
      <c r="F153519" t="s">
        <v>6</v>
      </c>
    </row>
    <row r="153520" spans="1:6" x14ac:dyDescent="0.3">
      <c r="A153520">
        <f t="shared" si="2398"/>
        <v>153519</v>
      </c>
      <c r="B153520">
        <v>414</v>
      </c>
      <c r="C153520">
        <v>39473</v>
      </c>
      <c r="D153520">
        <v>2</v>
      </c>
      <c r="E153520" t="s">
        <v>112571</v>
      </c>
      <c r="F153520" t="s">
        <v>6</v>
      </c>
    </row>
    <row r="153521" spans="1:6" x14ac:dyDescent="0.3">
      <c r="A153521">
        <f t="shared" si="2398"/>
        <v>153520</v>
      </c>
      <c r="B153521">
        <v>414</v>
      </c>
      <c r="C153521">
        <v>39473</v>
      </c>
      <c r="D153521">
        <v>3</v>
      </c>
      <c r="E153521" t="s">
        <v>112572</v>
      </c>
      <c r="F153521" t="s">
        <v>6</v>
      </c>
    </row>
    <row r="153522" spans="1:6" x14ac:dyDescent="0.3">
      <c r="A153522">
        <f t="shared" si="2398"/>
        <v>153521</v>
      </c>
      <c r="B153522">
        <v>414</v>
      </c>
      <c r="C153522">
        <v>39473</v>
      </c>
      <c r="D153522">
        <v>4</v>
      </c>
      <c r="E153522" t="s">
        <v>112573</v>
      </c>
      <c r="F153522" t="s">
        <v>8</v>
      </c>
    </row>
    <row r="153523" spans="1:6" x14ac:dyDescent="0.3">
      <c r="A153523">
        <f t="shared" si="2398"/>
        <v>153522</v>
      </c>
      <c r="B153523">
        <v>414</v>
      </c>
      <c r="C153523">
        <v>39474</v>
      </c>
      <c r="D153523">
        <v>1</v>
      </c>
      <c r="E153523" t="s">
        <v>35165</v>
      </c>
      <c r="F153523" t="s">
        <v>6</v>
      </c>
    </row>
    <row r="153524" spans="1:6" x14ac:dyDescent="0.3">
      <c r="A153524">
        <f t="shared" si="2398"/>
        <v>153523</v>
      </c>
      <c r="B153524">
        <v>414</v>
      </c>
      <c r="C153524">
        <v>39474</v>
      </c>
      <c r="D153524">
        <v>2</v>
      </c>
      <c r="E153524" t="s">
        <v>112574</v>
      </c>
      <c r="F153524" t="s">
        <v>6</v>
      </c>
    </row>
    <row r="153525" spans="1:6" x14ac:dyDescent="0.3">
      <c r="A153525">
        <f t="shared" si="2398"/>
        <v>153524</v>
      </c>
      <c r="B153525">
        <v>414</v>
      </c>
      <c r="C153525">
        <v>39474</v>
      </c>
      <c r="D153525">
        <v>3</v>
      </c>
      <c r="E153525" t="s">
        <v>112575</v>
      </c>
      <c r="F153525" t="s">
        <v>8</v>
      </c>
    </row>
    <row r="153526" spans="1:6" x14ac:dyDescent="0.3">
      <c r="A153526">
        <f t="shared" si="2398"/>
        <v>153525</v>
      </c>
      <c r="B153526">
        <v>414</v>
      </c>
      <c r="C153526">
        <v>39474</v>
      </c>
      <c r="D153526">
        <v>4</v>
      </c>
      <c r="E153526" t="s">
        <v>35168</v>
      </c>
      <c r="F153526" t="s">
        <v>6</v>
      </c>
    </row>
    <row r="153527" spans="1:6" x14ac:dyDescent="0.3">
      <c r="A153527">
        <f t="shared" si="2398"/>
        <v>153526</v>
      </c>
      <c r="B153527">
        <v>414</v>
      </c>
      <c r="C153527">
        <v>39475</v>
      </c>
      <c r="D153527">
        <v>1</v>
      </c>
      <c r="E153527" t="s">
        <v>112576</v>
      </c>
      <c r="F153527" t="s">
        <v>8</v>
      </c>
    </row>
    <row r="153528" spans="1:6" x14ac:dyDescent="0.3">
      <c r="A153528">
        <f t="shared" si="2398"/>
        <v>153527</v>
      </c>
      <c r="B153528">
        <v>414</v>
      </c>
      <c r="C153528">
        <v>39475</v>
      </c>
      <c r="D153528">
        <v>2</v>
      </c>
      <c r="E153528" t="s">
        <v>112577</v>
      </c>
      <c r="F153528" t="s">
        <v>6</v>
      </c>
    </row>
    <row r="153529" spans="1:6" x14ac:dyDescent="0.3">
      <c r="A153529">
        <f t="shared" si="2398"/>
        <v>153528</v>
      </c>
      <c r="B153529">
        <v>414</v>
      </c>
      <c r="C153529">
        <v>39475</v>
      </c>
      <c r="D153529">
        <v>3</v>
      </c>
      <c r="E153529" t="s">
        <v>112578</v>
      </c>
      <c r="F153529" t="s">
        <v>6</v>
      </c>
    </row>
    <row r="153530" spans="1:6" x14ac:dyDescent="0.3">
      <c r="A153530">
        <f t="shared" si="2398"/>
        <v>153529</v>
      </c>
      <c r="B153530">
        <v>414</v>
      </c>
      <c r="C153530">
        <v>39475</v>
      </c>
      <c r="D153530">
        <v>4</v>
      </c>
      <c r="E153530" t="s">
        <v>112579</v>
      </c>
      <c r="F153530" t="s">
        <v>6</v>
      </c>
    </row>
    <row r="153531" spans="1:6" x14ac:dyDescent="0.3">
      <c r="A153531">
        <f t="shared" si="2398"/>
        <v>153530</v>
      </c>
      <c r="B153531">
        <v>414</v>
      </c>
      <c r="C153531">
        <v>39476</v>
      </c>
      <c r="D153531">
        <v>1</v>
      </c>
      <c r="E153531" t="s">
        <v>37553</v>
      </c>
      <c r="F153531" t="s">
        <v>6</v>
      </c>
    </row>
    <row r="153532" spans="1:6" x14ac:dyDescent="0.3">
      <c r="A153532">
        <f t="shared" si="2398"/>
        <v>153531</v>
      </c>
      <c r="B153532">
        <v>414</v>
      </c>
      <c r="C153532">
        <v>39476</v>
      </c>
      <c r="D153532">
        <v>2</v>
      </c>
      <c r="E153532" t="s">
        <v>37552</v>
      </c>
      <c r="F153532" t="s">
        <v>6</v>
      </c>
    </row>
    <row r="153533" spans="1:6" x14ac:dyDescent="0.3">
      <c r="A153533">
        <f t="shared" si="2398"/>
        <v>153532</v>
      </c>
      <c r="B153533">
        <v>414</v>
      </c>
      <c r="C153533">
        <v>39476</v>
      </c>
      <c r="D153533">
        <v>3</v>
      </c>
      <c r="E153533" t="s">
        <v>111201</v>
      </c>
      <c r="F153533" t="s">
        <v>8</v>
      </c>
    </row>
    <row r="153534" spans="1:6" x14ac:dyDescent="0.3">
      <c r="A153534">
        <f t="shared" si="2398"/>
        <v>153533</v>
      </c>
      <c r="B153534">
        <v>414</v>
      </c>
      <c r="C153534">
        <v>39476</v>
      </c>
      <c r="D153534">
        <v>4</v>
      </c>
      <c r="E153534" t="s">
        <v>112580</v>
      </c>
      <c r="F153534" t="s">
        <v>6</v>
      </c>
    </row>
    <row r="153535" spans="1:6" x14ac:dyDescent="0.3">
      <c r="A153535">
        <f t="shared" si="2398"/>
        <v>153534</v>
      </c>
      <c r="B153535">
        <v>414</v>
      </c>
      <c r="C153535">
        <v>39477</v>
      </c>
      <c r="D153535">
        <v>1</v>
      </c>
      <c r="E153535" t="s">
        <v>112581</v>
      </c>
      <c r="F153535" t="s">
        <v>6</v>
      </c>
    </row>
    <row r="153536" spans="1:6" x14ac:dyDescent="0.3">
      <c r="A153536">
        <f t="shared" si="2398"/>
        <v>153535</v>
      </c>
      <c r="B153536">
        <v>414</v>
      </c>
      <c r="C153536">
        <v>39477</v>
      </c>
      <c r="D153536">
        <v>2</v>
      </c>
      <c r="E153536" t="s">
        <v>112582</v>
      </c>
      <c r="F153536" t="s">
        <v>6</v>
      </c>
    </row>
    <row r="153537" spans="1:6" x14ac:dyDescent="0.3">
      <c r="A153537">
        <f t="shared" si="2398"/>
        <v>153536</v>
      </c>
      <c r="B153537">
        <v>414</v>
      </c>
      <c r="C153537">
        <v>39477</v>
      </c>
      <c r="D153537">
        <v>3</v>
      </c>
      <c r="E153537" t="s">
        <v>112583</v>
      </c>
      <c r="F153537" t="s">
        <v>8</v>
      </c>
    </row>
    <row r="153538" spans="1:6" x14ac:dyDescent="0.3">
      <c r="A153538">
        <f t="shared" si="2398"/>
        <v>153537</v>
      </c>
      <c r="B153538">
        <v>414</v>
      </c>
      <c r="C153538">
        <v>39477</v>
      </c>
      <c r="D153538">
        <v>4</v>
      </c>
      <c r="E153538" t="s">
        <v>112584</v>
      </c>
      <c r="F153538" t="s">
        <v>6</v>
      </c>
    </row>
    <row r="153539" spans="1:6" x14ac:dyDescent="0.3">
      <c r="A153539">
        <f t="shared" ref="A153539:A153602" si="2399">ROW()-1</f>
        <v>153538</v>
      </c>
      <c r="B153539">
        <v>414</v>
      </c>
      <c r="C153539">
        <v>39478</v>
      </c>
      <c r="D153539">
        <v>1</v>
      </c>
      <c r="E153539" t="s">
        <v>112585</v>
      </c>
      <c r="F153539" t="s">
        <v>6</v>
      </c>
    </row>
    <row r="153540" spans="1:6" x14ac:dyDescent="0.3">
      <c r="A153540">
        <f t="shared" si="2399"/>
        <v>153539</v>
      </c>
      <c r="B153540">
        <v>414</v>
      </c>
      <c r="C153540">
        <v>39478</v>
      </c>
      <c r="D153540">
        <v>2</v>
      </c>
      <c r="E153540" t="s">
        <v>112586</v>
      </c>
      <c r="F153540" t="s">
        <v>6</v>
      </c>
    </row>
    <row r="153541" spans="1:6" x14ac:dyDescent="0.3">
      <c r="A153541">
        <f t="shared" si="2399"/>
        <v>153540</v>
      </c>
      <c r="B153541">
        <v>414</v>
      </c>
      <c r="C153541">
        <v>39478</v>
      </c>
      <c r="D153541">
        <v>3</v>
      </c>
      <c r="E153541" t="s">
        <v>112587</v>
      </c>
      <c r="F153541" t="s">
        <v>8</v>
      </c>
    </row>
    <row r="153542" spans="1:6" x14ac:dyDescent="0.3">
      <c r="A153542">
        <f t="shared" si="2399"/>
        <v>153541</v>
      </c>
      <c r="B153542">
        <v>414</v>
      </c>
      <c r="C153542">
        <v>39478</v>
      </c>
      <c r="D153542">
        <v>4</v>
      </c>
      <c r="E153542" t="s">
        <v>112588</v>
      </c>
      <c r="F153542" t="s">
        <v>6</v>
      </c>
    </row>
    <row r="153543" spans="1:6" x14ac:dyDescent="0.3">
      <c r="A153543">
        <f t="shared" si="2399"/>
        <v>153542</v>
      </c>
      <c r="B153543">
        <v>414</v>
      </c>
      <c r="C153543">
        <v>39479</v>
      </c>
      <c r="D153543">
        <v>1</v>
      </c>
      <c r="E153543" t="s">
        <v>112589</v>
      </c>
      <c r="F153543" t="s">
        <v>6</v>
      </c>
    </row>
    <row r="153544" spans="1:6" x14ac:dyDescent="0.3">
      <c r="A153544">
        <f t="shared" si="2399"/>
        <v>153543</v>
      </c>
      <c r="B153544">
        <v>414</v>
      </c>
      <c r="C153544">
        <v>39479</v>
      </c>
      <c r="D153544">
        <v>2</v>
      </c>
      <c r="E153544" t="s">
        <v>112590</v>
      </c>
      <c r="F153544" t="s">
        <v>8</v>
      </c>
    </row>
    <row r="153545" spans="1:6" x14ac:dyDescent="0.3">
      <c r="A153545">
        <f t="shared" si="2399"/>
        <v>153544</v>
      </c>
      <c r="B153545">
        <v>414</v>
      </c>
      <c r="C153545">
        <v>39479</v>
      </c>
      <c r="D153545">
        <v>3</v>
      </c>
      <c r="E153545" t="s">
        <v>112591</v>
      </c>
      <c r="F153545" t="s">
        <v>6</v>
      </c>
    </row>
    <row r="153546" spans="1:6" x14ac:dyDescent="0.3">
      <c r="A153546">
        <f t="shared" si="2399"/>
        <v>153545</v>
      </c>
      <c r="B153546">
        <v>414</v>
      </c>
      <c r="C153546">
        <v>39479</v>
      </c>
      <c r="D153546">
        <v>4</v>
      </c>
      <c r="E153546" t="s">
        <v>112592</v>
      </c>
      <c r="F153546" t="s">
        <v>6</v>
      </c>
    </row>
    <row r="153547" spans="1:6" x14ac:dyDescent="0.3">
      <c r="A153547">
        <f t="shared" si="2399"/>
        <v>153546</v>
      </c>
      <c r="B153547">
        <v>414</v>
      </c>
      <c r="C153547">
        <v>39480</v>
      </c>
      <c r="D153547">
        <v>1</v>
      </c>
      <c r="E153547" t="s">
        <v>112593</v>
      </c>
      <c r="F153547" t="s">
        <v>6</v>
      </c>
    </row>
    <row r="153548" spans="1:6" x14ac:dyDescent="0.3">
      <c r="A153548">
        <f t="shared" si="2399"/>
        <v>153547</v>
      </c>
      <c r="B153548">
        <v>414</v>
      </c>
      <c r="C153548">
        <v>39480</v>
      </c>
      <c r="D153548">
        <v>2</v>
      </c>
      <c r="E153548" t="s">
        <v>112594</v>
      </c>
      <c r="F153548" t="s">
        <v>6</v>
      </c>
    </row>
    <row r="153549" spans="1:6" x14ac:dyDescent="0.3">
      <c r="A153549">
        <f t="shared" si="2399"/>
        <v>153548</v>
      </c>
      <c r="B153549">
        <v>414</v>
      </c>
      <c r="C153549">
        <v>39480</v>
      </c>
      <c r="D153549">
        <v>3</v>
      </c>
      <c r="E153549" t="s">
        <v>112595</v>
      </c>
      <c r="F153549" t="s">
        <v>8</v>
      </c>
    </row>
    <row r="153550" spans="1:6" x14ac:dyDescent="0.3">
      <c r="A153550">
        <f t="shared" si="2399"/>
        <v>153549</v>
      </c>
      <c r="B153550">
        <v>414</v>
      </c>
      <c r="C153550">
        <v>39480</v>
      </c>
      <c r="D153550">
        <v>4</v>
      </c>
      <c r="E153550" t="s">
        <v>112596</v>
      </c>
      <c r="F153550" t="s">
        <v>6</v>
      </c>
    </row>
    <row r="153551" spans="1:6" x14ac:dyDescent="0.3">
      <c r="A153551">
        <f t="shared" si="2399"/>
        <v>153550</v>
      </c>
      <c r="B153551">
        <v>415</v>
      </c>
      <c r="C153551">
        <v>39481</v>
      </c>
      <c r="D153551">
        <v>1</v>
      </c>
      <c r="E153551" t="s">
        <v>112597</v>
      </c>
      <c r="F153551" t="s">
        <v>6</v>
      </c>
    </row>
    <row r="153552" spans="1:6" x14ac:dyDescent="0.3">
      <c r="A153552">
        <f t="shared" si="2399"/>
        <v>153551</v>
      </c>
      <c r="B153552">
        <v>415</v>
      </c>
      <c r="C153552">
        <v>39481</v>
      </c>
      <c r="D153552">
        <v>2</v>
      </c>
      <c r="E153552" t="s">
        <v>112598</v>
      </c>
      <c r="F153552" t="s">
        <v>6</v>
      </c>
    </row>
    <row r="153553" spans="1:6" x14ac:dyDescent="0.3">
      <c r="A153553">
        <f t="shared" si="2399"/>
        <v>153552</v>
      </c>
      <c r="B153553">
        <v>415</v>
      </c>
      <c r="C153553">
        <v>39481</v>
      </c>
      <c r="D153553">
        <v>3</v>
      </c>
      <c r="E153553" t="s">
        <v>112599</v>
      </c>
      <c r="F153553" t="s">
        <v>6</v>
      </c>
    </row>
    <row r="153554" spans="1:6" x14ac:dyDescent="0.3">
      <c r="A153554">
        <f t="shared" si="2399"/>
        <v>153553</v>
      </c>
      <c r="B153554">
        <v>415</v>
      </c>
      <c r="C153554">
        <v>39481</v>
      </c>
      <c r="D153554">
        <v>4</v>
      </c>
      <c r="E153554" t="s">
        <v>112600</v>
      </c>
      <c r="F153554" t="s">
        <v>8</v>
      </c>
    </row>
    <row r="153555" spans="1:6" x14ac:dyDescent="0.3">
      <c r="A153555">
        <f t="shared" si="2399"/>
        <v>153554</v>
      </c>
      <c r="B153555">
        <v>415</v>
      </c>
      <c r="C153555">
        <v>39482</v>
      </c>
      <c r="D153555">
        <v>1</v>
      </c>
      <c r="E153555" t="s">
        <v>37298</v>
      </c>
      <c r="F153555" t="s">
        <v>6</v>
      </c>
    </row>
    <row r="153556" spans="1:6" x14ac:dyDescent="0.3">
      <c r="A153556">
        <f t="shared" si="2399"/>
        <v>153555</v>
      </c>
      <c r="B153556">
        <v>415</v>
      </c>
      <c r="C153556">
        <v>39482</v>
      </c>
      <c r="D153556">
        <v>2</v>
      </c>
      <c r="E153556" t="s">
        <v>35198</v>
      </c>
      <c r="F153556" t="s">
        <v>8</v>
      </c>
    </row>
    <row r="153557" spans="1:6" x14ac:dyDescent="0.3">
      <c r="A153557">
        <f t="shared" si="2399"/>
        <v>153556</v>
      </c>
      <c r="B153557">
        <v>415</v>
      </c>
      <c r="C153557">
        <v>39482</v>
      </c>
      <c r="D153557">
        <v>3</v>
      </c>
      <c r="E153557" t="s">
        <v>37299</v>
      </c>
      <c r="F153557" t="s">
        <v>6</v>
      </c>
    </row>
    <row r="153558" spans="1:6" x14ac:dyDescent="0.3">
      <c r="A153558">
        <f t="shared" si="2399"/>
        <v>153557</v>
      </c>
      <c r="B153558">
        <v>415</v>
      </c>
      <c r="C153558">
        <v>39482</v>
      </c>
      <c r="D153558">
        <v>4</v>
      </c>
      <c r="E153558" t="s">
        <v>37300</v>
      </c>
      <c r="F153558" t="s">
        <v>6</v>
      </c>
    </row>
    <row r="153559" spans="1:6" x14ac:dyDescent="0.3">
      <c r="A153559">
        <f t="shared" si="2399"/>
        <v>153558</v>
      </c>
      <c r="B153559">
        <v>415</v>
      </c>
      <c r="C153559">
        <v>39483</v>
      </c>
      <c r="D153559">
        <v>1</v>
      </c>
      <c r="E153559" t="s">
        <v>112601</v>
      </c>
      <c r="F153559" t="s">
        <v>6</v>
      </c>
    </row>
    <row r="153560" spans="1:6" x14ac:dyDescent="0.3">
      <c r="A153560">
        <f t="shared" si="2399"/>
        <v>153559</v>
      </c>
      <c r="B153560">
        <v>415</v>
      </c>
      <c r="C153560">
        <v>39483</v>
      </c>
      <c r="D153560">
        <v>2</v>
      </c>
      <c r="E153560" t="s">
        <v>112602</v>
      </c>
      <c r="F153560" t="s">
        <v>8</v>
      </c>
    </row>
    <row r="153561" spans="1:6" x14ac:dyDescent="0.3">
      <c r="A153561">
        <f t="shared" si="2399"/>
        <v>153560</v>
      </c>
      <c r="B153561">
        <v>415</v>
      </c>
      <c r="C153561">
        <v>39483</v>
      </c>
      <c r="D153561">
        <v>3</v>
      </c>
      <c r="E153561" t="s">
        <v>112603</v>
      </c>
      <c r="F153561" t="s">
        <v>6</v>
      </c>
    </row>
    <row r="153562" spans="1:6" x14ac:dyDescent="0.3">
      <c r="A153562">
        <f t="shared" si="2399"/>
        <v>153561</v>
      </c>
      <c r="B153562">
        <v>415</v>
      </c>
      <c r="C153562">
        <v>39483</v>
      </c>
      <c r="D153562">
        <v>4</v>
      </c>
      <c r="E153562" t="s">
        <v>112604</v>
      </c>
      <c r="F153562" t="s">
        <v>6</v>
      </c>
    </row>
    <row r="153563" spans="1:6" x14ac:dyDescent="0.3">
      <c r="A153563">
        <f t="shared" si="2399"/>
        <v>153562</v>
      </c>
      <c r="B153563">
        <v>415</v>
      </c>
      <c r="C153563">
        <v>39484</v>
      </c>
      <c r="D153563">
        <v>1</v>
      </c>
      <c r="E153563" t="s">
        <v>37305</v>
      </c>
      <c r="F153563" t="s">
        <v>6</v>
      </c>
    </row>
    <row r="153564" spans="1:6" x14ac:dyDescent="0.3">
      <c r="A153564">
        <f t="shared" si="2399"/>
        <v>153563</v>
      </c>
      <c r="B153564">
        <v>415</v>
      </c>
      <c r="C153564">
        <v>39484</v>
      </c>
      <c r="D153564">
        <v>2</v>
      </c>
      <c r="E153564" t="s">
        <v>37306</v>
      </c>
      <c r="F153564" t="s">
        <v>6</v>
      </c>
    </row>
    <row r="153565" spans="1:6" x14ac:dyDescent="0.3">
      <c r="A153565">
        <f t="shared" si="2399"/>
        <v>153564</v>
      </c>
      <c r="B153565">
        <v>415</v>
      </c>
      <c r="C153565">
        <v>39484</v>
      </c>
      <c r="D153565">
        <v>3</v>
      </c>
      <c r="E153565" t="s">
        <v>112605</v>
      </c>
      <c r="F153565" t="s">
        <v>6</v>
      </c>
    </row>
    <row r="153566" spans="1:6" x14ac:dyDescent="0.3">
      <c r="A153566">
        <f t="shared" si="2399"/>
        <v>153565</v>
      </c>
      <c r="B153566">
        <v>415</v>
      </c>
      <c r="C153566">
        <v>39484</v>
      </c>
      <c r="D153566">
        <v>4</v>
      </c>
      <c r="E153566" t="s">
        <v>37308</v>
      </c>
      <c r="F153566" t="s">
        <v>8</v>
      </c>
    </row>
    <row r="153567" spans="1:6" x14ac:dyDescent="0.3">
      <c r="A153567">
        <f t="shared" si="2399"/>
        <v>153566</v>
      </c>
      <c r="B153567">
        <v>415</v>
      </c>
      <c r="C153567">
        <v>39485</v>
      </c>
      <c r="D153567">
        <v>1</v>
      </c>
      <c r="E153567" t="s">
        <v>37309</v>
      </c>
      <c r="F153567" t="s">
        <v>6</v>
      </c>
    </row>
    <row r="153568" spans="1:6" x14ac:dyDescent="0.3">
      <c r="A153568">
        <f t="shared" si="2399"/>
        <v>153567</v>
      </c>
      <c r="B153568">
        <v>415</v>
      </c>
      <c r="C153568">
        <v>39485</v>
      </c>
      <c r="D153568">
        <v>2</v>
      </c>
      <c r="E153568" t="s">
        <v>112606</v>
      </c>
      <c r="F153568" t="s">
        <v>8</v>
      </c>
    </row>
    <row r="153569" spans="1:6" x14ac:dyDescent="0.3">
      <c r="A153569">
        <f t="shared" si="2399"/>
        <v>153568</v>
      </c>
      <c r="B153569">
        <v>415</v>
      </c>
      <c r="C153569">
        <v>39485</v>
      </c>
      <c r="D153569">
        <v>3</v>
      </c>
      <c r="E153569" t="s">
        <v>37311</v>
      </c>
      <c r="F153569" t="s">
        <v>6</v>
      </c>
    </row>
    <row r="153570" spans="1:6" x14ac:dyDescent="0.3">
      <c r="A153570">
        <f t="shared" si="2399"/>
        <v>153569</v>
      </c>
      <c r="B153570">
        <v>415</v>
      </c>
      <c r="C153570">
        <v>39485</v>
      </c>
      <c r="D153570">
        <v>4</v>
      </c>
      <c r="E153570" t="s">
        <v>37312</v>
      </c>
      <c r="F153570" t="s">
        <v>6</v>
      </c>
    </row>
    <row r="153571" spans="1:6" x14ac:dyDescent="0.3">
      <c r="A153571">
        <f t="shared" si="2399"/>
        <v>153570</v>
      </c>
      <c r="B153571">
        <v>415</v>
      </c>
      <c r="C153571">
        <v>39486</v>
      </c>
      <c r="D153571">
        <v>1</v>
      </c>
      <c r="E153571" t="s">
        <v>37313</v>
      </c>
      <c r="F153571" t="s">
        <v>6</v>
      </c>
    </row>
    <row r="153572" spans="1:6" x14ac:dyDescent="0.3">
      <c r="A153572">
        <f t="shared" si="2399"/>
        <v>153571</v>
      </c>
      <c r="B153572">
        <v>415</v>
      </c>
      <c r="C153572">
        <v>39486</v>
      </c>
      <c r="D153572">
        <v>2</v>
      </c>
      <c r="E153572" t="s">
        <v>37314</v>
      </c>
      <c r="F153572" t="s">
        <v>6</v>
      </c>
    </row>
    <row r="153573" spans="1:6" x14ac:dyDescent="0.3">
      <c r="A153573">
        <f t="shared" si="2399"/>
        <v>153572</v>
      </c>
      <c r="B153573">
        <v>415</v>
      </c>
      <c r="C153573">
        <v>39486</v>
      </c>
      <c r="D153573">
        <v>3</v>
      </c>
      <c r="E153573" t="s">
        <v>37315</v>
      </c>
      <c r="F153573" t="s">
        <v>6</v>
      </c>
    </row>
    <row r="153574" spans="1:6" x14ac:dyDescent="0.3">
      <c r="A153574">
        <f t="shared" si="2399"/>
        <v>153573</v>
      </c>
      <c r="B153574">
        <v>415</v>
      </c>
      <c r="C153574">
        <v>39486</v>
      </c>
      <c r="D153574">
        <v>4</v>
      </c>
      <c r="E153574" t="s">
        <v>37316</v>
      </c>
      <c r="F153574" t="s">
        <v>8</v>
      </c>
    </row>
    <row r="153575" spans="1:6" x14ac:dyDescent="0.3">
      <c r="A153575">
        <f t="shared" si="2399"/>
        <v>153574</v>
      </c>
      <c r="B153575">
        <v>415</v>
      </c>
      <c r="C153575">
        <v>39487</v>
      </c>
      <c r="D153575">
        <v>1</v>
      </c>
      <c r="E153575" t="s">
        <v>112607</v>
      </c>
      <c r="F153575" t="s">
        <v>6</v>
      </c>
    </row>
    <row r="153576" spans="1:6" x14ac:dyDescent="0.3">
      <c r="A153576">
        <f t="shared" si="2399"/>
        <v>153575</v>
      </c>
      <c r="B153576">
        <v>415</v>
      </c>
      <c r="C153576">
        <v>39487</v>
      </c>
      <c r="D153576">
        <v>2</v>
      </c>
      <c r="E153576" t="s">
        <v>112608</v>
      </c>
      <c r="F153576" t="s">
        <v>6</v>
      </c>
    </row>
    <row r="153577" spans="1:6" x14ac:dyDescent="0.3">
      <c r="A153577">
        <f t="shared" si="2399"/>
        <v>153576</v>
      </c>
      <c r="B153577">
        <v>415</v>
      </c>
      <c r="C153577">
        <v>39487</v>
      </c>
      <c r="D153577">
        <v>3</v>
      </c>
      <c r="E153577" t="s">
        <v>112609</v>
      </c>
      <c r="F153577" t="s">
        <v>6</v>
      </c>
    </row>
    <row r="153578" spans="1:6" x14ac:dyDescent="0.3">
      <c r="A153578">
        <f t="shared" si="2399"/>
        <v>153577</v>
      </c>
      <c r="B153578">
        <v>415</v>
      </c>
      <c r="C153578">
        <v>39487</v>
      </c>
      <c r="D153578">
        <v>4</v>
      </c>
      <c r="E153578" t="s">
        <v>37320</v>
      </c>
      <c r="F153578" t="s">
        <v>8</v>
      </c>
    </row>
    <row r="153579" spans="1:6" x14ac:dyDescent="0.3">
      <c r="A153579">
        <f t="shared" si="2399"/>
        <v>153578</v>
      </c>
      <c r="B153579">
        <v>415</v>
      </c>
      <c r="C153579">
        <v>39488</v>
      </c>
      <c r="D153579">
        <v>1</v>
      </c>
      <c r="E153579" t="s">
        <v>37321</v>
      </c>
      <c r="F153579" t="s">
        <v>8</v>
      </c>
    </row>
    <row r="153580" spans="1:6" x14ac:dyDescent="0.3">
      <c r="A153580">
        <f t="shared" si="2399"/>
        <v>153579</v>
      </c>
      <c r="B153580">
        <v>415</v>
      </c>
      <c r="C153580">
        <v>39488</v>
      </c>
      <c r="D153580">
        <v>2</v>
      </c>
      <c r="E153580" t="s">
        <v>36412</v>
      </c>
      <c r="F153580" t="s">
        <v>6</v>
      </c>
    </row>
    <row r="153581" spans="1:6" x14ac:dyDescent="0.3">
      <c r="A153581">
        <f t="shared" si="2399"/>
        <v>153580</v>
      </c>
      <c r="B153581">
        <v>415</v>
      </c>
      <c r="C153581">
        <v>39488</v>
      </c>
      <c r="D153581">
        <v>3</v>
      </c>
      <c r="E153581" t="s">
        <v>37322</v>
      </c>
      <c r="F153581" t="s">
        <v>6</v>
      </c>
    </row>
    <row r="153582" spans="1:6" x14ac:dyDescent="0.3">
      <c r="A153582">
        <f t="shared" si="2399"/>
        <v>153581</v>
      </c>
      <c r="B153582">
        <v>415</v>
      </c>
      <c r="C153582">
        <v>39488</v>
      </c>
      <c r="D153582">
        <v>4</v>
      </c>
      <c r="E153582" t="s">
        <v>37323</v>
      </c>
      <c r="F153582" t="s">
        <v>6</v>
      </c>
    </row>
    <row r="153583" spans="1:6" x14ac:dyDescent="0.3">
      <c r="A153583">
        <f t="shared" si="2399"/>
        <v>153582</v>
      </c>
      <c r="B153583">
        <v>415</v>
      </c>
      <c r="C153583">
        <v>39489</v>
      </c>
      <c r="D153583">
        <v>1</v>
      </c>
      <c r="E153583" t="s">
        <v>42306</v>
      </c>
      <c r="F153583" t="s">
        <v>6</v>
      </c>
    </row>
    <row r="153584" spans="1:6" x14ac:dyDescent="0.3">
      <c r="A153584">
        <f t="shared" si="2399"/>
        <v>153583</v>
      </c>
      <c r="B153584">
        <v>415</v>
      </c>
      <c r="C153584">
        <v>39489</v>
      </c>
      <c r="D153584">
        <v>2</v>
      </c>
      <c r="E153584" t="s">
        <v>42307</v>
      </c>
      <c r="F153584" t="s">
        <v>6</v>
      </c>
    </row>
    <row r="153585" spans="1:6" x14ac:dyDescent="0.3">
      <c r="A153585">
        <f t="shared" si="2399"/>
        <v>153584</v>
      </c>
      <c r="B153585">
        <v>415</v>
      </c>
      <c r="C153585">
        <v>39489</v>
      </c>
      <c r="D153585">
        <v>3</v>
      </c>
      <c r="E153585" t="s">
        <v>112610</v>
      </c>
      <c r="F153585" t="s">
        <v>8</v>
      </c>
    </row>
    <row r="153586" spans="1:6" x14ac:dyDescent="0.3">
      <c r="A153586">
        <f t="shared" si="2399"/>
        <v>153585</v>
      </c>
      <c r="B153586">
        <v>415</v>
      </c>
      <c r="C153586">
        <v>39489</v>
      </c>
      <c r="D153586">
        <v>4</v>
      </c>
      <c r="E153586" t="s">
        <v>112611</v>
      </c>
      <c r="F153586" t="s">
        <v>6</v>
      </c>
    </row>
    <row r="153587" spans="1:6" x14ac:dyDescent="0.3">
      <c r="A153587">
        <f t="shared" si="2399"/>
        <v>153586</v>
      </c>
      <c r="B153587">
        <v>415</v>
      </c>
      <c r="C153587">
        <v>39490</v>
      </c>
      <c r="D153587">
        <v>1</v>
      </c>
      <c r="E153587" t="s">
        <v>33835</v>
      </c>
      <c r="F153587" t="s">
        <v>6</v>
      </c>
    </row>
    <row r="153588" spans="1:6" x14ac:dyDescent="0.3">
      <c r="A153588">
        <f t="shared" si="2399"/>
        <v>153587</v>
      </c>
      <c r="B153588">
        <v>415</v>
      </c>
      <c r="C153588">
        <v>39490</v>
      </c>
      <c r="D153588">
        <v>2</v>
      </c>
      <c r="E153588" t="s">
        <v>33836</v>
      </c>
      <c r="F153588" t="s">
        <v>6</v>
      </c>
    </row>
    <row r="153589" spans="1:6" x14ac:dyDescent="0.3">
      <c r="A153589">
        <f t="shared" si="2399"/>
        <v>153588</v>
      </c>
      <c r="B153589">
        <v>415</v>
      </c>
      <c r="C153589">
        <v>39490</v>
      </c>
      <c r="D153589">
        <v>3</v>
      </c>
      <c r="E153589" t="s">
        <v>33837</v>
      </c>
      <c r="F153589" t="s">
        <v>8</v>
      </c>
    </row>
    <row r="153590" spans="1:6" x14ac:dyDescent="0.3">
      <c r="A153590">
        <f t="shared" si="2399"/>
        <v>153589</v>
      </c>
      <c r="B153590">
        <v>415</v>
      </c>
      <c r="C153590">
        <v>39490</v>
      </c>
      <c r="D153590">
        <v>4</v>
      </c>
      <c r="E153590" t="s">
        <v>37328</v>
      </c>
      <c r="F153590" t="s">
        <v>6</v>
      </c>
    </row>
    <row r="153591" spans="1:6" x14ac:dyDescent="0.3">
      <c r="A153591">
        <f t="shared" si="2399"/>
        <v>153590</v>
      </c>
      <c r="B153591">
        <v>415</v>
      </c>
      <c r="C153591">
        <v>39491</v>
      </c>
      <c r="D153591">
        <v>1</v>
      </c>
      <c r="E153591" t="s">
        <v>37329</v>
      </c>
      <c r="F153591" t="s">
        <v>6</v>
      </c>
    </row>
    <row r="153592" spans="1:6" x14ac:dyDescent="0.3">
      <c r="A153592">
        <f t="shared" si="2399"/>
        <v>153591</v>
      </c>
      <c r="B153592">
        <v>415</v>
      </c>
      <c r="C153592">
        <v>39491</v>
      </c>
      <c r="D153592">
        <v>2</v>
      </c>
      <c r="E153592" t="s">
        <v>37330</v>
      </c>
      <c r="F153592" t="s">
        <v>6</v>
      </c>
    </row>
    <row r="153593" spans="1:6" x14ac:dyDescent="0.3">
      <c r="A153593">
        <f t="shared" si="2399"/>
        <v>153592</v>
      </c>
      <c r="B153593">
        <v>415</v>
      </c>
      <c r="C153593">
        <v>39491</v>
      </c>
      <c r="D153593">
        <v>3</v>
      </c>
      <c r="E153593" t="s">
        <v>37331</v>
      </c>
      <c r="F153593" t="s">
        <v>6</v>
      </c>
    </row>
    <row r="153594" spans="1:6" x14ac:dyDescent="0.3">
      <c r="A153594">
        <f t="shared" si="2399"/>
        <v>153593</v>
      </c>
      <c r="B153594">
        <v>415</v>
      </c>
      <c r="C153594">
        <v>39491</v>
      </c>
      <c r="D153594">
        <v>4</v>
      </c>
      <c r="E153594" t="s">
        <v>37332</v>
      </c>
      <c r="F153594" t="s">
        <v>8</v>
      </c>
    </row>
    <row r="153595" spans="1:6" x14ac:dyDescent="0.3">
      <c r="A153595">
        <f t="shared" si="2399"/>
        <v>153594</v>
      </c>
      <c r="B153595">
        <v>415</v>
      </c>
      <c r="C153595">
        <v>39492</v>
      </c>
      <c r="D153595">
        <v>1</v>
      </c>
      <c r="E153595" t="s">
        <v>37333</v>
      </c>
      <c r="F153595" t="s">
        <v>8</v>
      </c>
    </row>
    <row r="153596" spans="1:6" x14ac:dyDescent="0.3">
      <c r="A153596">
        <f t="shared" si="2399"/>
        <v>153595</v>
      </c>
      <c r="B153596">
        <v>415</v>
      </c>
      <c r="C153596">
        <v>39492</v>
      </c>
      <c r="D153596">
        <v>2</v>
      </c>
      <c r="E153596" t="s">
        <v>37334</v>
      </c>
      <c r="F153596" t="s">
        <v>6</v>
      </c>
    </row>
    <row r="153597" spans="1:6" x14ac:dyDescent="0.3">
      <c r="A153597">
        <f t="shared" si="2399"/>
        <v>153596</v>
      </c>
      <c r="B153597">
        <v>415</v>
      </c>
      <c r="C153597">
        <v>39492</v>
      </c>
      <c r="D153597">
        <v>3</v>
      </c>
      <c r="E153597" t="s">
        <v>37335</v>
      </c>
      <c r="F153597" t="s">
        <v>6</v>
      </c>
    </row>
    <row r="153598" spans="1:6" x14ac:dyDescent="0.3">
      <c r="A153598">
        <f t="shared" si="2399"/>
        <v>153597</v>
      </c>
      <c r="B153598">
        <v>415</v>
      </c>
      <c r="C153598">
        <v>39492</v>
      </c>
      <c r="D153598">
        <v>4</v>
      </c>
      <c r="E153598" t="s">
        <v>37336</v>
      </c>
      <c r="F153598" t="s">
        <v>6</v>
      </c>
    </row>
    <row r="153599" spans="1:6" x14ac:dyDescent="0.3">
      <c r="A153599">
        <f t="shared" si="2399"/>
        <v>153598</v>
      </c>
      <c r="B153599">
        <v>415</v>
      </c>
      <c r="C153599">
        <v>39493</v>
      </c>
      <c r="D153599">
        <v>1</v>
      </c>
      <c r="E153599" t="s">
        <v>37337</v>
      </c>
      <c r="F153599" t="s">
        <v>6</v>
      </c>
    </row>
    <row r="153600" spans="1:6" x14ac:dyDescent="0.3">
      <c r="A153600">
        <f t="shared" si="2399"/>
        <v>153599</v>
      </c>
      <c r="B153600">
        <v>415</v>
      </c>
      <c r="C153600">
        <v>39493</v>
      </c>
      <c r="D153600">
        <v>2</v>
      </c>
      <c r="E153600" t="s">
        <v>37338</v>
      </c>
      <c r="F153600" t="s">
        <v>8</v>
      </c>
    </row>
    <row r="153601" spans="1:6" x14ac:dyDescent="0.3">
      <c r="A153601">
        <f t="shared" si="2399"/>
        <v>153600</v>
      </c>
      <c r="B153601">
        <v>415</v>
      </c>
      <c r="C153601">
        <v>39493</v>
      </c>
      <c r="D153601">
        <v>3</v>
      </c>
      <c r="E153601" t="s">
        <v>37339</v>
      </c>
      <c r="F153601" t="s">
        <v>6</v>
      </c>
    </row>
    <row r="153602" spans="1:6" x14ac:dyDescent="0.3">
      <c r="A153602">
        <f t="shared" si="2399"/>
        <v>153601</v>
      </c>
      <c r="B153602">
        <v>415</v>
      </c>
      <c r="C153602">
        <v>39493</v>
      </c>
      <c r="D153602">
        <v>4</v>
      </c>
      <c r="E153602" t="s">
        <v>35232</v>
      </c>
      <c r="F153602" t="s">
        <v>6</v>
      </c>
    </row>
    <row r="153603" spans="1:6" x14ac:dyDescent="0.3">
      <c r="A153603">
        <f t="shared" ref="A153603:A153666" si="2400">ROW()-1</f>
        <v>153602</v>
      </c>
      <c r="B153603">
        <v>415</v>
      </c>
      <c r="C153603">
        <v>39494</v>
      </c>
      <c r="D153603">
        <v>1</v>
      </c>
      <c r="E153603" t="s">
        <v>18946</v>
      </c>
      <c r="F153603" t="s">
        <v>8</v>
      </c>
    </row>
    <row r="153604" spans="1:6" x14ac:dyDescent="0.3">
      <c r="A153604">
        <f t="shared" si="2400"/>
        <v>153603</v>
      </c>
      <c r="B153604">
        <v>415</v>
      </c>
      <c r="C153604">
        <v>39494</v>
      </c>
      <c r="D153604">
        <v>2</v>
      </c>
      <c r="E153604" t="s">
        <v>37340</v>
      </c>
      <c r="F153604" t="s">
        <v>6</v>
      </c>
    </row>
    <row r="153605" spans="1:6" x14ac:dyDescent="0.3">
      <c r="A153605">
        <f t="shared" si="2400"/>
        <v>153604</v>
      </c>
      <c r="B153605">
        <v>415</v>
      </c>
      <c r="C153605">
        <v>39494</v>
      </c>
      <c r="D153605">
        <v>3</v>
      </c>
      <c r="E153605" t="s">
        <v>37341</v>
      </c>
      <c r="F153605" t="s">
        <v>6</v>
      </c>
    </row>
    <row r="153606" spans="1:6" x14ac:dyDescent="0.3">
      <c r="A153606">
        <f t="shared" si="2400"/>
        <v>153605</v>
      </c>
      <c r="B153606">
        <v>415</v>
      </c>
      <c r="C153606">
        <v>39494</v>
      </c>
      <c r="D153606">
        <v>4</v>
      </c>
      <c r="E153606" t="s">
        <v>37342</v>
      </c>
      <c r="F153606" t="s">
        <v>6</v>
      </c>
    </row>
    <row r="153607" spans="1:6" x14ac:dyDescent="0.3">
      <c r="A153607">
        <f t="shared" si="2400"/>
        <v>153606</v>
      </c>
      <c r="B153607">
        <v>415</v>
      </c>
      <c r="C153607">
        <v>39495</v>
      </c>
      <c r="D153607">
        <v>1</v>
      </c>
      <c r="E153607" t="s">
        <v>37343</v>
      </c>
      <c r="F153607" t="s">
        <v>8</v>
      </c>
    </row>
    <row r="153608" spans="1:6" x14ac:dyDescent="0.3">
      <c r="A153608">
        <f t="shared" si="2400"/>
        <v>153607</v>
      </c>
      <c r="B153608">
        <v>415</v>
      </c>
      <c r="C153608">
        <v>39495</v>
      </c>
      <c r="D153608">
        <v>2</v>
      </c>
      <c r="E153608" t="s">
        <v>37344</v>
      </c>
      <c r="F153608" t="s">
        <v>6</v>
      </c>
    </row>
    <row r="153609" spans="1:6" x14ac:dyDescent="0.3">
      <c r="A153609">
        <f t="shared" si="2400"/>
        <v>153608</v>
      </c>
      <c r="B153609">
        <v>415</v>
      </c>
      <c r="C153609">
        <v>39495</v>
      </c>
      <c r="D153609">
        <v>3</v>
      </c>
      <c r="E153609" t="s">
        <v>37345</v>
      </c>
      <c r="F153609" t="s">
        <v>6</v>
      </c>
    </row>
    <row r="153610" spans="1:6" x14ac:dyDescent="0.3">
      <c r="A153610">
        <f t="shared" si="2400"/>
        <v>153609</v>
      </c>
      <c r="B153610">
        <v>415</v>
      </c>
      <c r="C153610">
        <v>39495</v>
      </c>
      <c r="D153610">
        <v>4</v>
      </c>
      <c r="E153610" t="s">
        <v>37346</v>
      </c>
      <c r="F153610" t="s">
        <v>6</v>
      </c>
    </row>
    <row r="153611" spans="1:6" x14ac:dyDescent="0.3">
      <c r="A153611">
        <f t="shared" si="2400"/>
        <v>153610</v>
      </c>
      <c r="B153611">
        <v>415</v>
      </c>
      <c r="C153611">
        <v>39496</v>
      </c>
      <c r="D153611">
        <v>1</v>
      </c>
      <c r="E153611" t="s">
        <v>37347</v>
      </c>
      <c r="F153611" t="s">
        <v>8</v>
      </c>
    </row>
    <row r="153612" spans="1:6" x14ac:dyDescent="0.3">
      <c r="A153612">
        <f t="shared" si="2400"/>
        <v>153611</v>
      </c>
      <c r="B153612">
        <v>415</v>
      </c>
      <c r="C153612">
        <v>39496</v>
      </c>
      <c r="D153612">
        <v>2</v>
      </c>
      <c r="E153612" t="s">
        <v>37348</v>
      </c>
      <c r="F153612" t="s">
        <v>6</v>
      </c>
    </row>
    <row r="153613" spans="1:6" x14ac:dyDescent="0.3">
      <c r="A153613">
        <f t="shared" si="2400"/>
        <v>153612</v>
      </c>
      <c r="B153613">
        <v>415</v>
      </c>
      <c r="C153613">
        <v>39496</v>
      </c>
      <c r="D153613">
        <v>3</v>
      </c>
      <c r="E153613" t="s">
        <v>37349</v>
      </c>
      <c r="F153613" t="s">
        <v>6</v>
      </c>
    </row>
    <row r="153614" spans="1:6" x14ac:dyDescent="0.3">
      <c r="A153614">
        <f t="shared" si="2400"/>
        <v>153613</v>
      </c>
      <c r="B153614">
        <v>415</v>
      </c>
      <c r="C153614">
        <v>39496</v>
      </c>
      <c r="D153614">
        <v>4</v>
      </c>
      <c r="E153614" t="s">
        <v>37350</v>
      </c>
      <c r="F153614" t="s">
        <v>6</v>
      </c>
    </row>
    <row r="153615" spans="1:6" x14ac:dyDescent="0.3">
      <c r="A153615">
        <f t="shared" si="2400"/>
        <v>153614</v>
      </c>
      <c r="B153615">
        <v>415</v>
      </c>
      <c r="C153615">
        <v>39497</v>
      </c>
      <c r="D153615">
        <v>1</v>
      </c>
      <c r="E153615" t="s">
        <v>37351</v>
      </c>
      <c r="F153615" t="s">
        <v>6</v>
      </c>
    </row>
    <row r="153616" spans="1:6" x14ac:dyDescent="0.3">
      <c r="A153616">
        <f t="shared" si="2400"/>
        <v>153615</v>
      </c>
      <c r="B153616">
        <v>415</v>
      </c>
      <c r="C153616">
        <v>39497</v>
      </c>
      <c r="D153616">
        <v>2</v>
      </c>
      <c r="E153616" t="s">
        <v>5038</v>
      </c>
      <c r="F153616" t="s">
        <v>6</v>
      </c>
    </row>
    <row r="153617" spans="1:6" x14ac:dyDescent="0.3">
      <c r="A153617">
        <f t="shared" si="2400"/>
        <v>153616</v>
      </c>
      <c r="B153617">
        <v>415</v>
      </c>
      <c r="C153617">
        <v>39497</v>
      </c>
      <c r="D153617">
        <v>3</v>
      </c>
      <c r="E153617" t="s">
        <v>37352</v>
      </c>
      <c r="F153617" t="s">
        <v>8</v>
      </c>
    </row>
    <row r="153618" spans="1:6" x14ac:dyDescent="0.3">
      <c r="A153618">
        <f t="shared" si="2400"/>
        <v>153617</v>
      </c>
      <c r="B153618">
        <v>415</v>
      </c>
      <c r="C153618">
        <v>39497</v>
      </c>
      <c r="D153618">
        <v>4</v>
      </c>
      <c r="E153618" t="s">
        <v>37353</v>
      </c>
      <c r="F153618" t="s">
        <v>6</v>
      </c>
    </row>
    <row r="153619" spans="1:6" x14ac:dyDescent="0.3">
      <c r="A153619">
        <f t="shared" si="2400"/>
        <v>153618</v>
      </c>
      <c r="B153619">
        <v>415</v>
      </c>
      <c r="C153619">
        <v>39498</v>
      </c>
      <c r="D153619">
        <v>1</v>
      </c>
      <c r="E153619" t="s">
        <v>37354</v>
      </c>
      <c r="F153619" t="s">
        <v>6</v>
      </c>
    </row>
    <row r="153620" spans="1:6" x14ac:dyDescent="0.3">
      <c r="A153620">
        <f t="shared" si="2400"/>
        <v>153619</v>
      </c>
      <c r="B153620">
        <v>415</v>
      </c>
      <c r="C153620">
        <v>39498</v>
      </c>
      <c r="D153620">
        <v>2</v>
      </c>
      <c r="E153620" t="s">
        <v>37355</v>
      </c>
      <c r="F153620" t="s">
        <v>8</v>
      </c>
    </row>
    <row r="153621" spans="1:6" x14ac:dyDescent="0.3">
      <c r="A153621">
        <f t="shared" si="2400"/>
        <v>153620</v>
      </c>
      <c r="B153621">
        <v>415</v>
      </c>
      <c r="C153621">
        <v>39498</v>
      </c>
      <c r="D153621">
        <v>3</v>
      </c>
      <c r="E153621" t="s">
        <v>37356</v>
      </c>
      <c r="F153621" t="s">
        <v>6</v>
      </c>
    </row>
    <row r="153622" spans="1:6" x14ac:dyDescent="0.3">
      <c r="A153622">
        <f t="shared" si="2400"/>
        <v>153621</v>
      </c>
      <c r="B153622">
        <v>415</v>
      </c>
      <c r="C153622">
        <v>39498</v>
      </c>
      <c r="D153622">
        <v>4</v>
      </c>
      <c r="E153622" t="s">
        <v>37357</v>
      </c>
      <c r="F153622" t="s">
        <v>6</v>
      </c>
    </row>
    <row r="153623" spans="1:6" x14ac:dyDescent="0.3">
      <c r="A153623">
        <f t="shared" si="2400"/>
        <v>153622</v>
      </c>
      <c r="B153623">
        <v>415</v>
      </c>
      <c r="C153623">
        <v>39499</v>
      </c>
      <c r="D153623">
        <v>1</v>
      </c>
      <c r="E153623" t="s">
        <v>37358</v>
      </c>
      <c r="F153623" t="s">
        <v>6</v>
      </c>
    </row>
    <row r="153624" spans="1:6" x14ac:dyDescent="0.3">
      <c r="A153624">
        <f t="shared" si="2400"/>
        <v>153623</v>
      </c>
      <c r="B153624">
        <v>415</v>
      </c>
      <c r="C153624">
        <v>39499</v>
      </c>
      <c r="D153624">
        <v>2</v>
      </c>
      <c r="E153624" t="s">
        <v>37359</v>
      </c>
      <c r="F153624" t="s">
        <v>6</v>
      </c>
    </row>
    <row r="153625" spans="1:6" x14ac:dyDescent="0.3">
      <c r="A153625">
        <f t="shared" si="2400"/>
        <v>153624</v>
      </c>
      <c r="B153625">
        <v>415</v>
      </c>
      <c r="C153625">
        <v>39499</v>
      </c>
      <c r="D153625">
        <v>3</v>
      </c>
      <c r="E153625" t="s">
        <v>37360</v>
      </c>
      <c r="F153625" t="s">
        <v>6</v>
      </c>
    </row>
    <row r="153626" spans="1:6" x14ac:dyDescent="0.3">
      <c r="A153626">
        <f t="shared" si="2400"/>
        <v>153625</v>
      </c>
      <c r="B153626">
        <v>415</v>
      </c>
      <c r="C153626">
        <v>39499</v>
      </c>
      <c r="D153626">
        <v>4</v>
      </c>
      <c r="E153626" t="s">
        <v>37361</v>
      </c>
      <c r="F153626" t="s">
        <v>8</v>
      </c>
    </row>
    <row r="153627" spans="1:6" x14ac:dyDescent="0.3">
      <c r="A153627">
        <f t="shared" si="2400"/>
        <v>153626</v>
      </c>
      <c r="B153627">
        <v>415</v>
      </c>
      <c r="C153627">
        <v>39500</v>
      </c>
      <c r="D153627">
        <v>1</v>
      </c>
      <c r="E153627" t="s">
        <v>37362</v>
      </c>
      <c r="F153627" t="s">
        <v>6</v>
      </c>
    </row>
    <row r="153628" spans="1:6" x14ac:dyDescent="0.3">
      <c r="A153628">
        <f t="shared" si="2400"/>
        <v>153627</v>
      </c>
      <c r="B153628">
        <v>415</v>
      </c>
      <c r="C153628">
        <v>39500</v>
      </c>
      <c r="D153628">
        <v>2</v>
      </c>
      <c r="E153628" t="s">
        <v>37363</v>
      </c>
      <c r="F153628" t="s">
        <v>8</v>
      </c>
    </row>
    <row r="153629" spans="1:6" x14ac:dyDescent="0.3">
      <c r="A153629">
        <f t="shared" si="2400"/>
        <v>153628</v>
      </c>
      <c r="B153629">
        <v>415</v>
      </c>
      <c r="C153629">
        <v>39500</v>
      </c>
      <c r="D153629">
        <v>3</v>
      </c>
      <c r="E153629" t="s">
        <v>42018</v>
      </c>
      <c r="F153629" t="s">
        <v>6</v>
      </c>
    </row>
    <row r="153630" spans="1:6" x14ac:dyDescent="0.3">
      <c r="A153630">
        <f t="shared" si="2400"/>
        <v>153629</v>
      </c>
      <c r="B153630">
        <v>415</v>
      </c>
      <c r="C153630">
        <v>39500</v>
      </c>
      <c r="D153630">
        <v>4</v>
      </c>
      <c r="E153630" t="s">
        <v>37365</v>
      </c>
      <c r="F153630" t="s">
        <v>6</v>
      </c>
    </row>
    <row r="153631" spans="1:6" x14ac:dyDescent="0.3">
      <c r="A153631">
        <f t="shared" si="2400"/>
        <v>153630</v>
      </c>
      <c r="B153631">
        <v>415</v>
      </c>
      <c r="C153631">
        <v>39501</v>
      </c>
      <c r="D153631">
        <v>1</v>
      </c>
      <c r="E153631" t="s">
        <v>112612</v>
      </c>
      <c r="F153631" t="s">
        <v>6</v>
      </c>
    </row>
    <row r="153632" spans="1:6" x14ac:dyDescent="0.3">
      <c r="A153632">
        <f t="shared" si="2400"/>
        <v>153631</v>
      </c>
      <c r="B153632">
        <v>415</v>
      </c>
      <c r="C153632">
        <v>39501</v>
      </c>
      <c r="D153632">
        <v>2</v>
      </c>
      <c r="E153632" t="s">
        <v>112613</v>
      </c>
      <c r="F153632" t="s">
        <v>6</v>
      </c>
    </row>
    <row r="153633" spans="1:6" x14ac:dyDescent="0.3">
      <c r="A153633">
        <f t="shared" si="2400"/>
        <v>153632</v>
      </c>
      <c r="B153633">
        <v>415</v>
      </c>
      <c r="C153633">
        <v>39501</v>
      </c>
      <c r="D153633">
        <v>3</v>
      </c>
      <c r="E153633" t="s">
        <v>112614</v>
      </c>
      <c r="F153633" t="s">
        <v>8</v>
      </c>
    </row>
    <row r="153634" spans="1:6" x14ac:dyDescent="0.3">
      <c r="A153634">
        <f t="shared" si="2400"/>
        <v>153633</v>
      </c>
      <c r="B153634">
        <v>415</v>
      </c>
      <c r="C153634">
        <v>39501</v>
      </c>
      <c r="D153634">
        <v>4</v>
      </c>
      <c r="E153634" t="s">
        <v>112615</v>
      </c>
      <c r="F153634" t="s">
        <v>6</v>
      </c>
    </row>
    <row r="153635" spans="1:6" x14ac:dyDescent="0.3">
      <c r="A153635">
        <f t="shared" si="2400"/>
        <v>153634</v>
      </c>
      <c r="B153635">
        <v>415</v>
      </c>
      <c r="C153635">
        <v>39502</v>
      </c>
      <c r="D153635">
        <v>1</v>
      </c>
      <c r="E153635" t="s">
        <v>110332</v>
      </c>
      <c r="F153635" t="s">
        <v>6</v>
      </c>
    </row>
    <row r="153636" spans="1:6" x14ac:dyDescent="0.3">
      <c r="A153636">
        <f t="shared" si="2400"/>
        <v>153635</v>
      </c>
      <c r="B153636">
        <v>415</v>
      </c>
      <c r="C153636">
        <v>39502</v>
      </c>
      <c r="D153636">
        <v>2</v>
      </c>
      <c r="E153636" t="s">
        <v>110331</v>
      </c>
      <c r="F153636" t="s">
        <v>6</v>
      </c>
    </row>
    <row r="153637" spans="1:6" x14ac:dyDescent="0.3">
      <c r="A153637">
        <f t="shared" si="2400"/>
        <v>153636</v>
      </c>
      <c r="B153637">
        <v>415</v>
      </c>
      <c r="C153637">
        <v>39502</v>
      </c>
      <c r="D153637">
        <v>3</v>
      </c>
      <c r="E153637" t="s">
        <v>112616</v>
      </c>
      <c r="F153637" t="s">
        <v>8</v>
      </c>
    </row>
    <row r="153638" spans="1:6" x14ac:dyDescent="0.3">
      <c r="A153638">
        <f t="shared" si="2400"/>
        <v>153637</v>
      </c>
      <c r="B153638">
        <v>415</v>
      </c>
      <c r="C153638">
        <v>39502</v>
      </c>
      <c r="D153638">
        <v>4</v>
      </c>
      <c r="E153638" t="s">
        <v>110330</v>
      </c>
      <c r="F153638" t="s">
        <v>6</v>
      </c>
    </row>
    <row r="153639" spans="1:6" x14ac:dyDescent="0.3">
      <c r="A153639">
        <f t="shared" si="2400"/>
        <v>153638</v>
      </c>
      <c r="B153639">
        <v>415</v>
      </c>
      <c r="C153639">
        <v>39503</v>
      </c>
      <c r="D153639">
        <v>1</v>
      </c>
      <c r="E153639" t="s">
        <v>112617</v>
      </c>
      <c r="F153639" t="s">
        <v>6</v>
      </c>
    </row>
    <row r="153640" spans="1:6" x14ac:dyDescent="0.3">
      <c r="A153640">
        <f t="shared" si="2400"/>
        <v>153639</v>
      </c>
      <c r="B153640">
        <v>415</v>
      </c>
      <c r="C153640">
        <v>39503</v>
      </c>
      <c r="D153640">
        <v>2</v>
      </c>
      <c r="E153640" t="s">
        <v>112618</v>
      </c>
      <c r="F153640" t="s">
        <v>8</v>
      </c>
    </row>
    <row r="153641" spans="1:6" x14ac:dyDescent="0.3">
      <c r="A153641">
        <f t="shared" si="2400"/>
        <v>153640</v>
      </c>
      <c r="B153641">
        <v>415</v>
      </c>
      <c r="C153641">
        <v>39503</v>
      </c>
      <c r="D153641">
        <v>3</v>
      </c>
      <c r="E153641" t="s">
        <v>112619</v>
      </c>
      <c r="F153641" t="s">
        <v>6</v>
      </c>
    </row>
    <row r="153642" spans="1:6" x14ac:dyDescent="0.3">
      <c r="A153642">
        <f t="shared" si="2400"/>
        <v>153641</v>
      </c>
      <c r="B153642">
        <v>415</v>
      </c>
      <c r="C153642">
        <v>39503</v>
      </c>
      <c r="D153642">
        <v>4</v>
      </c>
      <c r="E153642" t="s">
        <v>112620</v>
      </c>
      <c r="F153642" t="s">
        <v>6</v>
      </c>
    </row>
    <row r="153643" spans="1:6" x14ac:dyDescent="0.3">
      <c r="A153643">
        <f t="shared" si="2400"/>
        <v>153642</v>
      </c>
      <c r="B153643">
        <v>415</v>
      </c>
      <c r="C153643">
        <v>39504</v>
      </c>
      <c r="D153643">
        <v>1</v>
      </c>
      <c r="E153643" t="s">
        <v>111301</v>
      </c>
      <c r="F153643" t="s">
        <v>8</v>
      </c>
    </row>
    <row r="153644" spans="1:6" x14ac:dyDescent="0.3">
      <c r="A153644">
        <f t="shared" si="2400"/>
        <v>153643</v>
      </c>
      <c r="B153644">
        <v>415</v>
      </c>
      <c r="C153644">
        <v>39504</v>
      </c>
      <c r="D153644">
        <v>2</v>
      </c>
      <c r="E153644" t="s">
        <v>111302</v>
      </c>
      <c r="F153644" t="s">
        <v>6</v>
      </c>
    </row>
    <row r="153645" spans="1:6" x14ac:dyDescent="0.3">
      <c r="A153645">
        <f t="shared" si="2400"/>
        <v>153644</v>
      </c>
      <c r="B153645">
        <v>415</v>
      </c>
      <c r="C153645">
        <v>39504</v>
      </c>
      <c r="D153645">
        <v>3</v>
      </c>
      <c r="E153645" t="s">
        <v>112621</v>
      </c>
      <c r="F153645" t="s">
        <v>6</v>
      </c>
    </row>
    <row r="153646" spans="1:6" x14ac:dyDescent="0.3">
      <c r="A153646">
        <f t="shared" si="2400"/>
        <v>153645</v>
      </c>
      <c r="B153646">
        <v>415</v>
      </c>
      <c r="C153646">
        <v>39504</v>
      </c>
      <c r="D153646">
        <v>4</v>
      </c>
      <c r="E153646" t="s">
        <v>111299</v>
      </c>
      <c r="F153646" t="s">
        <v>6</v>
      </c>
    </row>
    <row r="153647" spans="1:6" x14ac:dyDescent="0.3">
      <c r="A153647">
        <f t="shared" si="2400"/>
        <v>153646</v>
      </c>
      <c r="B153647">
        <v>415</v>
      </c>
      <c r="C153647">
        <v>39505</v>
      </c>
      <c r="D153647">
        <v>1</v>
      </c>
      <c r="E153647" t="s">
        <v>36392</v>
      </c>
      <c r="F153647" t="s">
        <v>8</v>
      </c>
    </row>
    <row r="153648" spans="1:6" x14ac:dyDescent="0.3">
      <c r="A153648">
        <f t="shared" si="2400"/>
        <v>153647</v>
      </c>
      <c r="B153648">
        <v>415</v>
      </c>
      <c r="C153648">
        <v>39505</v>
      </c>
      <c r="D153648">
        <v>2</v>
      </c>
      <c r="E153648" t="s">
        <v>41960</v>
      </c>
      <c r="F153648" t="s">
        <v>6</v>
      </c>
    </row>
    <row r="153649" spans="1:6" x14ac:dyDescent="0.3">
      <c r="A153649">
        <f t="shared" si="2400"/>
        <v>153648</v>
      </c>
      <c r="B153649">
        <v>415</v>
      </c>
      <c r="C153649">
        <v>39505</v>
      </c>
      <c r="D153649">
        <v>3</v>
      </c>
      <c r="E153649" t="s">
        <v>33874</v>
      </c>
      <c r="F153649" t="s">
        <v>6</v>
      </c>
    </row>
    <row r="153650" spans="1:6" x14ac:dyDescent="0.3">
      <c r="A153650">
        <f t="shared" si="2400"/>
        <v>153649</v>
      </c>
      <c r="B153650">
        <v>415</v>
      </c>
      <c r="C153650">
        <v>39505</v>
      </c>
      <c r="D153650">
        <v>4</v>
      </c>
      <c r="E153650" t="s">
        <v>112622</v>
      </c>
      <c r="F153650" t="s">
        <v>6</v>
      </c>
    </row>
    <row r="153651" spans="1:6" x14ac:dyDescent="0.3">
      <c r="A153651">
        <f t="shared" si="2400"/>
        <v>153650</v>
      </c>
      <c r="B153651">
        <v>415</v>
      </c>
      <c r="C153651">
        <v>39506</v>
      </c>
      <c r="D153651">
        <v>1</v>
      </c>
      <c r="E153651" t="s">
        <v>112623</v>
      </c>
      <c r="F153651" t="s">
        <v>6</v>
      </c>
    </row>
    <row r="153652" spans="1:6" x14ac:dyDescent="0.3">
      <c r="A153652">
        <f t="shared" si="2400"/>
        <v>153651</v>
      </c>
      <c r="B153652">
        <v>415</v>
      </c>
      <c r="C153652">
        <v>39506</v>
      </c>
      <c r="D153652">
        <v>2</v>
      </c>
      <c r="E153652" t="s">
        <v>112624</v>
      </c>
      <c r="F153652" t="s">
        <v>6</v>
      </c>
    </row>
    <row r="153653" spans="1:6" x14ac:dyDescent="0.3">
      <c r="A153653">
        <f t="shared" si="2400"/>
        <v>153652</v>
      </c>
      <c r="B153653">
        <v>415</v>
      </c>
      <c r="C153653">
        <v>39506</v>
      </c>
      <c r="D153653">
        <v>3</v>
      </c>
      <c r="E153653" t="s">
        <v>112625</v>
      </c>
      <c r="F153653" t="s">
        <v>6</v>
      </c>
    </row>
    <row r="153654" spans="1:6" x14ac:dyDescent="0.3">
      <c r="A153654">
        <f t="shared" si="2400"/>
        <v>153653</v>
      </c>
      <c r="B153654">
        <v>415</v>
      </c>
      <c r="C153654">
        <v>39506</v>
      </c>
      <c r="D153654">
        <v>4</v>
      </c>
      <c r="E153654" t="s">
        <v>112626</v>
      </c>
      <c r="F153654" t="s">
        <v>8</v>
      </c>
    </row>
    <row r="153655" spans="1:6" x14ac:dyDescent="0.3">
      <c r="A153655">
        <f t="shared" si="2400"/>
        <v>153654</v>
      </c>
      <c r="B153655">
        <v>415</v>
      </c>
      <c r="C153655">
        <v>39507</v>
      </c>
      <c r="D153655">
        <v>1</v>
      </c>
      <c r="E153655" t="s">
        <v>112627</v>
      </c>
      <c r="F153655" t="s">
        <v>6</v>
      </c>
    </row>
    <row r="153656" spans="1:6" x14ac:dyDescent="0.3">
      <c r="A153656">
        <f t="shared" si="2400"/>
        <v>153655</v>
      </c>
      <c r="B153656">
        <v>415</v>
      </c>
      <c r="C153656">
        <v>39507</v>
      </c>
      <c r="D153656">
        <v>2</v>
      </c>
      <c r="E153656" t="s">
        <v>112628</v>
      </c>
      <c r="F153656" t="s">
        <v>6</v>
      </c>
    </row>
    <row r="153657" spans="1:6" x14ac:dyDescent="0.3">
      <c r="A153657">
        <f t="shared" si="2400"/>
        <v>153656</v>
      </c>
      <c r="B153657">
        <v>415</v>
      </c>
      <c r="C153657">
        <v>39507</v>
      </c>
      <c r="D153657">
        <v>3</v>
      </c>
      <c r="E153657" t="s">
        <v>112629</v>
      </c>
      <c r="F153657" t="s">
        <v>8</v>
      </c>
    </row>
    <row r="153658" spans="1:6" x14ac:dyDescent="0.3">
      <c r="A153658">
        <f t="shared" si="2400"/>
        <v>153657</v>
      </c>
      <c r="B153658">
        <v>415</v>
      </c>
      <c r="C153658">
        <v>39507</v>
      </c>
      <c r="D153658">
        <v>4</v>
      </c>
      <c r="E153658" t="s">
        <v>112630</v>
      </c>
      <c r="F153658" t="s">
        <v>6</v>
      </c>
    </row>
    <row r="153659" spans="1:6" x14ac:dyDescent="0.3">
      <c r="A153659">
        <f t="shared" si="2400"/>
        <v>153658</v>
      </c>
      <c r="B153659">
        <v>415</v>
      </c>
      <c r="C153659">
        <v>39508</v>
      </c>
      <c r="D153659">
        <v>1</v>
      </c>
      <c r="E153659" t="s">
        <v>110055</v>
      </c>
      <c r="F153659" t="s">
        <v>6</v>
      </c>
    </row>
    <row r="153660" spans="1:6" x14ac:dyDescent="0.3">
      <c r="A153660">
        <f t="shared" si="2400"/>
        <v>153659</v>
      </c>
      <c r="B153660">
        <v>415</v>
      </c>
      <c r="C153660">
        <v>39508</v>
      </c>
      <c r="D153660">
        <v>2</v>
      </c>
      <c r="E153660" t="s">
        <v>110054</v>
      </c>
      <c r="F153660" t="s">
        <v>6</v>
      </c>
    </row>
    <row r="153661" spans="1:6" x14ac:dyDescent="0.3">
      <c r="A153661">
        <f t="shared" si="2400"/>
        <v>153660</v>
      </c>
      <c r="B153661">
        <v>415</v>
      </c>
      <c r="C153661">
        <v>39508</v>
      </c>
      <c r="D153661">
        <v>3</v>
      </c>
      <c r="E153661" t="s">
        <v>40689</v>
      </c>
      <c r="F153661" t="s">
        <v>6</v>
      </c>
    </row>
    <row r="153662" spans="1:6" x14ac:dyDescent="0.3">
      <c r="A153662">
        <f t="shared" si="2400"/>
        <v>153661</v>
      </c>
      <c r="B153662">
        <v>415</v>
      </c>
      <c r="C153662">
        <v>39508</v>
      </c>
      <c r="D153662">
        <v>4</v>
      </c>
      <c r="E153662" t="s">
        <v>110053</v>
      </c>
      <c r="F153662" t="s">
        <v>8</v>
      </c>
    </row>
    <row r="153663" spans="1:6" x14ac:dyDescent="0.3">
      <c r="A153663">
        <f t="shared" si="2400"/>
        <v>153662</v>
      </c>
      <c r="B153663">
        <v>415</v>
      </c>
      <c r="C153663">
        <v>39509</v>
      </c>
      <c r="D153663">
        <v>1</v>
      </c>
      <c r="E153663" t="s">
        <v>112631</v>
      </c>
      <c r="F153663" t="s">
        <v>6</v>
      </c>
    </row>
    <row r="153664" spans="1:6" x14ac:dyDescent="0.3">
      <c r="A153664">
        <f t="shared" si="2400"/>
        <v>153663</v>
      </c>
      <c r="B153664">
        <v>415</v>
      </c>
      <c r="C153664">
        <v>39509</v>
      </c>
      <c r="D153664">
        <v>2</v>
      </c>
      <c r="E153664" t="s">
        <v>112632</v>
      </c>
      <c r="F153664" t="s">
        <v>6</v>
      </c>
    </row>
    <row r="153665" spans="1:6" x14ac:dyDescent="0.3">
      <c r="A153665">
        <f t="shared" si="2400"/>
        <v>153664</v>
      </c>
      <c r="B153665">
        <v>415</v>
      </c>
      <c r="C153665">
        <v>39509</v>
      </c>
      <c r="D153665">
        <v>3</v>
      </c>
      <c r="E153665" t="s">
        <v>112633</v>
      </c>
      <c r="F153665" t="s">
        <v>6</v>
      </c>
    </row>
    <row r="153666" spans="1:6" x14ac:dyDescent="0.3">
      <c r="A153666">
        <f t="shared" si="2400"/>
        <v>153665</v>
      </c>
      <c r="B153666">
        <v>415</v>
      </c>
      <c r="C153666">
        <v>39509</v>
      </c>
      <c r="D153666">
        <v>4</v>
      </c>
      <c r="E153666" t="s">
        <v>112634</v>
      </c>
      <c r="F153666" t="s">
        <v>8</v>
      </c>
    </row>
    <row r="153667" spans="1:6" x14ac:dyDescent="0.3">
      <c r="A153667">
        <f t="shared" ref="A153667:A153730" si="2401">ROW()-1</f>
        <v>153666</v>
      </c>
      <c r="B153667">
        <v>415</v>
      </c>
      <c r="C153667">
        <v>39511</v>
      </c>
      <c r="D153667">
        <v>1</v>
      </c>
      <c r="E153667" t="s">
        <v>112635</v>
      </c>
      <c r="F153667" t="s">
        <v>8</v>
      </c>
    </row>
    <row r="153668" spans="1:6" x14ac:dyDescent="0.3">
      <c r="A153668">
        <f t="shared" si="2401"/>
        <v>153667</v>
      </c>
      <c r="B153668">
        <v>415</v>
      </c>
      <c r="C153668">
        <v>39511</v>
      </c>
      <c r="D153668">
        <v>2</v>
      </c>
      <c r="E153668" t="s">
        <v>112636</v>
      </c>
      <c r="F153668" t="s">
        <v>6</v>
      </c>
    </row>
    <row r="153669" spans="1:6" x14ac:dyDescent="0.3">
      <c r="A153669">
        <f t="shared" si="2401"/>
        <v>153668</v>
      </c>
      <c r="B153669">
        <v>415</v>
      </c>
      <c r="C153669">
        <v>39511</v>
      </c>
      <c r="D153669">
        <v>3</v>
      </c>
      <c r="E153669" t="s">
        <v>112637</v>
      </c>
      <c r="F153669" t="s">
        <v>6</v>
      </c>
    </row>
    <row r="153670" spans="1:6" x14ac:dyDescent="0.3">
      <c r="A153670">
        <f t="shared" si="2401"/>
        <v>153669</v>
      </c>
      <c r="B153670">
        <v>415</v>
      </c>
      <c r="C153670">
        <v>39511</v>
      </c>
      <c r="D153670">
        <v>4</v>
      </c>
      <c r="E153670" t="s">
        <v>112638</v>
      </c>
      <c r="F153670" t="s">
        <v>6</v>
      </c>
    </row>
    <row r="153671" spans="1:6" x14ac:dyDescent="0.3">
      <c r="A153671">
        <f t="shared" si="2401"/>
        <v>153670</v>
      </c>
      <c r="B153671">
        <v>415</v>
      </c>
      <c r="C153671">
        <v>39512</v>
      </c>
      <c r="D153671">
        <v>1</v>
      </c>
      <c r="E153671" t="s">
        <v>112639</v>
      </c>
      <c r="F153671" t="s">
        <v>6</v>
      </c>
    </row>
    <row r="153672" spans="1:6" x14ac:dyDescent="0.3">
      <c r="A153672">
        <f t="shared" si="2401"/>
        <v>153671</v>
      </c>
      <c r="B153672">
        <v>415</v>
      </c>
      <c r="C153672">
        <v>39512</v>
      </c>
      <c r="D153672">
        <v>2</v>
      </c>
      <c r="E153672" t="s">
        <v>112640</v>
      </c>
      <c r="F153672" t="s">
        <v>6</v>
      </c>
    </row>
    <row r="153673" spans="1:6" x14ac:dyDescent="0.3">
      <c r="A153673">
        <f t="shared" si="2401"/>
        <v>153672</v>
      </c>
      <c r="B153673">
        <v>415</v>
      </c>
      <c r="C153673">
        <v>39512</v>
      </c>
      <c r="D153673">
        <v>3</v>
      </c>
      <c r="E153673" t="s">
        <v>112641</v>
      </c>
      <c r="F153673" t="s">
        <v>6</v>
      </c>
    </row>
    <row r="153674" spans="1:6" x14ac:dyDescent="0.3">
      <c r="A153674">
        <f t="shared" si="2401"/>
        <v>153673</v>
      </c>
      <c r="B153674">
        <v>415</v>
      </c>
      <c r="C153674">
        <v>39512</v>
      </c>
      <c r="D153674">
        <v>4</v>
      </c>
      <c r="E153674" t="s">
        <v>112642</v>
      </c>
      <c r="F153674" t="s">
        <v>8</v>
      </c>
    </row>
    <row r="153675" spans="1:6" x14ac:dyDescent="0.3">
      <c r="A153675">
        <f t="shared" si="2401"/>
        <v>153674</v>
      </c>
      <c r="B153675">
        <v>415</v>
      </c>
      <c r="C153675">
        <v>39513</v>
      </c>
      <c r="D153675">
        <v>1</v>
      </c>
      <c r="E153675" t="s">
        <v>112643</v>
      </c>
      <c r="F153675" t="s">
        <v>6</v>
      </c>
    </row>
    <row r="153676" spans="1:6" x14ac:dyDescent="0.3">
      <c r="A153676">
        <f t="shared" si="2401"/>
        <v>153675</v>
      </c>
      <c r="B153676">
        <v>415</v>
      </c>
      <c r="C153676">
        <v>39513</v>
      </c>
      <c r="D153676">
        <v>2</v>
      </c>
      <c r="E153676" t="s">
        <v>41569</v>
      </c>
      <c r="F153676" t="s">
        <v>6</v>
      </c>
    </row>
    <row r="153677" spans="1:6" x14ac:dyDescent="0.3">
      <c r="A153677">
        <f t="shared" si="2401"/>
        <v>153676</v>
      </c>
      <c r="B153677">
        <v>415</v>
      </c>
      <c r="C153677">
        <v>39513</v>
      </c>
      <c r="D153677">
        <v>3</v>
      </c>
      <c r="E153677" t="s">
        <v>112644</v>
      </c>
      <c r="F153677" t="s">
        <v>6</v>
      </c>
    </row>
    <row r="153678" spans="1:6" x14ac:dyDescent="0.3">
      <c r="A153678">
        <f t="shared" si="2401"/>
        <v>153677</v>
      </c>
      <c r="B153678">
        <v>415</v>
      </c>
      <c r="C153678">
        <v>39513</v>
      </c>
      <c r="D153678">
        <v>4</v>
      </c>
      <c r="E153678" t="s">
        <v>41629</v>
      </c>
      <c r="F153678" t="s">
        <v>8</v>
      </c>
    </row>
    <row r="153679" spans="1:6" x14ac:dyDescent="0.3">
      <c r="A153679">
        <f t="shared" si="2401"/>
        <v>153678</v>
      </c>
      <c r="B153679">
        <v>415</v>
      </c>
      <c r="C153679">
        <v>39515</v>
      </c>
      <c r="D153679">
        <v>1</v>
      </c>
      <c r="E153679" t="s">
        <v>112645</v>
      </c>
      <c r="F153679" t="s">
        <v>6</v>
      </c>
    </row>
    <row r="153680" spans="1:6" x14ac:dyDescent="0.3">
      <c r="A153680">
        <f t="shared" si="2401"/>
        <v>153679</v>
      </c>
      <c r="B153680">
        <v>415</v>
      </c>
      <c r="C153680">
        <v>39515</v>
      </c>
      <c r="D153680">
        <v>2</v>
      </c>
      <c r="E153680" t="s">
        <v>112646</v>
      </c>
      <c r="F153680" t="s">
        <v>6</v>
      </c>
    </row>
    <row r="153681" spans="1:6" x14ac:dyDescent="0.3">
      <c r="A153681">
        <f t="shared" si="2401"/>
        <v>153680</v>
      </c>
      <c r="B153681">
        <v>415</v>
      </c>
      <c r="C153681">
        <v>39515</v>
      </c>
      <c r="D153681">
        <v>3</v>
      </c>
      <c r="E153681" t="s">
        <v>112647</v>
      </c>
      <c r="F153681" t="s">
        <v>6</v>
      </c>
    </row>
    <row r="153682" spans="1:6" x14ac:dyDescent="0.3">
      <c r="A153682">
        <f t="shared" si="2401"/>
        <v>153681</v>
      </c>
      <c r="B153682">
        <v>415</v>
      </c>
      <c r="C153682">
        <v>39515</v>
      </c>
      <c r="D153682">
        <v>4</v>
      </c>
      <c r="E153682" t="s">
        <v>112648</v>
      </c>
      <c r="F153682" t="s">
        <v>8</v>
      </c>
    </row>
    <row r="153683" spans="1:6" x14ac:dyDescent="0.3">
      <c r="A153683">
        <f t="shared" si="2401"/>
        <v>153682</v>
      </c>
      <c r="B153683">
        <v>415</v>
      </c>
      <c r="C153683">
        <v>39516</v>
      </c>
      <c r="D153683">
        <v>1</v>
      </c>
      <c r="E153683" t="s">
        <v>112649</v>
      </c>
      <c r="F153683" t="s">
        <v>6</v>
      </c>
    </row>
    <row r="153684" spans="1:6" x14ac:dyDescent="0.3">
      <c r="A153684">
        <f t="shared" si="2401"/>
        <v>153683</v>
      </c>
      <c r="B153684">
        <v>415</v>
      </c>
      <c r="C153684">
        <v>39516</v>
      </c>
      <c r="D153684">
        <v>2</v>
      </c>
      <c r="E153684" t="s">
        <v>112650</v>
      </c>
      <c r="F153684" t="s">
        <v>6</v>
      </c>
    </row>
    <row r="153685" spans="1:6" x14ac:dyDescent="0.3">
      <c r="A153685">
        <f t="shared" si="2401"/>
        <v>153684</v>
      </c>
      <c r="B153685">
        <v>415</v>
      </c>
      <c r="C153685">
        <v>39516</v>
      </c>
      <c r="D153685">
        <v>3</v>
      </c>
      <c r="E153685" t="s">
        <v>112651</v>
      </c>
      <c r="F153685" t="s">
        <v>6</v>
      </c>
    </row>
    <row r="153686" spans="1:6" x14ac:dyDescent="0.3">
      <c r="A153686">
        <f t="shared" si="2401"/>
        <v>153685</v>
      </c>
      <c r="B153686">
        <v>415</v>
      </c>
      <c r="C153686">
        <v>39516</v>
      </c>
      <c r="D153686">
        <v>4</v>
      </c>
      <c r="E153686" t="s">
        <v>112652</v>
      </c>
      <c r="F153686" t="s">
        <v>8</v>
      </c>
    </row>
    <row r="153687" spans="1:6" x14ac:dyDescent="0.3">
      <c r="A153687">
        <f t="shared" si="2401"/>
        <v>153686</v>
      </c>
      <c r="B153687">
        <v>415</v>
      </c>
      <c r="C153687">
        <v>39517</v>
      </c>
      <c r="D153687">
        <v>1</v>
      </c>
      <c r="E153687" t="s">
        <v>112653</v>
      </c>
      <c r="F153687" t="s">
        <v>6</v>
      </c>
    </row>
    <row r="153688" spans="1:6" x14ac:dyDescent="0.3">
      <c r="A153688">
        <f t="shared" si="2401"/>
        <v>153687</v>
      </c>
      <c r="B153688">
        <v>415</v>
      </c>
      <c r="C153688">
        <v>39517</v>
      </c>
      <c r="D153688">
        <v>2</v>
      </c>
      <c r="E153688" t="s">
        <v>112654</v>
      </c>
      <c r="F153688" t="s">
        <v>6</v>
      </c>
    </row>
    <row r="153689" spans="1:6" x14ac:dyDescent="0.3">
      <c r="A153689">
        <f t="shared" si="2401"/>
        <v>153688</v>
      </c>
      <c r="B153689">
        <v>415</v>
      </c>
      <c r="C153689">
        <v>39517</v>
      </c>
      <c r="D153689">
        <v>3</v>
      </c>
      <c r="E153689" t="s">
        <v>112655</v>
      </c>
      <c r="F153689" t="s">
        <v>8</v>
      </c>
    </row>
    <row r="153690" spans="1:6" x14ac:dyDescent="0.3">
      <c r="A153690">
        <f t="shared" si="2401"/>
        <v>153689</v>
      </c>
      <c r="B153690">
        <v>415</v>
      </c>
      <c r="C153690">
        <v>39517</v>
      </c>
      <c r="D153690">
        <v>4</v>
      </c>
      <c r="E153690" t="s">
        <v>112656</v>
      </c>
      <c r="F153690" t="s">
        <v>6</v>
      </c>
    </row>
    <row r="153691" spans="1:6" x14ac:dyDescent="0.3">
      <c r="A153691">
        <f t="shared" si="2401"/>
        <v>153690</v>
      </c>
      <c r="B153691">
        <v>415</v>
      </c>
      <c r="C153691">
        <v>39518</v>
      </c>
      <c r="D153691">
        <v>1</v>
      </c>
      <c r="E153691" t="s">
        <v>112657</v>
      </c>
      <c r="F153691" t="s">
        <v>8</v>
      </c>
    </row>
    <row r="153692" spans="1:6" x14ac:dyDescent="0.3">
      <c r="A153692">
        <f t="shared" si="2401"/>
        <v>153691</v>
      </c>
      <c r="B153692">
        <v>415</v>
      </c>
      <c r="C153692">
        <v>39518</v>
      </c>
      <c r="D153692">
        <v>2</v>
      </c>
      <c r="E153692" t="s">
        <v>112658</v>
      </c>
      <c r="F153692" t="s">
        <v>6</v>
      </c>
    </row>
    <row r="153693" spans="1:6" x14ac:dyDescent="0.3">
      <c r="A153693">
        <f t="shared" si="2401"/>
        <v>153692</v>
      </c>
      <c r="B153693">
        <v>415</v>
      </c>
      <c r="C153693">
        <v>39518</v>
      </c>
      <c r="D153693">
        <v>3</v>
      </c>
      <c r="E153693" t="s">
        <v>112659</v>
      </c>
      <c r="F153693" t="s">
        <v>6</v>
      </c>
    </row>
    <row r="153694" spans="1:6" x14ac:dyDescent="0.3">
      <c r="A153694">
        <f t="shared" si="2401"/>
        <v>153693</v>
      </c>
      <c r="B153694">
        <v>415</v>
      </c>
      <c r="C153694">
        <v>39518</v>
      </c>
      <c r="D153694">
        <v>4</v>
      </c>
      <c r="E153694" t="s">
        <v>112660</v>
      </c>
      <c r="F153694" t="s">
        <v>6</v>
      </c>
    </row>
    <row r="153695" spans="1:6" x14ac:dyDescent="0.3">
      <c r="A153695">
        <f t="shared" si="2401"/>
        <v>153694</v>
      </c>
      <c r="B153695">
        <v>415</v>
      </c>
      <c r="C153695">
        <v>39519</v>
      </c>
      <c r="D153695">
        <v>1</v>
      </c>
      <c r="E153695" t="s">
        <v>112661</v>
      </c>
      <c r="F153695" t="s">
        <v>6</v>
      </c>
    </row>
    <row r="153696" spans="1:6" x14ac:dyDescent="0.3">
      <c r="A153696">
        <f t="shared" si="2401"/>
        <v>153695</v>
      </c>
      <c r="B153696">
        <v>415</v>
      </c>
      <c r="C153696">
        <v>39519</v>
      </c>
      <c r="D153696">
        <v>2</v>
      </c>
      <c r="E153696" t="s">
        <v>112662</v>
      </c>
      <c r="F153696" t="s">
        <v>6</v>
      </c>
    </row>
    <row r="153697" spans="1:6" x14ac:dyDescent="0.3">
      <c r="A153697">
        <f t="shared" si="2401"/>
        <v>153696</v>
      </c>
      <c r="B153697">
        <v>415</v>
      </c>
      <c r="C153697">
        <v>39519</v>
      </c>
      <c r="D153697">
        <v>3</v>
      </c>
      <c r="E153697" t="s">
        <v>44816</v>
      </c>
      <c r="F153697" t="s">
        <v>8</v>
      </c>
    </row>
    <row r="153698" spans="1:6" x14ac:dyDescent="0.3">
      <c r="A153698">
        <f t="shared" si="2401"/>
        <v>153697</v>
      </c>
      <c r="B153698">
        <v>415</v>
      </c>
      <c r="C153698">
        <v>39519</v>
      </c>
      <c r="D153698">
        <v>4</v>
      </c>
      <c r="E153698" t="s">
        <v>112663</v>
      </c>
      <c r="F153698" t="s">
        <v>6</v>
      </c>
    </row>
    <row r="153699" spans="1:6" x14ac:dyDescent="0.3">
      <c r="A153699">
        <f t="shared" si="2401"/>
        <v>153698</v>
      </c>
      <c r="B153699">
        <v>415</v>
      </c>
      <c r="C153699">
        <v>39520</v>
      </c>
      <c r="D153699">
        <v>1</v>
      </c>
      <c r="E153699" t="s">
        <v>42183</v>
      </c>
      <c r="F153699" t="s">
        <v>6</v>
      </c>
    </row>
    <row r="153700" spans="1:6" x14ac:dyDescent="0.3">
      <c r="A153700">
        <f t="shared" si="2401"/>
        <v>153699</v>
      </c>
      <c r="B153700">
        <v>415</v>
      </c>
      <c r="C153700">
        <v>39520</v>
      </c>
      <c r="D153700">
        <v>2</v>
      </c>
      <c r="E153700" t="s">
        <v>42184</v>
      </c>
      <c r="F153700" t="s">
        <v>6</v>
      </c>
    </row>
    <row r="153701" spans="1:6" x14ac:dyDescent="0.3">
      <c r="A153701">
        <f t="shared" si="2401"/>
        <v>153700</v>
      </c>
      <c r="B153701">
        <v>415</v>
      </c>
      <c r="C153701">
        <v>39520</v>
      </c>
      <c r="D153701">
        <v>3</v>
      </c>
      <c r="E153701" t="s">
        <v>112664</v>
      </c>
      <c r="F153701" t="s">
        <v>6</v>
      </c>
    </row>
    <row r="153702" spans="1:6" x14ac:dyDescent="0.3">
      <c r="A153702">
        <f t="shared" si="2401"/>
        <v>153701</v>
      </c>
      <c r="B153702">
        <v>415</v>
      </c>
      <c r="C153702">
        <v>39520</v>
      </c>
      <c r="D153702">
        <v>4</v>
      </c>
      <c r="E153702" t="s">
        <v>112665</v>
      </c>
      <c r="F153702" t="s">
        <v>8</v>
      </c>
    </row>
    <row r="153703" spans="1:6" x14ac:dyDescent="0.3">
      <c r="A153703">
        <f t="shared" si="2401"/>
        <v>153702</v>
      </c>
      <c r="B153703">
        <v>415</v>
      </c>
      <c r="C153703">
        <v>39521</v>
      </c>
      <c r="D153703">
        <v>1</v>
      </c>
      <c r="E153703" t="s">
        <v>111761</v>
      </c>
      <c r="F153703" t="s">
        <v>8</v>
      </c>
    </row>
    <row r="153704" spans="1:6" x14ac:dyDescent="0.3">
      <c r="A153704">
        <f t="shared" si="2401"/>
        <v>153703</v>
      </c>
      <c r="B153704">
        <v>415</v>
      </c>
      <c r="C153704">
        <v>39521</v>
      </c>
      <c r="D153704">
        <v>2</v>
      </c>
      <c r="E153704" t="s">
        <v>41491</v>
      </c>
      <c r="F153704" t="s">
        <v>6</v>
      </c>
    </row>
    <row r="153705" spans="1:6" x14ac:dyDescent="0.3">
      <c r="A153705">
        <f t="shared" si="2401"/>
        <v>153704</v>
      </c>
      <c r="B153705">
        <v>415</v>
      </c>
      <c r="C153705">
        <v>39521</v>
      </c>
      <c r="D153705">
        <v>3</v>
      </c>
      <c r="E153705" t="s">
        <v>111762</v>
      </c>
      <c r="F153705" t="s">
        <v>6</v>
      </c>
    </row>
    <row r="153706" spans="1:6" x14ac:dyDescent="0.3">
      <c r="A153706">
        <f t="shared" si="2401"/>
        <v>153705</v>
      </c>
      <c r="B153706">
        <v>415</v>
      </c>
      <c r="C153706">
        <v>39521</v>
      </c>
      <c r="D153706">
        <v>4</v>
      </c>
      <c r="E153706" t="s">
        <v>112666</v>
      </c>
      <c r="F153706" t="s">
        <v>6</v>
      </c>
    </row>
    <row r="153707" spans="1:6" x14ac:dyDescent="0.3">
      <c r="A153707">
        <f t="shared" si="2401"/>
        <v>153706</v>
      </c>
      <c r="B153707">
        <v>415</v>
      </c>
      <c r="C153707">
        <v>39522</v>
      </c>
      <c r="D153707">
        <v>1</v>
      </c>
      <c r="E153707" t="s">
        <v>112667</v>
      </c>
      <c r="F153707" t="s">
        <v>6</v>
      </c>
    </row>
    <row r="153708" spans="1:6" x14ac:dyDescent="0.3">
      <c r="A153708">
        <f t="shared" si="2401"/>
        <v>153707</v>
      </c>
      <c r="B153708">
        <v>415</v>
      </c>
      <c r="C153708">
        <v>39522</v>
      </c>
      <c r="D153708">
        <v>2</v>
      </c>
      <c r="E153708" t="s">
        <v>112668</v>
      </c>
      <c r="F153708" t="s">
        <v>6</v>
      </c>
    </row>
    <row r="153709" spans="1:6" x14ac:dyDescent="0.3">
      <c r="A153709">
        <f t="shared" si="2401"/>
        <v>153708</v>
      </c>
      <c r="B153709">
        <v>415</v>
      </c>
      <c r="C153709">
        <v>39522</v>
      </c>
      <c r="D153709">
        <v>3</v>
      </c>
      <c r="E153709" t="s">
        <v>112669</v>
      </c>
      <c r="F153709" t="s">
        <v>6</v>
      </c>
    </row>
    <row r="153710" spans="1:6" x14ac:dyDescent="0.3">
      <c r="A153710">
        <f t="shared" si="2401"/>
        <v>153709</v>
      </c>
      <c r="B153710">
        <v>415</v>
      </c>
      <c r="C153710">
        <v>39522</v>
      </c>
      <c r="D153710">
        <v>4</v>
      </c>
      <c r="E153710" t="s">
        <v>112670</v>
      </c>
      <c r="F153710" t="s">
        <v>8</v>
      </c>
    </row>
    <row r="153711" spans="1:6" x14ac:dyDescent="0.3">
      <c r="A153711">
        <f t="shared" si="2401"/>
        <v>153710</v>
      </c>
      <c r="B153711">
        <v>415</v>
      </c>
      <c r="C153711">
        <v>39523</v>
      </c>
      <c r="D153711">
        <v>1</v>
      </c>
      <c r="E153711" t="s">
        <v>101868</v>
      </c>
      <c r="F153711" t="s">
        <v>6</v>
      </c>
    </row>
    <row r="153712" spans="1:6" x14ac:dyDescent="0.3">
      <c r="A153712">
        <f t="shared" si="2401"/>
        <v>153711</v>
      </c>
      <c r="B153712">
        <v>415</v>
      </c>
      <c r="C153712">
        <v>39523</v>
      </c>
      <c r="D153712">
        <v>2</v>
      </c>
      <c r="E153712" t="s">
        <v>45024</v>
      </c>
      <c r="F153712" t="s">
        <v>6</v>
      </c>
    </row>
    <row r="153713" spans="1:6" x14ac:dyDescent="0.3">
      <c r="A153713">
        <f t="shared" si="2401"/>
        <v>153712</v>
      </c>
      <c r="B153713">
        <v>415</v>
      </c>
      <c r="C153713">
        <v>39523</v>
      </c>
      <c r="D153713">
        <v>3</v>
      </c>
      <c r="E153713" t="s">
        <v>34946</v>
      </c>
      <c r="F153713" t="s">
        <v>8</v>
      </c>
    </row>
    <row r="153714" spans="1:6" x14ac:dyDescent="0.3">
      <c r="A153714">
        <f t="shared" si="2401"/>
        <v>153713</v>
      </c>
      <c r="B153714">
        <v>415</v>
      </c>
      <c r="C153714">
        <v>39523</v>
      </c>
      <c r="D153714">
        <v>4</v>
      </c>
      <c r="E153714" t="s">
        <v>112671</v>
      </c>
      <c r="F153714" t="s">
        <v>6</v>
      </c>
    </row>
    <row r="153715" spans="1:6" x14ac:dyDescent="0.3">
      <c r="A153715">
        <f t="shared" si="2401"/>
        <v>153714</v>
      </c>
      <c r="B153715">
        <v>415</v>
      </c>
      <c r="C153715">
        <v>39524</v>
      </c>
      <c r="D153715">
        <v>1</v>
      </c>
      <c r="E153715" t="s">
        <v>34953</v>
      </c>
      <c r="F153715" t="s">
        <v>8</v>
      </c>
    </row>
    <row r="153716" spans="1:6" x14ac:dyDescent="0.3">
      <c r="A153716">
        <f t="shared" si="2401"/>
        <v>153715</v>
      </c>
      <c r="B153716">
        <v>415</v>
      </c>
      <c r="C153716">
        <v>39524</v>
      </c>
      <c r="D153716">
        <v>2</v>
      </c>
      <c r="E153716" t="s">
        <v>34018</v>
      </c>
      <c r="F153716" t="s">
        <v>6</v>
      </c>
    </row>
    <row r="153717" spans="1:6" x14ac:dyDescent="0.3">
      <c r="A153717">
        <f t="shared" si="2401"/>
        <v>153716</v>
      </c>
      <c r="B153717">
        <v>415</v>
      </c>
      <c r="C153717">
        <v>39524</v>
      </c>
      <c r="D153717">
        <v>3</v>
      </c>
      <c r="E153717" t="s">
        <v>34952</v>
      </c>
      <c r="F153717" t="s">
        <v>6</v>
      </c>
    </row>
    <row r="153718" spans="1:6" x14ac:dyDescent="0.3">
      <c r="A153718">
        <f t="shared" si="2401"/>
        <v>153717</v>
      </c>
      <c r="B153718">
        <v>415</v>
      </c>
      <c r="C153718">
        <v>39524</v>
      </c>
      <c r="D153718">
        <v>4</v>
      </c>
      <c r="E153718" t="s">
        <v>33873</v>
      </c>
      <c r="F153718" t="s">
        <v>6</v>
      </c>
    </row>
    <row r="153719" spans="1:6" x14ac:dyDescent="0.3">
      <c r="A153719">
        <f t="shared" si="2401"/>
        <v>153718</v>
      </c>
      <c r="B153719">
        <v>415</v>
      </c>
      <c r="C153719">
        <v>39525</v>
      </c>
      <c r="D153719">
        <v>1</v>
      </c>
      <c r="E153719" t="s">
        <v>112672</v>
      </c>
      <c r="F153719" t="s">
        <v>6</v>
      </c>
    </row>
    <row r="153720" spans="1:6" x14ac:dyDescent="0.3">
      <c r="A153720">
        <f t="shared" si="2401"/>
        <v>153719</v>
      </c>
      <c r="B153720">
        <v>415</v>
      </c>
      <c r="C153720">
        <v>39525</v>
      </c>
      <c r="D153720">
        <v>2</v>
      </c>
      <c r="E153720" t="s">
        <v>112673</v>
      </c>
      <c r="F153720" t="s">
        <v>6</v>
      </c>
    </row>
    <row r="153721" spans="1:6" x14ac:dyDescent="0.3">
      <c r="A153721">
        <f t="shared" si="2401"/>
        <v>153720</v>
      </c>
      <c r="B153721">
        <v>415</v>
      </c>
      <c r="C153721">
        <v>39525</v>
      </c>
      <c r="D153721">
        <v>3</v>
      </c>
      <c r="E153721" t="s">
        <v>112674</v>
      </c>
      <c r="F153721" t="s">
        <v>6</v>
      </c>
    </row>
    <row r="153722" spans="1:6" x14ac:dyDescent="0.3">
      <c r="A153722">
        <f t="shared" si="2401"/>
        <v>153721</v>
      </c>
      <c r="B153722">
        <v>415</v>
      </c>
      <c r="C153722">
        <v>39525</v>
      </c>
      <c r="D153722">
        <v>4</v>
      </c>
      <c r="E153722" t="s">
        <v>112675</v>
      </c>
      <c r="F153722" t="s">
        <v>8</v>
      </c>
    </row>
    <row r="153723" spans="1:6" x14ac:dyDescent="0.3">
      <c r="A153723">
        <f t="shared" si="2401"/>
        <v>153722</v>
      </c>
      <c r="B153723">
        <v>415</v>
      </c>
      <c r="C153723">
        <v>39526</v>
      </c>
      <c r="D153723">
        <v>1</v>
      </c>
      <c r="E153723" t="s">
        <v>112676</v>
      </c>
      <c r="F153723" t="s">
        <v>6</v>
      </c>
    </row>
    <row r="153724" spans="1:6" x14ac:dyDescent="0.3">
      <c r="A153724">
        <f t="shared" si="2401"/>
        <v>153723</v>
      </c>
      <c r="B153724">
        <v>415</v>
      </c>
      <c r="C153724">
        <v>39526</v>
      </c>
      <c r="D153724">
        <v>2</v>
      </c>
      <c r="E153724" t="s">
        <v>112677</v>
      </c>
      <c r="F153724" t="s">
        <v>6</v>
      </c>
    </row>
    <row r="153725" spans="1:6" x14ac:dyDescent="0.3">
      <c r="A153725">
        <f t="shared" si="2401"/>
        <v>153724</v>
      </c>
      <c r="B153725">
        <v>415</v>
      </c>
      <c r="C153725">
        <v>39526</v>
      </c>
      <c r="D153725">
        <v>3</v>
      </c>
      <c r="E153725" t="s">
        <v>112678</v>
      </c>
      <c r="F153725" t="s">
        <v>6</v>
      </c>
    </row>
    <row r="153726" spans="1:6" x14ac:dyDescent="0.3">
      <c r="A153726">
        <f t="shared" si="2401"/>
        <v>153725</v>
      </c>
      <c r="B153726">
        <v>415</v>
      </c>
      <c r="C153726">
        <v>39526</v>
      </c>
      <c r="D153726">
        <v>4</v>
      </c>
      <c r="E153726" t="s">
        <v>112679</v>
      </c>
      <c r="F153726" t="s">
        <v>8</v>
      </c>
    </row>
    <row r="153727" spans="1:6" x14ac:dyDescent="0.3">
      <c r="A153727">
        <f t="shared" si="2401"/>
        <v>153726</v>
      </c>
      <c r="B153727">
        <v>415</v>
      </c>
      <c r="C153727">
        <v>39527</v>
      </c>
      <c r="D153727">
        <v>1</v>
      </c>
      <c r="E153727" t="s">
        <v>112680</v>
      </c>
      <c r="F153727" t="s">
        <v>6</v>
      </c>
    </row>
    <row r="153728" spans="1:6" x14ac:dyDescent="0.3">
      <c r="A153728">
        <f t="shared" si="2401"/>
        <v>153727</v>
      </c>
      <c r="B153728">
        <v>415</v>
      </c>
      <c r="C153728">
        <v>39527</v>
      </c>
      <c r="D153728">
        <v>2</v>
      </c>
      <c r="E153728" t="s">
        <v>112681</v>
      </c>
      <c r="F153728" t="s">
        <v>6</v>
      </c>
    </row>
    <row r="153729" spans="1:6" x14ac:dyDescent="0.3">
      <c r="A153729">
        <f t="shared" si="2401"/>
        <v>153728</v>
      </c>
      <c r="B153729">
        <v>415</v>
      </c>
      <c r="C153729">
        <v>39527</v>
      </c>
      <c r="D153729">
        <v>3</v>
      </c>
      <c r="E153729" t="s">
        <v>112682</v>
      </c>
      <c r="F153729" t="s">
        <v>6</v>
      </c>
    </row>
    <row r="153730" spans="1:6" x14ac:dyDescent="0.3">
      <c r="A153730">
        <f t="shared" si="2401"/>
        <v>153729</v>
      </c>
      <c r="B153730">
        <v>415</v>
      </c>
      <c r="C153730">
        <v>39527</v>
      </c>
      <c r="D153730">
        <v>4</v>
      </c>
      <c r="E153730" t="s">
        <v>112683</v>
      </c>
      <c r="F153730" t="s">
        <v>8</v>
      </c>
    </row>
    <row r="153731" spans="1:6" x14ac:dyDescent="0.3">
      <c r="A153731">
        <f t="shared" ref="A153731:A153794" si="2402">ROW()-1</f>
        <v>153730</v>
      </c>
      <c r="B153731">
        <v>415</v>
      </c>
      <c r="C153731">
        <v>39528</v>
      </c>
      <c r="D153731">
        <v>1</v>
      </c>
      <c r="E153731" t="s">
        <v>36892</v>
      </c>
      <c r="F153731" t="s">
        <v>6</v>
      </c>
    </row>
    <row r="153732" spans="1:6" x14ac:dyDescent="0.3">
      <c r="A153732">
        <f t="shared" si="2402"/>
        <v>153731</v>
      </c>
      <c r="B153732">
        <v>415</v>
      </c>
      <c r="C153732">
        <v>39528</v>
      </c>
      <c r="D153732">
        <v>2</v>
      </c>
      <c r="E153732" t="s">
        <v>112684</v>
      </c>
      <c r="F153732" t="s">
        <v>6</v>
      </c>
    </row>
    <row r="153733" spans="1:6" x14ac:dyDescent="0.3">
      <c r="A153733">
        <f t="shared" si="2402"/>
        <v>153732</v>
      </c>
      <c r="B153733">
        <v>415</v>
      </c>
      <c r="C153733">
        <v>39528</v>
      </c>
      <c r="D153733">
        <v>3</v>
      </c>
      <c r="E153733" t="s">
        <v>109495</v>
      </c>
      <c r="F153733" t="s">
        <v>8</v>
      </c>
    </row>
    <row r="153734" spans="1:6" x14ac:dyDescent="0.3">
      <c r="A153734">
        <f t="shared" si="2402"/>
        <v>153733</v>
      </c>
      <c r="B153734">
        <v>415</v>
      </c>
      <c r="C153734">
        <v>39528</v>
      </c>
      <c r="D153734">
        <v>4</v>
      </c>
      <c r="E153734" t="s">
        <v>112685</v>
      </c>
      <c r="F153734" t="s">
        <v>6</v>
      </c>
    </row>
    <row r="153735" spans="1:6" x14ac:dyDescent="0.3">
      <c r="A153735">
        <f t="shared" si="2402"/>
        <v>153734</v>
      </c>
      <c r="B153735">
        <v>415</v>
      </c>
      <c r="C153735">
        <v>39529</v>
      </c>
      <c r="D153735">
        <v>1</v>
      </c>
      <c r="E153735" t="s">
        <v>112686</v>
      </c>
      <c r="F153735" t="s">
        <v>6</v>
      </c>
    </row>
    <row r="153736" spans="1:6" x14ac:dyDescent="0.3">
      <c r="A153736">
        <f t="shared" si="2402"/>
        <v>153735</v>
      </c>
      <c r="B153736">
        <v>415</v>
      </c>
      <c r="C153736">
        <v>39529</v>
      </c>
      <c r="D153736">
        <v>2</v>
      </c>
      <c r="E153736" t="s">
        <v>112687</v>
      </c>
      <c r="F153736" t="s">
        <v>6</v>
      </c>
    </row>
    <row r="153737" spans="1:6" x14ac:dyDescent="0.3">
      <c r="A153737">
        <f t="shared" si="2402"/>
        <v>153736</v>
      </c>
      <c r="B153737">
        <v>415</v>
      </c>
      <c r="C153737">
        <v>39529</v>
      </c>
      <c r="D153737">
        <v>3</v>
      </c>
      <c r="E153737" t="s">
        <v>112688</v>
      </c>
      <c r="F153737" t="s">
        <v>8</v>
      </c>
    </row>
    <row r="153738" spans="1:6" x14ac:dyDescent="0.3">
      <c r="A153738">
        <f t="shared" si="2402"/>
        <v>153737</v>
      </c>
      <c r="B153738">
        <v>415</v>
      </c>
      <c r="C153738">
        <v>39529</v>
      </c>
      <c r="D153738">
        <v>4</v>
      </c>
      <c r="E153738" t="s">
        <v>112689</v>
      </c>
      <c r="F153738" t="s">
        <v>6</v>
      </c>
    </row>
    <row r="153739" spans="1:6" x14ac:dyDescent="0.3">
      <c r="A153739">
        <f t="shared" si="2402"/>
        <v>153738</v>
      </c>
      <c r="B153739">
        <v>415</v>
      </c>
      <c r="C153739">
        <v>39530</v>
      </c>
      <c r="D153739">
        <v>1</v>
      </c>
      <c r="E153739" t="s">
        <v>112690</v>
      </c>
      <c r="F153739" t="s">
        <v>6</v>
      </c>
    </row>
    <row r="153740" spans="1:6" x14ac:dyDescent="0.3">
      <c r="A153740">
        <f t="shared" si="2402"/>
        <v>153739</v>
      </c>
      <c r="B153740">
        <v>415</v>
      </c>
      <c r="C153740">
        <v>39530</v>
      </c>
      <c r="D153740">
        <v>2</v>
      </c>
      <c r="E153740" t="s">
        <v>112691</v>
      </c>
      <c r="F153740" t="s">
        <v>6</v>
      </c>
    </row>
    <row r="153741" spans="1:6" x14ac:dyDescent="0.3">
      <c r="A153741">
        <f t="shared" si="2402"/>
        <v>153740</v>
      </c>
      <c r="B153741">
        <v>415</v>
      </c>
      <c r="C153741">
        <v>39530</v>
      </c>
      <c r="D153741">
        <v>3</v>
      </c>
      <c r="E153741" t="s">
        <v>112692</v>
      </c>
      <c r="F153741" t="s">
        <v>6</v>
      </c>
    </row>
    <row r="153742" spans="1:6" x14ac:dyDescent="0.3">
      <c r="A153742">
        <f t="shared" si="2402"/>
        <v>153741</v>
      </c>
      <c r="B153742">
        <v>415</v>
      </c>
      <c r="C153742">
        <v>39530</v>
      </c>
      <c r="D153742">
        <v>4</v>
      </c>
      <c r="E153742" t="s">
        <v>112693</v>
      </c>
      <c r="F153742" t="s">
        <v>8</v>
      </c>
    </row>
    <row r="153743" spans="1:6" x14ac:dyDescent="0.3">
      <c r="A153743">
        <f t="shared" si="2402"/>
        <v>153742</v>
      </c>
      <c r="B153743">
        <v>415</v>
      </c>
      <c r="C153743">
        <v>39531</v>
      </c>
      <c r="D153743">
        <v>1</v>
      </c>
      <c r="E153743" t="s">
        <v>112694</v>
      </c>
      <c r="F153743" t="s">
        <v>6</v>
      </c>
    </row>
    <row r="153744" spans="1:6" x14ac:dyDescent="0.3">
      <c r="A153744">
        <f t="shared" si="2402"/>
        <v>153743</v>
      </c>
      <c r="B153744">
        <v>415</v>
      </c>
      <c r="C153744">
        <v>39531</v>
      </c>
      <c r="D153744">
        <v>2</v>
      </c>
      <c r="E153744" t="s">
        <v>112695</v>
      </c>
      <c r="F153744" t="s">
        <v>8</v>
      </c>
    </row>
    <row r="153745" spans="1:6" x14ac:dyDescent="0.3">
      <c r="A153745">
        <f t="shared" si="2402"/>
        <v>153744</v>
      </c>
      <c r="B153745">
        <v>415</v>
      </c>
      <c r="C153745">
        <v>39531</v>
      </c>
      <c r="D153745">
        <v>3</v>
      </c>
      <c r="E153745" t="s">
        <v>112696</v>
      </c>
      <c r="F153745" t="s">
        <v>6</v>
      </c>
    </row>
    <row r="153746" spans="1:6" x14ac:dyDescent="0.3">
      <c r="A153746">
        <f t="shared" si="2402"/>
        <v>153745</v>
      </c>
      <c r="B153746">
        <v>415</v>
      </c>
      <c r="C153746">
        <v>39531</v>
      </c>
      <c r="D153746">
        <v>4</v>
      </c>
      <c r="E153746" t="s">
        <v>112697</v>
      </c>
      <c r="F153746" t="s">
        <v>6</v>
      </c>
    </row>
    <row r="153747" spans="1:6" x14ac:dyDescent="0.3">
      <c r="A153747">
        <f t="shared" si="2402"/>
        <v>153746</v>
      </c>
      <c r="B153747">
        <v>415</v>
      </c>
      <c r="C153747">
        <v>39532</v>
      </c>
      <c r="D153747">
        <v>1</v>
      </c>
      <c r="E153747" t="s">
        <v>112698</v>
      </c>
      <c r="F153747" t="s">
        <v>8</v>
      </c>
    </row>
    <row r="153748" spans="1:6" x14ac:dyDescent="0.3">
      <c r="A153748">
        <f t="shared" si="2402"/>
        <v>153747</v>
      </c>
      <c r="B153748">
        <v>415</v>
      </c>
      <c r="C153748">
        <v>39532</v>
      </c>
      <c r="D153748">
        <v>2</v>
      </c>
      <c r="E153748" t="s">
        <v>112699</v>
      </c>
      <c r="F153748" t="s">
        <v>6</v>
      </c>
    </row>
    <row r="153749" spans="1:6" x14ac:dyDescent="0.3">
      <c r="A153749">
        <f t="shared" si="2402"/>
        <v>153748</v>
      </c>
      <c r="B153749">
        <v>415</v>
      </c>
      <c r="C153749">
        <v>39532</v>
      </c>
      <c r="D153749">
        <v>3</v>
      </c>
      <c r="E153749" t="s">
        <v>112700</v>
      </c>
      <c r="F153749" t="s">
        <v>6</v>
      </c>
    </row>
    <row r="153750" spans="1:6" x14ac:dyDescent="0.3">
      <c r="A153750">
        <f t="shared" si="2402"/>
        <v>153749</v>
      </c>
      <c r="B153750">
        <v>415</v>
      </c>
      <c r="C153750">
        <v>39532</v>
      </c>
      <c r="D153750">
        <v>4</v>
      </c>
      <c r="E153750" t="s">
        <v>112701</v>
      </c>
      <c r="F153750" t="s">
        <v>6</v>
      </c>
    </row>
    <row r="153751" spans="1:6" x14ac:dyDescent="0.3">
      <c r="A153751">
        <f t="shared" si="2402"/>
        <v>153750</v>
      </c>
      <c r="B153751">
        <v>415</v>
      </c>
      <c r="C153751">
        <v>39533</v>
      </c>
      <c r="D153751">
        <v>1</v>
      </c>
      <c r="E153751" t="s">
        <v>112702</v>
      </c>
      <c r="F153751" t="s">
        <v>6</v>
      </c>
    </row>
    <row r="153752" spans="1:6" x14ac:dyDescent="0.3">
      <c r="A153752">
        <f t="shared" si="2402"/>
        <v>153751</v>
      </c>
      <c r="B153752">
        <v>415</v>
      </c>
      <c r="C153752">
        <v>39533</v>
      </c>
      <c r="D153752">
        <v>2</v>
      </c>
      <c r="E153752" t="s">
        <v>112703</v>
      </c>
      <c r="F153752" t="s">
        <v>8</v>
      </c>
    </row>
    <row r="153753" spans="1:6" x14ac:dyDescent="0.3">
      <c r="A153753">
        <f t="shared" si="2402"/>
        <v>153752</v>
      </c>
      <c r="B153753">
        <v>415</v>
      </c>
      <c r="C153753">
        <v>39533</v>
      </c>
      <c r="D153753">
        <v>3</v>
      </c>
      <c r="E153753" t="s">
        <v>112704</v>
      </c>
      <c r="F153753" t="s">
        <v>6</v>
      </c>
    </row>
    <row r="153754" spans="1:6" x14ac:dyDescent="0.3">
      <c r="A153754">
        <f t="shared" si="2402"/>
        <v>153753</v>
      </c>
      <c r="B153754">
        <v>415</v>
      </c>
      <c r="C153754">
        <v>39533</v>
      </c>
      <c r="D153754">
        <v>4</v>
      </c>
      <c r="E153754" t="s">
        <v>112705</v>
      </c>
      <c r="F153754" t="s">
        <v>6</v>
      </c>
    </row>
    <row r="153755" spans="1:6" x14ac:dyDescent="0.3">
      <c r="A153755">
        <f t="shared" si="2402"/>
        <v>153754</v>
      </c>
      <c r="B153755">
        <v>415</v>
      </c>
      <c r="C153755">
        <v>39534</v>
      </c>
      <c r="D153755">
        <v>1</v>
      </c>
      <c r="E153755" t="s">
        <v>100940</v>
      </c>
      <c r="F153755" t="s">
        <v>6</v>
      </c>
    </row>
    <row r="153756" spans="1:6" x14ac:dyDescent="0.3">
      <c r="A153756">
        <f t="shared" si="2402"/>
        <v>153755</v>
      </c>
      <c r="B153756">
        <v>415</v>
      </c>
      <c r="C153756">
        <v>39534</v>
      </c>
      <c r="D153756">
        <v>2</v>
      </c>
      <c r="E153756" t="s">
        <v>100937</v>
      </c>
      <c r="F153756" t="s">
        <v>6</v>
      </c>
    </row>
    <row r="153757" spans="1:6" x14ac:dyDescent="0.3">
      <c r="A153757">
        <f t="shared" si="2402"/>
        <v>153756</v>
      </c>
      <c r="B153757">
        <v>415</v>
      </c>
      <c r="C153757">
        <v>39534</v>
      </c>
      <c r="D153757">
        <v>3</v>
      </c>
      <c r="E153757" t="s">
        <v>101867</v>
      </c>
      <c r="F153757" t="s">
        <v>8</v>
      </c>
    </row>
    <row r="153758" spans="1:6" x14ac:dyDescent="0.3">
      <c r="A153758">
        <f t="shared" si="2402"/>
        <v>153757</v>
      </c>
      <c r="B153758">
        <v>415</v>
      </c>
      <c r="C153758">
        <v>39534</v>
      </c>
      <c r="D153758">
        <v>4</v>
      </c>
      <c r="E153758" t="s">
        <v>109830</v>
      </c>
      <c r="F153758" t="s">
        <v>6</v>
      </c>
    </row>
    <row r="153759" spans="1:6" x14ac:dyDescent="0.3">
      <c r="A153759">
        <f t="shared" si="2402"/>
        <v>153758</v>
      </c>
      <c r="B153759">
        <v>415</v>
      </c>
      <c r="C153759">
        <v>39535</v>
      </c>
      <c r="D153759">
        <v>1</v>
      </c>
      <c r="E153759" t="s">
        <v>112706</v>
      </c>
      <c r="F153759" t="s">
        <v>6</v>
      </c>
    </row>
    <row r="153760" spans="1:6" x14ac:dyDescent="0.3">
      <c r="A153760">
        <f t="shared" si="2402"/>
        <v>153759</v>
      </c>
      <c r="B153760">
        <v>415</v>
      </c>
      <c r="C153760">
        <v>39535</v>
      </c>
      <c r="D153760">
        <v>2</v>
      </c>
      <c r="E153760" t="s">
        <v>112707</v>
      </c>
      <c r="F153760" t="s">
        <v>6</v>
      </c>
    </row>
    <row r="153761" spans="1:6" x14ac:dyDescent="0.3">
      <c r="A153761">
        <f t="shared" si="2402"/>
        <v>153760</v>
      </c>
      <c r="B153761">
        <v>415</v>
      </c>
      <c r="C153761">
        <v>39535</v>
      </c>
      <c r="D153761">
        <v>3</v>
      </c>
      <c r="E153761" t="s">
        <v>112708</v>
      </c>
      <c r="F153761" t="s">
        <v>6</v>
      </c>
    </row>
    <row r="153762" spans="1:6" x14ac:dyDescent="0.3">
      <c r="A153762">
        <f t="shared" si="2402"/>
        <v>153761</v>
      </c>
      <c r="B153762">
        <v>415</v>
      </c>
      <c r="C153762">
        <v>39535</v>
      </c>
      <c r="D153762">
        <v>4</v>
      </c>
      <c r="E153762" t="s">
        <v>112709</v>
      </c>
      <c r="F153762" t="s">
        <v>8</v>
      </c>
    </row>
    <row r="153763" spans="1:6" x14ac:dyDescent="0.3">
      <c r="A153763">
        <f t="shared" si="2402"/>
        <v>153762</v>
      </c>
      <c r="B153763">
        <v>415</v>
      </c>
      <c r="C153763">
        <v>39536</v>
      </c>
      <c r="D153763">
        <v>1</v>
      </c>
      <c r="E153763" t="s">
        <v>112710</v>
      </c>
      <c r="F153763" t="s">
        <v>6</v>
      </c>
    </row>
    <row r="153764" spans="1:6" x14ac:dyDescent="0.3">
      <c r="A153764">
        <f t="shared" si="2402"/>
        <v>153763</v>
      </c>
      <c r="B153764">
        <v>415</v>
      </c>
      <c r="C153764">
        <v>39536</v>
      </c>
      <c r="D153764">
        <v>2</v>
      </c>
      <c r="E153764" t="s">
        <v>112711</v>
      </c>
      <c r="F153764" t="s">
        <v>6</v>
      </c>
    </row>
    <row r="153765" spans="1:6" x14ac:dyDescent="0.3">
      <c r="A153765">
        <f t="shared" si="2402"/>
        <v>153764</v>
      </c>
      <c r="B153765">
        <v>415</v>
      </c>
      <c r="C153765">
        <v>39536</v>
      </c>
      <c r="D153765">
        <v>3</v>
      </c>
      <c r="E153765" t="s">
        <v>112712</v>
      </c>
      <c r="F153765" t="s">
        <v>8</v>
      </c>
    </row>
    <row r="153766" spans="1:6" x14ac:dyDescent="0.3">
      <c r="A153766">
        <f t="shared" si="2402"/>
        <v>153765</v>
      </c>
      <c r="B153766">
        <v>415</v>
      </c>
      <c r="C153766">
        <v>39536</v>
      </c>
      <c r="D153766">
        <v>4</v>
      </c>
      <c r="E153766" t="s">
        <v>112713</v>
      </c>
      <c r="F153766" t="s">
        <v>6</v>
      </c>
    </row>
    <row r="153767" spans="1:6" x14ac:dyDescent="0.3">
      <c r="A153767">
        <f t="shared" si="2402"/>
        <v>153766</v>
      </c>
      <c r="B153767">
        <v>415</v>
      </c>
      <c r="C153767">
        <v>39537</v>
      </c>
      <c r="D153767">
        <v>1</v>
      </c>
      <c r="E153767" t="s">
        <v>112714</v>
      </c>
      <c r="F153767" t="s">
        <v>6</v>
      </c>
    </row>
    <row r="153768" spans="1:6" x14ac:dyDescent="0.3">
      <c r="A153768">
        <f t="shared" si="2402"/>
        <v>153767</v>
      </c>
      <c r="B153768">
        <v>415</v>
      </c>
      <c r="C153768">
        <v>39537</v>
      </c>
      <c r="D153768">
        <v>2</v>
      </c>
      <c r="E153768" t="s">
        <v>112715</v>
      </c>
      <c r="F153768" t="s">
        <v>8</v>
      </c>
    </row>
    <row r="153769" spans="1:6" x14ac:dyDescent="0.3">
      <c r="A153769">
        <f t="shared" si="2402"/>
        <v>153768</v>
      </c>
      <c r="B153769">
        <v>415</v>
      </c>
      <c r="C153769">
        <v>39537</v>
      </c>
      <c r="D153769">
        <v>3</v>
      </c>
      <c r="E153769" t="s">
        <v>112716</v>
      </c>
      <c r="F153769" t="s">
        <v>6</v>
      </c>
    </row>
    <row r="153770" spans="1:6" x14ac:dyDescent="0.3">
      <c r="A153770">
        <f t="shared" si="2402"/>
        <v>153769</v>
      </c>
      <c r="B153770">
        <v>415</v>
      </c>
      <c r="C153770">
        <v>39537</v>
      </c>
      <c r="D153770">
        <v>4</v>
      </c>
      <c r="E153770" t="s">
        <v>112717</v>
      </c>
      <c r="F153770" t="s">
        <v>6</v>
      </c>
    </row>
    <row r="153771" spans="1:6" x14ac:dyDescent="0.3">
      <c r="A153771">
        <f t="shared" si="2402"/>
        <v>153770</v>
      </c>
      <c r="B153771">
        <v>415</v>
      </c>
      <c r="C153771">
        <v>39538</v>
      </c>
      <c r="D153771">
        <v>1</v>
      </c>
      <c r="E153771" t="s">
        <v>112718</v>
      </c>
      <c r="F153771" t="s">
        <v>6</v>
      </c>
    </row>
    <row r="153772" spans="1:6" x14ac:dyDescent="0.3">
      <c r="A153772">
        <f t="shared" si="2402"/>
        <v>153771</v>
      </c>
      <c r="B153772">
        <v>415</v>
      </c>
      <c r="C153772">
        <v>39538</v>
      </c>
      <c r="D153772">
        <v>2</v>
      </c>
      <c r="E153772" t="s">
        <v>112719</v>
      </c>
      <c r="F153772" t="s">
        <v>6</v>
      </c>
    </row>
    <row r="153773" spans="1:6" x14ac:dyDescent="0.3">
      <c r="A153773">
        <f t="shared" si="2402"/>
        <v>153772</v>
      </c>
      <c r="B153773">
        <v>415</v>
      </c>
      <c r="C153773">
        <v>39538</v>
      </c>
      <c r="D153773">
        <v>3</v>
      </c>
      <c r="E153773" t="s">
        <v>112720</v>
      </c>
      <c r="F153773" t="s">
        <v>8</v>
      </c>
    </row>
    <row r="153774" spans="1:6" x14ac:dyDescent="0.3">
      <c r="A153774">
        <f t="shared" si="2402"/>
        <v>153773</v>
      </c>
      <c r="B153774">
        <v>415</v>
      </c>
      <c r="C153774">
        <v>39538</v>
      </c>
      <c r="D153774">
        <v>4</v>
      </c>
      <c r="E153774" t="s">
        <v>112721</v>
      </c>
      <c r="F153774" t="s">
        <v>6</v>
      </c>
    </row>
    <row r="153775" spans="1:6" x14ac:dyDescent="0.3">
      <c r="A153775">
        <f t="shared" si="2402"/>
        <v>153774</v>
      </c>
      <c r="B153775">
        <v>415</v>
      </c>
      <c r="C153775">
        <v>39539</v>
      </c>
      <c r="D153775">
        <v>1</v>
      </c>
      <c r="E153775" t="s">
        <v>34811</v>
      </c>
      <c r="F153775" t="s">
        <v>6</v>
      </c>
    </row>
    <row r="153776" spans="1:6" x14ac:dyDescent="0.3">
      <c r="A153776">
        <f t="shared" si="2402"/>
        <v>153775</v>
      </c>
      <c r="B153776">
        <v>415</v>
      </c>
      <c r="C153776">
        <v>39539</v>
      </c>
      <c r="D153776">
        <v>2</v>
      </c>
      <c r="E153776" t="s">
        <v>34810</v>
      </c>
      <c r="F153776" t="s">
        <v>6</v>
      </c>
    </row>
    <row r="153777" spans="1:6" x14ac:dyDescent="0.3">
      <c r="A153777">
        <f t="shared" si="2402"/>
        <v>153776</v>
      </c>
      <c r="B153777">
        <v>415</v>
      </c>
      <c r="C153777">
        <v>39539</v>
      </c>
      <c r="D153777">
        <v>3</v>
      </c>
      <c r="E153777" t="s">
        <v>34809</v>
      </c>
      <c r="F153777" t="s">
        <v>6</v>
      </c>
    </row>
    <row r="153778" spans="1:6" x14ac:dyDescent="0.3">
      <c r="A153778">
        <f t="shared" si="2402"/>
        <v>153777</v>
      </c>
      <c r="B153778">
        <v>415</v>
      </c>
      <c r="C153778">
        <v>39539</v>
      </c>
      <c r="D153778">
        <v>4</v>
      </c>
      <c r="E153778" t="s">
        <v>35700</v>
      </c>
      <c r="F153778" t="s">
        <v>8</v>
      </c>
    </row>
    <row r="153779" spans="1:6" x14ac:dyDescent="0.3">
      <c r="A153779">
        <f t="shared" si="2402"/>
        <v>153778</v>
      </c>
      <c r="B153779">
        <v>415</v>
      </c>
      <c r="C153779">
        <v>39540</v>
      </c>
      <c r="D153779">
        <v>1</v>
      </c>
      <c r="E153779" t="s">
        <v>401</v>
      </c>
      <c r="F153779" t="s">
        <v>6</v>
      </c>
    </row>
    <row r="153780" spans="1:6" x14ac:dyDescent="0.3">
      <c r="A153780">
        <f t="shared" si="2402"/>
        <v>153779</v>
      </c>
      <c r="B153780">
        <v>415</v>
      </c>
      <c r="C153780">
        <v>39540</v>
      </c>
      <c r="D153780">
        <v>2</v>
      </c>
      <c r="E153780" t="s">
        <v>402</v>
      </c>
      <c r="F153780" t="s">
        <v>8</v>
      </c>
    </row>
    <row r="153781" spans="1:6" x14ac:dyDescent="0.3">
      <c r="A153781">
        <f t="shared" si="2402"/>
        <v>153780</v>
      </c>
      <c r="B153781">
        <v>415</v>
      </c>
      <c r="C153781">
        <v>39540</v>
      </c>
      <c r="D153781">
        <v>3</v>
      </c>
      <c r="E153781" t="s">
        <v>443</v>
      </c>
      <c r="F153781" t="s">
        <v>6</v>
      </c>
    </row>
    <row r="153782" spans="1:6" x14ac:dyDescent="0.3">
      <c r="A153782">
        <f t="shared" si="2402"/>
        <v>153781</v>
      </c>
      <c r="B153782">
        <v>415</v>
      </c>
      <c r="C153782">
        <v>39540</v>
      </c>
      <c r="D153782">
        <v>4</v>
      </c>
      <c r="E153782" t="s">
        <v>444</v>
      </c>
      <c r="F153782" t="s">
        <v>6</v>
      </c>
    </row>
    <row r="153783" spans="1:6" x14ac:dyDescent="0.3">
      <c r="A153783">
        <f t="shared" si="2402"/>
        <v>153782</v>
      </c>
      <c r="B153783">
        <v>415</v>
      </c>
      <c r="C153783">
        <v>39541</v>
      </c>
      <c r="D153783">
        <v>1</v>
      </c>
      <c r="E153783" t="s">
        <v>37494</v>
      </c>
      <c r="F153783" t="s">
        <v>6</v>
      </c>
    </row>
    <row r="153784" spans="1:6" x14ac:dyDescent="0.3">
      <c r="A153784">
        <f t="shared" si="2402"/>
        <v>153783</v>
      </c>
      <c r="B153784">
        <v>415</v>
      </c>
      <c r="C153784">
        <v>39541</v>
      </c>
      <c r="D153784">
        <v>2</v>
      </c>
      <c r="E153784" t="s">
        <v>37495</v>
      </c>
      <c r="F153784" t="s">
        <v>6</v>
      </c>
    </row>
    <row r="153785" spans="1:6" x14ac:dyDescent="0.3">
      <c r="A153785">
        <f t="shared" si="2402"/>
        <v>153784</v>
      </c>
      <c r="B153785">
        <v>415</v>
      </c>
      <c r="C153785">
        <v>39541</v>
      </c>
      <c r="D153785">
        <v>3</v>
      </c>
      <c r="E153785" t="s">
        <v>37496</v>
      </c>
      <c r="F153785" t="s">
        <v>6</v>
      </c>
    </row>
    <row r="153786" spans="1:6" x14ac:dyDescent="0.3">
      <c r="A153786">
        <f t="shared" si="2402"/>
        <v>153785</v>
      </c>
      <c r="B153786">
        <v>415</v>
      </c>
      <c r="C153786">
        <v>39541</v>
      </c>
      <c r="D153786">
        <v>4</v>
      </c>
      <c r="E153786" t="s">
        <v>37497</v>
      </c>
      <c r="F153786" t="s">
        <v>8</v>
      </c>
    </row>
    <row r="153787" spans="1:6" x14ac:dyDescent="0.3">
      <c r="A153787">
        <f t="shared" si="2402"/>
        <v>153786</v>
      </c>
      <c r="B153787">
        <v>415</v>
      </c>
      <c r="C153787">
        <v>39542</v>
      </c>
      <c r="D153787">
        <v>1</v>
      </c>
      <c r="E153787" t="s">
        <v>37498</v>
      </c>
      <c r="F153787" t="s">
        <v>6</v>
      </c>
    </row>
    <row r="153788" spans="1:6" x14ac:dyDescent="0.3">
      <c r="A153788">
        <f t="shared" si="2402"/>
        <v>153787</v>
      </c>
      <c r="B153788">
        <v>415</v>
      </c>
      <c r="C153788">
        <v>39542</v>
      </c>
      <c r="D153788">
        <v>2</v>
      </c>
      <c r="E153788" t="s">
        <v>37499</v>
      </c>
      <c r="F153788" t="s">
        <v>6</v>
      </c>
    </row>
    <row r="153789" spans="1:6" x14ac:dyDescent="0.3">
      <c r="A153789">
        <f t="shared" si="2402"/>
        <v>153788</v>
      </c>
      <c r="B153789">
        <v>415</v>
      </c>
      <c r="C153789">
        <v>39542</v>
      </c>
      <c r="D153789">
        <v>3</v>
      </c>
      <c r="E153789" t="s">
        <v>37500</v>
      </c>
      <c r="F153789" t="s">
        <v>8</v>
      </c>
    </row>
    <row r="153790" spans="1:6" x14ac:dyDescent="0.3">
      <c r="A153790">
        <f t="shared" si="2402"/>
        <v>153789</v>
      </c>
      <c r="B153790">
        <v>415</v>
      </c>
      <c r="C153790">
        <v>39542</v>
      </c>
      <c r="D153790">
        <v>4</v>
      </c>
      <c r="E153790" t="s">
        <v>37501</v>
      </c>
      <c r="F153790" t="s">
        <v>6</v>
      </c>
    </row>
    <row r="153791" spans="1:6" x14ac:dyDescent="0.3">
      <c r="A153791">
        <f t="shared" si="2402"/>
        <v>153790</v>
      </c>
      <c r="B153791">
        <v>415</v>
      </c>
      <c r="C153791">
        <v>39543</v>
      </c>
      <c r="D153791">
        <v>1</v>
      </c>
      <c r="E153791" t="s">
        <v>37502</v>
      </c>
      <c r="F153791" t="s">
        <v>6</v>
      </c>
    </row>
    <row r="153792" spans="1:6" x14ac:dyDescent="0.3">
      <c r="A153792">
        <f t="shared" si="2402"/>
        <v>153791</v>
      </c>
      <c r="B153792">
        <v>415</v>
      </c>
      <c r="C153792">
        <v>39543</v>
      </c>
      <c r="D153792">
        <v>2</v>
      </c>
      <c r="E153792" t="s">
        <v>37503</v>
      </c>
      <c r="F153792" t="s">
        <v>8</v>
      </c>
    </row>
    <row r="153793" spans="1:6" x14ac:dyDescent="0.3">
      <c r="A153793">
        <f t="shared" si="2402"/>
        <v>153792</v>
      </c>
      <c r="B153793">
        <v>415</v>
      </c>
      <c r="C153793">
        <v>39543</v>
      </c>
      <c r="D153793">
        <v>3</v>
      </c>
      <c r="E153793" t="s">
        <v>112722</v>
      </c>
      <c r="F153793" t="s">
        <v>6</v>
      </c>
    </row>
    <row r="153794" spans="1:6" x14ac:dyDescent="0.3">
      <c r="A153794">
        <f t="shared" si="2402"/>
        <v>153793</v>
      </c>
      <c r="B153794">
        <v>415</v>
      </c>
      <c r="C153794">
        <v>39543</v>
      </c>
      <c r="D153794">
        <v>4</v>
      </c>
      <c r="E153794" t="s">
        <v>37505</v>
      </c>
      <c r="F153794" t="s">
        <v>6</v>
      </c>
    </row>
    <row r="153795" spans="1:6" x14ac:dyDescent="0.3">
      <c r="A153795">
        <f t="shared" ref="A153795:A153858" si="2403">ROW()-1</f>
        <v>153794</v>
      </c>
      <c r="B153795">
        <v>415</v>
      </c>
      <c r="C153795">
        <v>39544</v>
      </c>
      <c r="D153795">
        <v>1</v>
      </c>
      <c r="E153795" t="s">
        <v>37506</v>
      </c>
      <c r="F153795" t="s">
        <v>8</v>
      </c>
    </row>
    <row r="153796" spans="1:6" x14ac:dyDescent="0.3">
      <c r="A153796">
        <f t="shared" si="2403"/>
        <v>153795</v>
      </c>
      <c r="B153796">
        <v>415</v>
      </c>
      <c r="C153796">
        <v>39544</v>
      </c>
      <c r="D153796">
        <v>2</v>
      </c>
      <c r="E153796" t="s">
        <v>37507</v>
      </c>
      <c r="F153796" t="s">
        <v>6</v>
      </c>
    </row>
    <row r="153797" spans="1:6" x14ac:dyDescent="0.3">
      <c r="A153797">
        <f t="shared" si="2403"/>
        <v>153796</v>
      </c>
      <c r="B153797">
        <v>415</v>
      </c>
      <c r="C153797">
        <v>39544</v>
      </c>
      <c r="D153797">
        <v>3</v>
      </c>
      <c r="E153797" t="s">
        <v>37508</v>
      </c>
      <c r="F153797" t="s">
        <v>6</v>
      </c>
    </row>
    <row r="153798" spans="1:6" x14ac:dyDescent="0.3">
      <c r="A153798">
        <f t="shared" si="2403"/>
        <v>153797</v>
      </c>
      <c r="B153798">
        <v>415</v>
      </c>
      <c r="C153798">
        <v>39544</v>
      </c>
      <c r="D153798">
        <v>4</v>
      </c>
      <c r="E153798" t="s">
        <v>37509</v>
      </c>
      <c r="F153798" t="s">
        <v>6</v>
      </c>
    </row>
    <row r="153799" spans="1:6" x14ac:dyDescent="0.3">
      <c r="A153799">
        <f t="shared" si="2403"/>
        <v>153798</v>
      </c>
      <c r="B153799">
        <v>415</v>
      </c>
      <c r="C153799">
        <v>39545</v>
      </c>
      <c r="D153799">
        <v>1</v>
      </c>
      <c r="E153799" t="s">
        <v>37510</v>
      </c>
      <c r="F153799" t="s">
        <v>6</v>
      </c>
    </row>
    <row r="153800" spans="1:6" x14ac:dyDescent="0.3">
      <c r="A153800">
        <f t="shared" si="2403"/>
        <v>153799</v>
      </c>
      <c r="B153800">
        <v>415</v>
      </c>
      <c r="C153800">
        <v>39545</v>
      </c>
      <c r="D153800">
        <v>2</v>
      </c>
      <c r="E153800" t="s">
        <v>37511</v>
      </c>
      <c r="F153800" t="s">
        <v>8</v>
      </c>
    </row>
    <row r="153801" spans="1:6" x14ac:dyDescent="0.3">
      <c r="A153801">
        <f t="shared" si="2403"/>
        <v>153800</v>
      </c>
      <c r="B153801">
        <v>415</v>
      </c>
      <c r="C153801">
        <v>39545</v>
      </c>
      <c r="D153801">
        <v>3</v>
      </c>
      <c r="E153801" t="s">
        <v>37512</v>
      </c>
      <c r="F153801" t="s">
        <v>6</v>
      </c>
    </row>
    <row r="153802" spans="1:6" x14ac:dyDescent="0.3">
      <c r="A153802">
        <f t="shared" si="2403"/>
        <v>153801</v>
      </c>
      <c r="B153802">
        <v>415</v>
      </c>
      <c r="C153802">
        <v>39545</v>
      </c>
      <c r="D153802">
        <v>4</v>
      </c>
      <c r="E153802" t="s">
        <v>37513</v>
      </c>
      <c r="F153802" t="s">
        <v>6</v>
      </c>
    </row>
    <row r="153803" spans="1:6" x14ac:dyDescent="0.3">
      <c r="A153803">
        <f t="shared" si="2403"/>
        <v>153802</v>
      </c>
      <c r="B153803">
        <v>415</v>
      </c>
      <c r="C153803">
        <v>39546</v>
      </c>
      <c r="D153803">
        <v>1</v>
      </c>
      <c r="E153803" t="s">
        <v>37514</v>
      </c>
      <c r="F153803" t="s">
        <v>6</v>
      </c>
    </row>
    <row r="153804" spans="1:6" x14ac:dyDescent="0.3">
      <c r="A153804">
        <f t="shared" si="2403"/>
        <v>153803</v>
      </c>
      <c r="B153804">
        <v>415</v>
      </c>
      <c r="C153804">
        <v>39546</v>
      </c>
      <c r="D153804">
        <v>2</v>
      </c>
      <c r="E153804" t="s">
        <v>37515</v>
      </c>
      <c r="F153804" t="s">
        <v>8</v>
      </c>
    </row>
    <row r="153805" spans="1:6" x14ac:dyDescent="0.3">
      <c r="A153805">
        <f t="shared" si="2403"/>
        <v>153804</v>
      </c>
      <c r="B153805">
        <v>415</v>
      </c>
      <c r="C153805">
        <v>39546</v>
      </c>
      <c r="D153805">
        <v>3</v>
      </c>
      <c r="E153805" t="s">
        <v>37516</v>
      </c>
      <c r="F153805" t="s">
        <v>6</v>
      </c>
    </row>
    <row r="153806" spans="1:6" x14ac:dyDescent="0.3">
      <c r="A153806">
        <f t="shared" si="2403"/>
        <v>153805</v>
      </c>
      <c r="B153806">
        <v>415</v>
      </c>
      <c r="C153806">
        <v>39546</v>
      </c>
      <c r="D153806">
        <v>4</v>
      </c>
      <c r="E153806" t="s">
        <v>37517</v>
      </c>
      <c r="F153806" t="s">
        <v>6</v>
      </c>
    </row>
    <row r="153807" spans="1:6" x14ac:dyDescent="0.3">
      <c r="A153807">
        <f t="shared" si="2403"/>
        <v>153806</v>
      </c>
      <c r="B153807">
        <v>415</v>
      </c>
      <c r="C153807">
        <v>39547</v>
      </c>
      <c r="D153807">
        <v>1</v>
      </c>
      <c r="E153807" t="s">
        <v>37518</v>
      </c>
      <c r="F153807" t="s">
        <v>6</v>
      </c>
    </row>
    <row r="153808" spans="1:6" x14ac:dyDescent="0.3">
      <c r="A153808">
        <f t="shared" si="2403"/>
        <v>153807</v>
      </c>
      <c r="B153808">
        <v>415</v>
      </c>
      <c r="C153808">
        <v>39547</v>
      </c>
      <c r="D153808">
        <v>2</v>
      </c>
      <c r="E153808" t="s">
        <v>37519</v>
      </c>
      <c r="F153808" t="s">
        <v>6</v>
      </c>
    </row>
    <row r="153809" spans="1:6" x14ac:dyDescent="0.3">
      <c r="A153809">
        <f t="shared" si="2403"/>
        <v>153808</v>
      </c>
      <c r="B153809">
        <v>415</v>
      </c>
      <c r="C153809">
        <v>39547</v>
      </c>
      <c r="D153809">
        <v>3</v>
      </c>
      <c r="E153809" t="s">
        <v>37520</v>
      </c>
      <c r="F153809" t="s">
        <v>8</v>
      </c>
    </row>
    <row r="153810" spans="1:6" x14ac:dyDescent="0.3">
      <c r="A153810">
        <f t="shared" si="2403"/>
        <v>153809</v>
      </c>
      <c r="B153810">
        <v>415</v>
      </c>
      <c r="C153810">
        <v>39547</v>
      </c>
      <c r="D153810">
        <v>4</v>
      </c>
      <c r="E153810" t="s">
        <v>37521</v>
      </c>
      <c r="F153810" t="s">
        <v>6</v>
      </c>
    </row>
    <row r="153811" spans="1:6" x14ac:dyDescent="0.3">
      <c r="A153811">
        <f t="shared" si="2403"/>
        <v>153810</v>
      </c>
      <c r="B153811">
        <v>415</v>
      </c>
      <c r="C153811">
        <v>39548</v>
      </c>
      <c r="D153811">
        <v>1</v>
      </c>
      <c r="E153811" t="s">
        <v>37522</v>
      </c>
      <c r="F153811" t="s">
        <v>8</v>
      </c>
    </row>
    <row r="153812" spans="1:6" x14ac:dyDescent="0.3">
      <c r="A153812">
        <f t="shared" si="2403"/>
        <v>153811</v>
      </c>
      <c r="B153812">
        <v>415</v>
      </c>
      <c r="C153812">
        <v>39548</v>
      </c>
      <c r="D153812">
        <v>2</v>
      </c>
      <c r="E153812" t="s">
        <v>37523</v>
      </c>
      <c r="F153812" t="s">
        <v>6</v>
      </c>
    </row>
    <row r="153813" spans="1:6" x14ac:dyDescent="0.3">
      <c r="A153813">
        <f t="shared" si="2403"/>
        <v>153812</v>
      </c>
      <c r="B153813">
        <v>415</v>
      </c>
      <c r="C153813">
        <v>39548</v>
      </c>
      <c r="D153813">
        <v>3</v>
      </c>
      <c r="E153813" t="s">
        <v>112723</v>
      </c>
      <c r="F153813" t="s">
        <v>6</v>
      </c>
    </row>
    <row r="153814" spans="1:6" x14ac:dyDescent="0.3">
      <c r="A153814">
        <f t="shared" si="2403"/>
        <v>153813</v>
      </c>
      <c r="B153814">
        <v>415</v>
      </c>
      <c r="C153814">
        <v>39548</v>
      </c>
      <c r="D153814">
        <v>4</v>
      </c>
      <c r="E153814" t="s">
        <v>112724</v>
      </c>
      <c r="F153814" t="s">
        <v>6</v>
      </c>
    </row>
    <row r="153815" spans="1:6" x14ac:dyDescent="0.3">
      <c r="A153815">
        <f t="shared" si="2403"/>
        <v>153814</v>
      </c>
      <c r="B153815">
        <v>415</v>
      </c>
      <c r="C153815">
        <v>39549</v>
      </c>
      <c r="D153815">
        <v>1</v>
      </c>
      <c r="E153815" t="s">
        <v>37526</v>
      </c>
      <c r="F153815" t="s">
        <v>8</v>
      </c>
    </row>
    <row r="153816" spans="1:6" x14ac:dyDescent="0.3">
      <c r="A153816">
        <f t="shared" si="2403"/>
        <v>153815</v>
      </c>
      <c r="B153816">
        <v>415</v>
      </c>
      <c r="C153816">
        <v>39549</v>
      </c>
      <c r="D153816">
        <v>2</v>
      </c>
      <c r="E153816" t="s">
        <v>37527</v>
      </c>
      <c r="F153816" t="s">
        <v>6</v>
      </c>
    </row>
    <row r="153817" spans="1:6" x14ac:dyDescent="0.3">
      <c r="A153817">
        <f t="shared" si="2403"/>
        <v>153816</v>
      </c>
      <c r="B153817">
        <v>415</v>
      </c>
      <c r="C153817">
        <v>39549</v>
      </c>
      <c r="D153817">
        <v>3</v>
      </c>
      <c r="E153817" t="s">
        <v>37528</v>
      </c>
      <c r="F153817" t="s">
        <v>6</v>
      </c>
    </row>
    <row r="153818" spans="1:6" x14ac:dyDescent="0.3">
      <c r="A153818">
        <f t="shared" si="2403"/>
        <v>153817</v>
      </c>
      <c r="B153818">
        <v>415</v>
      </c>
      <c r="C153818">
        <v>39549</v>
      </c>
      <c r="D153818">
        <v>4</v>
      </c>
      <c r="E153818" t="s">
        <v>112725</v>
      </c>
      <c r="F153818" t="s">
        <v>6</v>
      </c>
    </row>
    <row r="153819" spans="1:6" x14ac:dyDescent="0.3">
      <c r="A153819">
        <f t="shared" si="2403"/>
        <v>153818</v>
      </c>
      <c r="B153819">
        <v>415</v>
      </c>
      <c r="C153819">
        <v>39550</v>
      </c>
      <c r="D153819">
        <v>1</v>
      </c>
      <c r="E153819" t="s">
        <v>37530</v>
      </c>
      <c r="F153819" t="s">
        <v>6</v>
      </c>
    </row>
    <row r="153820" spans="1:6" x14ac:dyDescent="0.3">
      <c r="A153820">
        <f t="shared" si="2403"/>
        <v>153819</v>
      </c>
      <c r="B153820">
        <v>415</v>
      </c>
      <c r="C153820">
        <v>39550</v>
      </c>
      <c r="D153820">
        <v>2</v>
      </c>
      <c r="E153820" t="s">
        <v>37531</v>
      </c>
      <c r="F153820" t="s">
        <v>8</v>
      </c>
    </row>
    <row r="153821" spans="1:6" x14ac:dyDescent="0.3">
      <c r="A153821">
        <f t="shared" si="2403"/>
        <v>153820</v>
      </c>
      <c r="B153821">
        <v>415</v>
      </c>
      <c r="C153821">
        <v>39550</v>
      </c>
      <c r="D153821">
        <v>3</v>
      </c>
      <c r="E153821" t="s">
        <v>37532</v>
      </c>
      <c r="F153821" t="s">
        <v>6</v>
      </c>
    </row>
    <row r="153822" spans="1:6" x14ac:dyDescent="0.3">
      <c r="A153822">
        <f t="shared" si="2403"/>
        <v>153821</v>
      </c>
      <c r="B153822">
        <v>415</v>
      </c>
      <c r="C153822">
        <v>39550</v>
      </c>
      <c r="D153822">
        <v>4</v>
      </c>
      <c r="E153822" t="s">
        <v>37533</v>
      </c>
      <c r="F153822" t="s">
        <v>6</v>
      </c>
    </row>
    <row r="153823" spans="1:6" x14ac:dyDescent="0.3">
      <c r="A153823">
        <f t="shared" si="2403"/>
        <v>153822</v>
      </c>
      <c r="B153823">
        <v>415</v>
      </c>
      <c r="C153823">
        <v>39551</v>
      </c>
      <c r="D153823">
        <v>1</v>
      </c>
      <c r="E153823" t="s">
        <v>112726</v>
      </c>
      <c r="F153823" t="s">
        <v>6</v>
      </c>
    </row>
    <row r="153824" spans="1:6" x14ac:dyDescent="0.3">
      <c r="A153824">
        <f t="shared" si="2403"/>
        <v>153823</v>
      </c>
      <c r="B153824">
        <v>415</v>
      </c>
      <c r="C153824">
        <v>39551</v>
      </c>
      <c r="D153824">
        <v>2</v>
      </c>
      <c r="E153824" t="s">
        <v>112727</v>
      </c>
      <c r="F153824" t="s">
        <v>8</v>
      </c>
    </row>
    <row r="153825" spans="1:6" x14ac:dyDescent="0.3">
      <c r="A153825">
        <f t="shared" si="2403"/>
        <v>153824</v>
      </c>
      <c r="B153825">
        <v>415</v>
      </c>
      <c r="C153825">
        <v>39551</v>
      </c>
      <c r="D153825">
        <v>3</v>
      </c>
      <c r="E153825" t="s">
        <v>110986</v>
      </c>
      <c r="F153825" t="s">
        <v>6</v>
      </c>
    </row>
    <row r="153826" spans="1:6" x14ac:dyDescent="0.3">
      <c r="A153826">
        <f t="shared" si="2403"/>
        <v>153825</v>
      </c>
      <c r="B153826">
        <v>415</v>
      </c>
      <c r="C153826">
        <v>39551</v>
      </c>
      <c r="D153826">
        <v>4</v>
      </c>
      <c r="E153826" t="s">
        <v>112728</v>
      </c>
      <c r="F153826" t="s">
        <v>6</v>
      </c>
    </row>
    <row r="153827" spans="1:6" x14ac:dyDescent="0.3">
      <c r="A153827">
        <f t="shared" si="2403"/>
        <v>153826</v>
      </c>
      <c r="B153827">
        <v>415</v>
      </c>
      <c r="C153827">
        <v>39552</v>
      </c>
      <c r="D153827">
        <v>1</v>
      </c>
      <c r="E153827" t="s">
        <v>31092</v>
      </c>
      <c r="F153827" t="s">
        <v>6</v>
      </c>
    </row>
    <row r="153828" spans="1:6" x14ac:dyDescent="0.3">
      <c r="A153828">
        <f t="shared" si="2403"/>
        <v>153827</v>
      </c>
      <c r="B153828">
        <v>415</v>
      </c>
      <c r="C153828">
        <v>39552</v>
      </c>
      <c r="D153828">
        <v>2</v>
      </c>
      <c r="E153828" t="s">
        <v>56872</v>
      </c>
      <c r="F153828" t="s">
        <v>8</v>
      </c>
    </row>
    <row r="153829" spans="1:6" x14ac:dyDescent="0.3">
      <c r="A153829">
        <f t="shared" si="2403"/>
        <v>153828</v>
      </c>
      <c r="B153829">
        <v>415</v>
      </c>
      <c r="C153829">
        <v>39552</v>
      </c>
      <c r="D153829">
        <v>3</v>
      </c>
      <c r="E153829" t="s">
        <v>56873</v>
      </c>
      <c r="F153829" t="s">
        <v>6</v>
      </c>
    </row>
    <row r="153830" spans="1:6" x14ac:dyDescent="0.3">
      <c r="A153830">
        <f t="shared" si="2403"/>
        <v>153829</v>
      </c>
      <c r="B153830">
        <v>415</v>
      </c>
      <c r="C153830">
        <v>39552</v>
      </c>
      <c r="D153830">
        <v>4</v>
      </c>
      <c r="E153830" t="s">
        <v>112729</v>
      </c>
      <c r="F153830" t="s">
        <v>6</v>
      </c>
    </row>
    <row r="153831" spans="1:6" x14ac:dyDescent="0.3">
      <c r="A153831">
        <f t="shared" si="2403"/>
        <v>153830</v>
      </c>
      <c r="B153831">
        <v>415</v>
      </c>
      <c r="C153831">
        <v>39553</v>
      </c>
      <c r="D153831">
        <v>1</v>
      </c>
      <c r="E153831" t="s">
        <v>112730</v>
      </c>
      <c r="F153831" t="s">
        <v>8</v>
      </c>
    </row>
    <row r="153832" spans="1:6" x14ac:dyDescent="0.3">
      <c r="A153832">
        <f t="shared" si="2403"/>
        <v>153831</v>
      </c>
      <c r="B153832">
        <v>415</v>
      </c>
      <c r="C153832">
        <v>39553</v>
      </c>
      <c r="D153832">
        <v>2</v>
      </c>
      <c r="E153832" t="s">
        <v>112731</v>
      </c>
      <c r="F153832" t="s">
        <v>6</v>
      </c>
    </row>
    <row r="153833" spans="1:6" x14ac:dyDescent="0.3">
      <c r="A153833">
        <f t="shared" si="2403"/>
        <v>153832</v>
      </c>
      <c r="B153833">
        <v>415</v>
      </c>
      <c r="C153833">
        <v>39553</v>
      </c>
      <c r="D153833">
        <v>3</v>
      </c>
      <c r="E153833" t="s">
        <v>112732</v>
      </c>
      <c r="F153833" t="s">
        <v>6</v>
      </c>
    </row>
    <row r="153834" spans="1:6" x14ac:dyDescent="0.3">
      <c r="A153834">
        <f t="shared" si="2403"/>
        <v>153833</v>
      </c>
      <c r="B153834">
        <v>415</v>
      </c>
      <c r="C153834">
        <v>39553</v>
      </c>
      <c r="D153834">
        <v>4</v>
      </c>
      <c r="E153834" t="s">
        <v>112733</v>
      </c>
      <c r="F153834" t="s">
        <v>6</v>
      </c>
    </row>
    <row r="153835" spans="1:6" x14ac:dyDescent="0.3">
      <c r="A153835">
        <f t="shared" si="2403"/>
        <v>153834</v>
      </c>
      <c r="B153835">
        <v>415</v>
      </c>
      <c r="C153835">
        <v>39554</v>
      </c>
      <c r="D153835">
        <v>1</v>
      </c>
      <c r="E153835" t="s">
        <v>112734</v>
      </c>
      <c r="F153835" t="s">
        <v>8</v>
      </c>
    </row>
    <row r="153836" spans="1:6" x14ac:dyDescent="0.3">
      <c r="A153836">
        <f t="shared" si="2403"/>
        <v>153835</v>
      </c>
      <c r="B153836">
        <v>415</v>
      </c>
      <c r="C153836">
        <v>39554</v>
      </c>
      <c r="D153836">
        <v>2</v>
      </c>
      <c r="E153836" t="s">
        <v>112735</v>
      </c>
      <c r="F153836" t="s">
        <v>6</v>
      </c>
    </row>
    <row r="153837" spans="1:6" x14ac:dyDescent="0.3">
      <c r="A153837">
        <f t="shared" si="2403"/>
        <v>153836</v>
      </c>
      <c r="B153837">
        <v>415</v>
      </c>
      <c r="C153837">
        <v>39554</v>
      </c>
      <c r="D153837">
        <v>3</v>
      </c>
      <c r="E153837" t="s">
        <v>112736</v>
      </c>
      <c r="F153837" t="s">
        <v>6</v>
      </c>
    </row>
    <row r="153838" spans="1:6" x14ac:dyDescent="0.3">
      <c r="A153838">
        <f t="shared" si="2403"/>
        <v>153837</v>
      </c>
      <c r="B153838">
        <v>415</v>
      </c>
      <c r="C153838">
        <v>39554</v>
      </c>
      <c r="D153838">
        <v>4</v>
      </c>
      <c r="E153838" t="s">
        <v>112737</v>
      </c>
      <c r="F153838" t="s">
        <v>6</v>
      </c>
    </row>
    <row r="153839" spans="1:6" x14ac:dyDescent="0.3">
      <c r="A153839">
        <f t="shared" si="2403"/>
        <v>153838</v>
      </c>
      <c r="B153839">
        <v>415</v>
      </c>
      <c r="C153839">
        <v>39555</v>
      </c>
      <c r="D153839">
        <v>1</v>
      </c>
      <c r="E153839" t="s">
        <v>112738</v>
      </c>
      <c r="F153839" t="s">
        <v>8</v>
      </c>
    </row>
    <row r="153840" spans="1:6" x14ac:dyDescent="0.3">
      <c r="A153840">
        <f t="shared" si="2403"/>
        <v>153839</v>
      </c>
      <c r="B153840">
        <v>415</v>
      </c>
      <c r="C153840">
        <v>39555</v>
      </c>
      <c r="D153840">
        <v>2</v>
      </c>
      <c r="E153840" t="s">
        <v>40787</v>
      </c>
      <c r="F153840" t="s">
        <v>6</v>
      </c>
    </row>
    <row r="153841" spans="1:6" x14ac:dyDescent="0.3">
      <c r="A153841">
        <f t="shared" si="2403"/>
        <v>153840</v>
      </c>
      <c r="B153841">
        <v>415</v>
      </c>
      <c r="C153841">
        <v>39555</v>
      </c>
      <c r="D153841">
        <v>3</v>
      </c>
      <c r="E153841" t="s">
        <v>110262</v>
      </c>
      <c r="F153841" t="s">
        <v>6</v>
      </c>
    </row>
    <row r="153842" spans="1:6" x14ac:dyDescent="0.3">
      <c r="A153842">
        <f t="shared" si="2403"/>
        <v>153841</v>
      </c>
      <c r="B153842">
        <v>415</v>
      </c>
      <c r="C153842">
        <v>39555</v>
      </c>
      <c r="D153842">
        <v>4</v>
      </c>
      <c r="E153842" t="s">
        <v>40789</v>
      </c>
      <c r="F153842" t="s">
        <v>6</v>
      </c>
    </row>
    <row r="153843" spans="1:6" x14ac:dyDescent="0.3">
      <c r="A153843">
        <f t="shared" si="2403"/>
        <v>153842</v>
      </c>
      <c r="B153843">
        <v>415</v>
      </c>
      <c r="C153843">
        <v>39556</v>
      </c>
      <c r="D153843">
        <v>1</v>
      </c>
      <c r="E153843" t="s">
        <v>11385</v>
      </c>
      <c r="F153843" t="s">
        <v>6</v>
      </c>
    </row>
    <row r="153844" spans="1:6" x14ac:dyDescent="0.3">
      <c r="A153844">
        <f t="shared" si="2403"/>
        <v>153843</v>
      </c>
      <c r="B153844">
        <v>415</v>
      </c>
      <c r="C153844">
        <v>39556</v>
      </c>
      <c r="D153844">
        <v>2</v>
      </c>
      <c r="E153844" t="s">
        <v>11386</v>
      </c>
      <c r="F153844" t="s">
        <v>6</v>
      </c>
    </row>
    <row r="153845" spans="1:6" x14ac:dyDescent="0.3">
      <c r="A153845">
        <f t="shared" si="2403"/>
        <v>153844</v>
      </c>
      <c r="B153845">
        <v>415</v>
      </c>
      <c r="C153845">
        <v>39556</v>
      </c>
      <c r="D153845">
        <v>3</v>
      </c>
      <c r="E153845" t="s">
        <v>5403</v>
      </c>
      <c r="F153845" t="s">
        <v>8</v>
      </c>
    </row>
    <row r="153846" spans="1:6" x14ac:dyDescent="0.3">
      <c r="A153846">
        <f t="shared" si="2403"/>
        <v>153845</v>
      </c>
      <c r="B153846">
        <v>415</v>
      </c>
      <c r="C153846">
        <v>39556</v>
      </c>
      <c r="D153846">
        <v>4</v>
      </c>
      <c r="E153846" t="s">
        <v>7043</v>
      </c>
      <c r="F153846" t="s">
        <v>6</v>
      </c>
    </row>
    <row r="153847" spans="1:6" x14ac:dyDescent="0.3">
      <c r="A153847">
        <f t="shared" si="2403"/>
        <v>153846</v>
      </c>
      <c r="B153847">
        <v>415</v>
      </c>
      <c r="C153847">
        <v>39557</v>
      </c>
      <c r="D153847">
        <v>1</v>
      </c>
      <c r="E153847" t="s">
        <v>112739</v>
      </c>
      <c r="F153847" t="s">
        <v>8</v>
      </c>
    </row>
    <row r="153848" spans="1:6" x14ac:dyDescent="0.3">
      <c r="A153848">
        <f t="shared" si="2403"/>
        <v>153847</v>
      </c>
      <c r="B153848">
        <v>415</v>
      </c>
      <c r="C153848">
        <v>39557</v>
      </c>
      <c r="D153848">
        <v>2</v>
      </c>
      <c r="E153848" t="s">
        <v>112740</v>
      </c>
      <c r="F153848" t="s">
        <v>6</v>
      </c>
    </row>
    <row r="153849" spans="1:6" x14ac:dyDescent="0.3">
      <c r="A153849">
        <f t="shared" si="2403"/>
        <v>153848</v>
      </c>
      <c r="B153849">
        <v>415</v>
      </c>
      <c r="C153849">
        <v>39557</v>
      </c>
      <c r="D153849">
        <v>3</v>
      </c>
      <c r="E153849" t="s">
        <v>112741</v>
      </c>
      <c r="F153849" t="s">
        <v>6</v>
      </c>
    </row>
    <row r="153850" spans="1:6" x14ac:dyDescent="0.3">
      <c r="A153850">
        <f t="shared" si="2403"/>
        <v>153849</v>
      </c>
      <c r="B153850">
        <v>415</v>
      </c>
      <c r="C153850">
        <v>39557</v>
      </c>
      <c r="D153850">
        <v>4</v>
      </c>
      <c r="E153850" t="s">
        <v>112742</v>
      </c>
      <c r="F153850" t="s">
        <v>6</v>
      </c>
    </row>
    <row r="153851" spans="1:6" x14ac:dyDescent="0.3">
      <c r="A153851">
        <f t="shared" si="2403"/>
        <v>153850</v>
      </c>
      <c r="B153851">
        <v>415</v>
      </c>
      <c r="C153851">
        <v>39558</v>
      </c>
      <c r="D153851">
        <v>1</v>
      </c>
      <c r="E153851" t="s">
        <v>112743</v>
      </c>
      <c r="F153851" t="s">
        <v>6</v>
      </c>
    </row>
    <row r="153852" spans="1:6" x14ac:dyDescent="0.3">
      <c r="A153852">
        <f t="shared" si="2403"/>
        <v>153851</v>
      </c>
      <c r="B153852">
        <v>415</v>
      </c>
      <c r="C153852">
        <v>39558</v>
      </c>
      <c r="D153852">
        <v>2</v>
      </c>
      <c r="E153852" t="s">
        <v>42929</v>
      </c>
      <c r="F153852" t="s">
        <v>6</v>
      </c>
    </row>
    <row r="153853" spans="1:6" x14ac:dyDescent="0.3">
      <c r="A153853">
        <f t="shared" si="2403"/>
        <v>153852</v>
      </c>
      <c r="B153853">
        <v>415</v>
      </c>
      <c r="C153853">
        <v>39558</v>
      </c>
      <c r="D153853">
        <v>3</v>
      </c>
      <c r="E153853" t="s">
        <v>112744</v>
      </c>
      <c r="F153853" t="s">
        <v>8</v>
      </c>
    </row>
    <row r="153854" spans="1:6" x14ac:dyDescent="0.3">
      <c r="A153854">
        <f t="shared" si="2403"/>
        <v>153853</v>
      </c>
      <c r="B153854">
        <v>415</v>
      </c>
      <c r="C153854">
        <v>39558</v>
      </c>
      <c r="D153854">
        <v>4</v>
      </c>
      <c r="E153854" t="s">
        <v>112745</v>
      </c>
      <c r="F153854" t="s">
        <v>6</v>
      </c>
    </row>
    <row r="153855" spans="1:6" x14ac:dyDescent="0.3">
      <c r="A153855">
        <f t="shared" si="2403"/>
        <v>153854</v>
      </c>
      <c r="B153855">
        <v>415</v>
      </c>
      <c r="C153855">
        <v>39559</v>
      </c>
      <c r="D153855">
        <v>1</v>
      </c>
      <c r="E153855" t="s">
        <v>112746</v>
      </c>
      <c r="F153855" t="s">
        <v>8</v>
      </c>
    </row>
    <row r="153856" spans="1:6" x14ac:dyDescent="0.3">
      <c r="A153856">
        <f t="shared" si="2403"/>
        <v>153855</v>
      </c>
      <c r="B153856">
        <v>415</v>
      </c>
      <c r="C153856">
        <v>39559</v>
      </c>
      <c r="D153856">
        <v>2</v>
      </c>
      <c r="E153856" t="s">
        <v>110264</v>
      </c>
      <c r="F153856" t="s">
        <v>6</v>
      </c>
    </row>
    <row r="153857" spans="1:6" x14ac:dyDescent="0.3">
      <c r="A153857">
        <f t="shared" si="2403"/>
        <v>153856</v>
      </c>
      <c r="B153857">
        <v>415</v>
      </c>
      <c r="C153857">
        <v>39559</v>
      </c>
      <c r="D153857">
        <v>3</v>
      </c>
      <c r="E153857" t="s">
        <v>73472</v>
      </c>
      <c r="F153857" t="s">
        <v>6</v>
      </c>
    </row>
    <row r="153858" spans="1:6" x14ac:dyDescent="0.3">
      <c r="A153858">
        <f t="shared" si="2403"/>
        <v>153857</v>
      </c>
      <c r="B153858">
        <v>415</v>
      </c>
      <c r="C153858">
        <v>39559</v>
      </c>
      <c r="D153858">
        <v>4</v>
      </c>
      <c r="E153858" t="s">
        <v>110267</v>
      </c>
      <c r="F153858" t="s">
        <v>6</v>
      </c>
    </row>
    <row r="153859" spans="1:6" x14ac:dyDescent="0.3">
      <c r="A153859">
        <f t="shared" ref="A153859:A153922" si="2404">ROW()-1</f>
        <v>153858</v>
      </c>
      <c r="B153859">
        <v>415</v>
      </c>
      <c r="C153859">
        <v>39560</v>
      </c>
      <c r="D153859">
        <v>1</v>
      </c>
      <c r="E153859" t="s">
        <v>112747</v>
      </c>
      <c r="F153859" t="s">
        <v>6</v>
      </c>
    </row>
    <row r="153860" spans="1:6" x14ac:dyDescent="0.3">
      <c r="A153860">
        <f t="shared" si="2404"/>
        <v>153859</v>
      </c>
      <c r="B153860">
        <v>415</v>
      </c>
      <c r="C153860">
        <v>39560</v>
      </c>
      <c r="D153860">
        <v>2</v>
      </c>
      <c r="E153860" t="s">
        <v>112748</v>
      </c>
      <c r="F153860" t="s">
        <v>8</v>
      </c>
    </row>
    <row r="153861" spans="1:6" x14ac:dyDescent="0.3">
      <c r="A153861">
        <f t="shared" si="2404"/>
        <v>153860</v>
      </c>
      <c r="B153861">
        <v>415</v>
      </c>
      <c r="C153861">
        <v>39560</v>
      </c>
      <c r="D153861">
        <v>3</v>
      </c>
      <c r="E153861" t="s">
        <v>112749</v>
      </c>
      <c r="F153861" t="s">
        <v>6</v>
      </c>
    </row>
    <row r="153862" spans="1:6" x14ac:dyDescent="0.3">
      <c r="A153862">
        <f t="shared" si="2404"/>
        <v>153861</v>
      </c>
      <c r="B153862">
        <v>415</v>
      </c>
      <c r="C153862">
        <v>39560</v>
      </c>
      <c r="D153862">
        <v>4</v>
      </c>
      <c r="E153862" t="s">
        <v>111197</v>
      </c>
      <c r="F153862" t="s">
        <v>6</v>
      </c>
    </row>
    <row r="153863" spans="1:6" x14ac:dyDescent="0.3">
      <c r="A153863">
        <f t="shared" si="2404"/>
        <v>153862</v>
      </c>
      <c r="B153863">
        <v>416</v>
      </c>
      <c r="C153863">
        <v>39561</v>
      </c>
      <c r="D153863">
        <v>1</v>
      </c>
      <c r="E153863" t="s">
        <v>17673</v>
      </c>
      <c r="F153863" t="s">
        <v>6</v>
      </c>
    </row>
    <row r="153864" spans="1:6" x14ac:dyDescent="0.3">
      <c r="A153864">
        <f t="shared" si="2404"/>
        <v>153863</v>
      </c>
      <c r="B153864">
        <v>416</v>
      </c>
      <c r="C153864">
        <v>39561</v>
      </c>
      <c r="D153864">
        <v>2</v>
      </c>
      <c r="E153864" t="s">
        <v>37567</v>
      </c>
      <c r="F153864" t="s">
        <v>6</v>
      </c>
    </row>
    <row r="153865" spans="1:6" x14ac:dyDescent="0.3">
      <c r="A153865">
        <f t="shared" si="2404"/>
        <v>153864</v>
      </c>
      <c r="B153865">
        <v>416</v>
      </c>
      <c r="C153865">
        <v>39561</v>
      </c>
      <c r="D153865">
        <v>3</v>
      </c>
      <c r="E153865" t="s">
        <v>34217</v>
      </c>
      <c r="F153865" t="s">
        <v>6</v>
      </c>
    </row>
    <row r="153866" spans="1:6" x14ac:dyDescent="0.3">
      <c r="A153866">
        <f t="shared" si="2404"/>
        <v>153865</v>
      </c>
      <c r="B153866">
        <v>416</v>
      </c>
      <c r="C153866">
        <v>39561</v>
      </c>
      <c r="D153866">
        <v>4</v>
      </c>
      <c r="E153866" t="s">
        <v>33903</v>
      </c>
      <c r="F153866" t="s">
        <v>8</v>
      </c>
    </row>
    <row r="153867" spans="1:6" x14ac:dyDescent="0.3">
      <c r="A153867">
        <f t="shared" si="2404"/>
        <v>153866</v>
      </c>
      <c r="B153867">
        <v>416</v>
      </c>
      <c r="C153867">
        <v>39563</v>
      </c>
      <c r="D153867">
        <v>1</v>
      </c>
      <c r="E153867" t="s">
        <v>37568</v>
      </c>
      <c r="F153867" t="s">
        <v>6</v>
      </c>
    </row>
    <row r="153868" spans="1:6" x14ac:dyDescent="0.3">
      <c r="A153868">
        <f t="shared" si="2404"/>
        <v>153867</v>
      </c>
      <c r="B153868">
        <v>416</v>
      </c>
      <c r="C153868">
        <v>39563</v>
      </c>
      <c r="D153868">
        <v>2</v>
      </c>
      <c r="E153868" t="s">
        <v>37569</v>
      </c>
      <c r="F153868" t="s">
        <v>8</v>
      </c>
    </row>
    <row r="153869" spans="1:6" x14ac:dyDescent="0.3">
      <c r="A153869">
        <f t="shared" si="2404"/>
        <v>153868</v>
      </c>
      <c r="B153869">
        <v>416</v>
      </c>
      <c r="C153869">
        <v>39563</v>
      </c>
      <c r="D153869">
        <v>3</v>
      </c>
      <c r="E153869" t="s">
        <v>37570</v>
      </c>
      <c r="F153869" t="s">
        <v>6</v>
      </c>
    </row>
    <row r="153870" spans="1:6" x14ac:dyDescent="0.3">
      <c r="A153870">
        <f t="shared" si="2404"/>
        <v>153869</v>
      </c>
      <c r="B153870">
        <v>416</v>
      </c>
      <c r="C153870">
        <v>39563</v>
      </c>
      <c r="D153870">
        <v>4</v>
      </c>
      <c r="E153870" t="s">
        <v>37571</v>
      </c>
      <c r="F153870" t="s">
        <v>6</v>
      </c>
    </row>
    <row r="153871" spans="1:6" x14ac:dyDescent="0.3">
      <c r="A153871">
        <f t="shared" si="2404"/>
        <v>153870</v>
      </c>
      <c r="B153871">
        <v>416</v>
      </c>
      <c r="C153871">
        <v>39564</v>
      </c>
      <c r="D153871">
        <v>1</v>
      </c>
      <c r="E153871" t="s">
        <v>37572</v>
      </c>
      <c r="F153871" t="s">
        <v>6</v>
      </c>
    </row>
    <row r="153872" spans="1:6" x14ac:dyDescent="0.3">
      <c r="A153872">
        <f t="shared" si="2404"/>
        <v>153871</v>
      </c>
      <c r="B153872">
        <v>416</v>
      </c>
      <c r="C153872">
        <v>39564</v>
      </c>
      <c r="D153872">
        <v>2</v>
      </c>
      <c r="E153872" t="s">
        <v>37573</v>
      </c>
      <c r="F153872" t="s">
        <v>8</v>
      </c>
    </row>
    <row r="153873" spans="1:6" x14ac:dyDescent="0.3">
      <c r="A153873">
        <f t="shared" si="2404"/>
        <v>153872</v>
      </c>
      <c r="B153873">
        <v>416</v>
      </c>
      <c r="C153873">
        <v>39564</v>
      </c>
      <c r="D153873">
        <v>3</v>
      </c>
      <c r="E153873" t="s">
        <v>37574</v>
      </c>
      <c r="F153873" t="s">
        <v>6</v>
      </c>
    </row>
    <row r="153874" spans="1:6" x14ac:dyDescent="0.3">
      <c r="A153874">
        <f t="shared" si="2404"/>
        <v>153873</v>
      </c>
      <c r="B153874">
        <v>416</v>
      </c>
      <c r="C153874">
        <v>39564</v>
      </c>
      <c r="D153874">
        <v>4</v>
      </c>
      <c r="E153874" t="s">
        <v>37575</v>
      </c>
      <c r="F153874" t="s">
        <v>6</v>
      </c>
    </row>
    <row r="153875" spans="1:6" x14ac:dyDescent="0.3">
      <c r="A153875">
        <f t="shared" si="2404"/>
        <v>153874</v>
      </c>
      <c r="B153875">
        <v>416</v>
      </c>
      <c r="C153875">
        <v>39565</v>
      </c>
      <c r="D153875">
        <v>1</v>
      </c>
      <c r="E153875" t="s">
        <v>112750</v>
      </c>
      <c r="F153875" t="s">
        <v>6</v>
      </c>
    </row>
    <row r="153876" spans="1:6" x14ac:dyDescent="0.3">
      <c r="A153876">
        <f t="shared" si="2404"/>
        <v>153875</v>
      </c>
      <c r="B153876">
        <v>416</v>
      </c>
      <c r="C153876">
        <v>39565</v>
      </c>
      <c r="D153876">
        <v>2</v>
      </c>
      <c r="E153876" t="s">
        <v>37577</v>
      </c>
      <c r="F153876" t="s">
        <v>6</v>
      </c>
    </row>
    <row r="153877" spans="1:6" x14ac:dyDescent="0.3">
      <c r="A153877">
        <f t="shared" si="2404"/>
        <v>153876</v>
      </c>
      <c r="B153877">
        <v>416</v>
      </c>
      <c r="C153877">
        <v>39565</v>
      </c>
      <c r="D153877">
        <v>3</v>
      </c>
      <c r="E153877" t="s">
        <v>37578</v>
      </c>
      <c r="F153877" t="s">
        <v>6</v>
      </c>
    </row>
    <row r="153878" spans="1:6" x14ac:dyDescent="0.3">
      <c r="A153878">
        <f t="shared" si="2404"/>
        <v>153877</v>
      </c>
      <c r="B153878">
        <v>416</v>
      </c>
      <c r="C153878">
        <v>39565</v>
      </c>
      <c r="D153878">
        <v>4</v>
      </c>
      <c r="E153878" t="s">
        <v>37579</v>
      </c>
      <c r="F153878" t="s">
        <v>8</v>
      </c>
    </row>
    <row r="153879" spans="1:6" x14ac:dyDescent="0.3">
      <c r="A153879">
        <f t="shared" si="2404"/>
        <v>153878</v>
      </c>
      <c r="B153879">
        <v>416</v>
      </c>
      <c r="C153879">
        <v>39566</v>
      </c>
      <c r="D153879">
        <v>1</v>
      </c>
      <c r="E153879" t="s">
        <v>119</v>
      </c>
      <c r="F153879" t="s">
        <v>6</v>
      </c>
    </row>
    <row r="153880" spans="1:6" x14ac:dyDescent="0.3">
      <c r="A153880">
        <f t="shared" si="2404"/>
        <v>153879</v>
      </c>
      <c r="B153880">
        <v>416</v>
      </c>
      <c r="C153880">
        <v>39566</v>
      </c>
      <c r="D153880">
        <v>2</v>
      </c>
      <c r="E153880" t="s">
        <v>37580</v>
      </c>
      <c r="F153880" t="s">
        <v>6</v>
      </c>
    </row>
    <row r="153881" spans="1:6" x14ac:dyDescent="0.3">
      <c r="A153881">
        <f t="shared" si="2404"/>
        <v>153880</v>
      </c>
      <c r="B153881">
        <v>416</v>
      </c>
      <c r="C153881">
        <v>39566</v>
      </c>
      <c r="D153881">
        <v>3</v>
      </c>
      <c r="E153881" t="s">
        <v>37581</v>
      </c>
      <c r="F153881" t="s">
        <v>6</v>
      </c>
    </row>
    <row r="153882" spans="1:6" x14ac:dyDescent="0.3">
      <c r="A153882">
        <f t="shared" si="2404"/>
        <v>153881</v>
      </c>
      <c r="B153882">
        <v>416</v>
      </c>
      <c r="C153882">
        <v>39566</v>
      </c>
      <c r="D153882">
        <v>4</v>
      </c>
      <c r="E153882" t="s">
        <v>37582</v>
      </c>
      <c r="F153882" t="s">
        <v>8</v>
      </c>
    </row>
    <row r="153883" spans="1:6" x14ac:dyDescent="0.3">
      <c r="A153883">
        <f t="shared" si="2404"/>
        <v>153882</v>
      </c>
      <c r="B153883">
        <v>416</v>
      </c>
      <c r="C153883">
        <v>39567</v>
      </c>
      <c r="D153883">
        <v>1</v>
      </c>
      <c r="E153883" t="s">
        <v>112751</v>
      </c>
      <c r="F153883" t="s">
        <v>6</v>
      </c>
    </row>
    <row r="153884" spans="1:6" x14ac:dyDescent="0.3">
      <c r="A153884">
        <f t="shared" si="2404"/>
        <v>153883</v>
      </c>
      <c r="B153884">
        <v>416</v>
      </c>
      <c r="C153884">
        <v>39567</v>
      </c>
      <c r="D153884">
        <v>2</v>
      </c>
      <c r="E153884" t="s">
        <v>37584</v>
      </c>
      <c r="F153884" t="s">
        <v>6</v>
      </c>
    </row>
    <row r="153885" spans="1:6" x14ac:dyDescent="0.3">
      <c r="A153885">
        <f t="shared" si="2404"/>
        <v>153884</v>
      </c>
      <c r="B153885">
        <v>416</v>
      </c>
      <c r="C153885">
        <v>39567</v>
      </c>
      <c r="D153885">
        <v>3</v>
      </c>
      <c r="E153885" t="s">
        <v>37585</v>
      </c>
      <c r="F153885" t="s">
        <v>8</v>
      </c>
    </row>
    <row r="153886" spans="1:6" x14ac:dyDescent="0.3">
      <c r="A153886">
        <f t="shared" si="2404"/>
        <v>153885</v>
      </c>
      <c r="B153886">
        <v>416</v>
      </c>
      <c r="C153886">
        <v>39567</v>
      </c>
      <c r="D153886">
        <v>4</v>
      </c>
      <c r="E153886" t="s">
        <v>112752</v>
      </c>
      <c r="F153886" t="s">
        <v>6</v>
      </c>
    </row>
    <row r="153887" spans="1:6" x14ac:dyDescent="0.3">
      <c r="A153887">
        <f t="shared" si="2404"/>
        <v>153886</v>
      </c>
      <c r="B153887">
        <v>416</v>
      </c>
      <c r="C153887">
        <v>39568</v>
      </c>
      <c r="D153887">
        <v>1</v>
      </c>
      <c r="E153887" t="s">
        <v>34584</v>
      </c>
      <c r="F153887" t="s">
        <v>6</v>
      </c>
    </row>
    <row r="153888" spans="1:6" x14ac:dyDescent="0.3">
      <c r="A153888">
        <f t="shared" si="2404"/>
        <v>153887</v>
      </c>
      <c r="B153888">
        <v>416</v>
      </c>
      <c r="C153888">
        <v>39568</v>
      </c>
      <c r="D153888">
        <v>2</v>
      </c>
      <c r="E153888" t="s">
        <v>37587</v>
      </c>
      <c r="F153888" t="s">
        <v>8</v>
      </c>
    </row>
    <row r="153889" spans="1:6" x14ac:dyDescent="0.3">
      <c r="A153889">
        <f t="shared" si="2404"/>
        <v>153888</v>
      </c>
      <c r="B153889">
        <v>416</v>
      </c>
      <c r="C153889">
        <v>39568</v>
      </c>
      <c r="D153889">
        <v>3</v>
      </c>
      <c r="E153889" t="s">
        <v>37588</v>
      </c>
      <c r="F153889" t="s">
        <v>6</v>
      </c>
    </row>
    <row r="153890" spans="1:6" x14ac:dyDescent="0.3">
      <c r="A153890">
        <f t="shared" si="2404"/>
        <v>153889</v>
      </c>
      <c r="B153890">
        <v>416</v>
      </c>
      <c r="C153890">
        <v>39568</v>
      </c>
      <c r="D153890">
        <v>4</v>
      </c>
      <c r="E153890" t="s">
        <v>37589</v>
      </c>
      <c r="F153890" t="s">
        <v>6</v>
      </c>
    </row>
    <row r="153891" spans="1:6" x14ac:dyDescent="0.3">
      <c r="A153891">
        <f t="shared" si="2404"/>
        <v>153890</v>
      </c>
      <c r="B153891">
        <v>416</v>
      </c>
      <c r="C153891">
        <v>39569</v>
      </c>
      <c r="D153891">
        <v>1</v>
      </c>
      <c r="E153891" t="s">
        <v>34585</v>
      </c>
      <c r="F153891" t="s">
        <v>8</v>
      </c>
    </row>
    <row r="153892" spans="1:6" x14ac:dyDescent="0.3">
      <c r="A153892">
        <f t="shared" si="2404"/>
        <v>153891</v>
      </c>
      <c r="B153892">
        <v>416</v>
      </c>
      <c r="C153892">
        <v>39569</v>
      </c>
      <c r="D153892">
        <v>2</v>
      </c>
      <c r="E153892" t="s">
        <v>34586</v>
      </c>
      <c r="F153892" t="s">
        <v>6</v>
      </c>
    </row>
    <row r="153893" spans="1:6" x14ac:dyDescent="0.3">
      <c r="A153893">
        <f t="shared" si="2404"/>
        <v>153892</v>
      </c>
      <c r="B153893">
        <v>416</v>
      </c>
      <c r="C153893">
        <v>39569</v>
      </c>
      <c r="D153893">
        <v>3</v>
      </c>
      <c r="E153893" t="s">
        <v>37589</v>
      </c>
      <c r="F153893" t="s">
        <v>6</v>
      </c>
    </row>
    <row r="153894" spans="1:6" x14ac:dyDescent="0.3">
      <c r="A153894">
        <f t="shared" si="2404"/>
        <v>153893</v>
      </c>
      <c r="B153894">
        <v>416</v>
      </c>
      <c r="C153894">
        <v>39569</v>
      </c>
      <c r="D153894">
        <v>4</v>
      </c>
      <c r="E153894" t="s">
        <v>37591</v>
      </c>
      <c r="F153894" t="s">
        <v>6</v>
      </c>
    </row>
    <row r="153895" spans="1:6" x14ac:dyDescent="0.3">
      <c r="A153895">
        <f t="shared" si="2404"/>
        <v>153894</v>
      </c>
      <c r="B153895">
        <v>416</v>
      </c>
      <c r="C153895">
        <v>39570</v>
      </c>
      <c r="D153895">
        <v>1</v>
      </c>
      <c r="E153895" t="s">
        <v>37592</v>
      </c>
      <c r="F153895" t="s">
        <v>6</v>
      </c>
    </row>
    <row r="153896" spans="1:6" x14ac:dyDescent="0.3">
      <c r="A153896">
        <f t="shared" si="2404"/>
        <v>153895</v>
      </c>
      <c r="B153896">
        <v>416</v>
      </c>
      <c r="C153896">
        <v>39570</v>
      </c>
      <c r="D153896">
        <v>2</v>
      </c>
      <c r="E153896" t="s">
        <v>37593</v>
      </c>
      <c r="F153896" t="s">
        <v>6</v>
      </c>
    </row>
    <row r="153897" spans="1:6" x14ac:dyDescent="0.3">
      <c r="A153897">
        <f t="shared" si="2404"/>
        <v>153896</v>
      </c>
      <c r="B153897">
        <v>416</v>
      </c>
      <c r="C153897">
        <v>39570</v>
      </c>
      <c r="D153897">
        <v>3</v>
      </c>
      <c r="E153897" t="s">
        <v>37594</v>
      </c>
      <c r="F153897" t="s">
        <v>8</v>
      </c>
    </row>
    <row r="153898" spans="1:6" x14ac:dyDescent="0.3">
      <c r="A153898">
        <f t="shared" si="2404"/>
        <v>153897</v>
      </c>
      <c r="B153898">
        <v>416</v>
      </c>
      <c r="C153898">
        <v>39570</v>
      </c>
      <c r="D153898">
        <v>4</v>
      </c>
      <c r="E153898" t="s">
        <v>112753</v>
      </c>
      <c r="F153898" t="s">
        <v>6</v>
      </c>
    </row>
    <row r="153899" spans="1:6" x14ac:dyDescent="0.3">
      <c r="A153899">
        <f t="shared" si="2404"/>
        <v>153898</v>
      </c>
      <c r="B153899">
        <v>416</v>
      </c>
      <c r="C153899">
        <v>39571</v>
      </c>
      <c r="D153899">
        <v>1</v>
      </c>
      <c r="E153899" t="s">
        <v>18092</v>
      </c>
      <c r="F153899" t="s">
        <v>6</v>
      </c>
    </row>
    <row r="153900" spans="1:6" x14ac:dyDescent="0.3">
      <c r="A153900">
        <f t="shared" si="2404"/>
        <v>153899</v>
      </c>
      <c r="B153900">
        <v>416</v>
      </c>
      <c r="C153900">
        <v>39571</v>
      </c>
      <c r="D153900">
        <v>2</v>
      </c>
      <c r="E153900" t="s">
        <v>34945</v>
      </c>
      <c r="F153900" t="s">
        <v>6</v>
      </c>
    </row>
    <row r="153901" spans="1:6" x14ac:dyDescent="0.3">
      <c r="A153901">
        <f t="shared" si="2404"/>
        <v>153900</v>
      </c>
      <c r="B153901">
        <v>416</v>
      </c>
      <c r="C153901">
        <v>39571</v>
      </c>
      <c r="D153901">
        <v>3</v>
      </c>
      <c r="E153901" t="s">
        <v>34946</v>
      </c>
      <c r="F153901" t="s">
        <v>8</v>
      </c>
    </row>
    <row r="153902" spans="1:6" x14ac:dyDescent="0.3">
      <c r="A153902">
        <f t="shared" si="2404"/>
        <v>153901</v>
      </c>
      <c r="B153902">
        <v>416</v>
      </c>
      <c r="C153902">
        <v>39571</v>
      </c>
      <c r="D153902">
        <v>4</v>
      </c>
      <c r="E153902" t="s">
        <v>34947</v>
      </c>
      <c r="F153902" t="s">
        <v>6</v>
      </c>
    </row>
    <row r="153903" spans="1:6" x14ac:dyDescent="0.3">
      <c r="A153903">
        <f t="shared" si="2404"/>
        <v>153902</v>
      </c>
      <c r="B153903">
        <v>416</v>
      </c>
      <c r="C153903">
        <v>39572</v>
      </c>
      <c r="D153903">
        <v>1</v>
      </c>
      <c r="E153903" t="s">
        <v>37596</v>
      </c>
      <c r="F153903" t="s">
        <v>6</v>
      </c>
    </row>
    <row r="153904" spans="1:6" x14ac:dyDescent="0.3">
      <c r="A153904">
        <f t="shared" si="2404"/>
        <v>153903</v>
      </c>
      <c r="B153904">
        <v>416</v>
      </c>
      <c r="C153904">
        <v>39572</v>
      </c>
      <c r="D153904">
        <v>2</v>
      </c>
      <c r="E153904" t="s">
        <v>37597</v>
      </c>
      <c r="F153904" t="s">
        <v>6</v>
      </c>
    </row>
    <row r="153905" spans="1:6" x14ac:dyDescent="0.3">
      <c r="A153905">
        <f t="shared" si="2404"/>
        <v>153904</v>
      </c>
      <c r="B153905">
        <v>416</v>
      </c>
      <c r="C153905">
        <v>39572</v>
      </c>
      <c r="D153905">
        <v>3</v>
      </c>
      <c r="E153905" t="s">
        <v>35969</v>
      </c>
      <c r="F153905" t="s">
        <v>8</v>
      </c>
    </row>
    <row r="153906" spans="1:6" x14ac:dyDescent="0.3">
      <c r="A153906">
        <f t="shared" si="2404"/>
        <v>153905</v>
      </c>
      <c r="B153906">
        <v>416</v>
      </c>
      <c r="C153906">
        <v>39572</v>
      </c>
      <c r="D153906">
        <v>4</v>
      </c>
      <c r="E153906" t="s">
        <v>37598</v>
      </c>
      <c r="F153906" t="s">
        <v>6</v>
      </c>
    </row>
    <row r="153907" spans="1:6" x14ac:dyDescent="0.3">
      <c r="A153907">
        <f t="shared" si="2404"/>
        <v>153906</v>
      </c>
      <c r="B153907">
        <v>416</v>
      </c>
      <c r="C153907">
        <v>39573</v>
      </c>
      <c r="D153907">
        <v>1</v>
      </c>
      <c r="E153907" t="s">
        <v>37599</v>
      </c>
      <c r="F153907" t="s">
        <v>6</v>
      </c>
    </row>
    <row r="153908" spans="1:6" x14ac:dyDescent="0.3">
      <c r="A153908">
        <f t="shared" si="2404"/>
        <v>153907</v>
      </c>
      <c r="B153908">
        <v>416</v>
      </c>
      <c r="C153908">
        <v>39573</v>
      </c>
      <c r="D153908">
        <v>2</v>
      </c>
      <c r="E153908" t="s">
        <v>37600</v>
      </c>
      <c r="F153908" t="s">
        <v>8</v>
      </c>
    </row>
    <row r="153909" spans="1:6" x14ac:dyDescent="0.3">
      <c r="A153909">
        <f t="shared" si="2404"/>
        <v>153908</v>
      </c>
      <c r="B153909">
        <v>416</v>
      </c>
      <c r="C153909">
        <v>39573</v>
      </c>
      <c r="D153909">
        <v>3</v>
      </c>
      <c r="E153909" t="s">
        <v>37601</v>
      </c>
      <c r="F153909" t="s">
        <v>6</v>
      </c>
    </row>
    <row r="153910" spans="1:6" x14ac:dyDescent="0.3">
      <c r="A153910">
        <f t="shared" si="2404"/>
        <v>153909</v>
      </c>
      <c r="B153910">
        <v>416</v>
      </c>
      <c r="C153910">
        <v>39573</v>
      </c>
      <c r="D153910">
        <v>4</v>
      </c>
      <c r="E153910" t="s">
        <v>37602</v>
      </c>
      <c r="F153910" t="s">
        <v>6</v>
      </c>
    </row>
    <row r="153911" spans="1:6" x14ac:dyDescent="0.3">
      <c r="A153911">
        <f t="shared" si="2404"/>
        <v>153910</v>
      </c>
      <c r="B153911">
        <v>416</v>
      </c>
      <c r="C153911">
        <v>39574</v>
      </c>
      <c r="D153911">
        <v>1</v>
      </c>
      <c r="E153911" t="s">
        <v>2018</v>
      </c>
      <c r="F153911" t="s">
        <v>8</v>
      </c>
    </row>
    <row r="153912" spans="1:6" x14ac:dyDescent="0.3">
      <c r="A153912">
        <f t="shared" si="2404"/>
        <v>153911</v>
      </c>
      <c r="B153912">
        <v>416</v>
      </c>
      <c r="C153912">
        <v>39574</v>
      </c>
      <c r="D153912">
        <v>2</v>
      </c>
      <c r="E153912" t="s">
        <v>237</v>
      </c>
      <c r="F153912" t="s">
        <v>6</v>
      </c>
    </row>
    <row r="153913" spans="1:6" x14ac:dyDescent="0.3">
      <c r="A153913">
        <f t="shared" si="2404"/>
        <v>153912</v>
      </c>
      <c r="B153913">
        <v>416</v>
      </c>
      <c r="C153913">
        <v>39574</v>
      </c>
      <c r="D153913">
        <v>3</v>
      </c>
      <c r="E153913" t="s">
        <v>4273</v>
      </c>
      <c r="F153913" t="s">
        <v>6</v>
      </c>
    </row>
    <row r="153914" spans="1:6" x14ac:dyDescent="0.3">
      <c r="A153914">
        <f t="shared" si="2404"/>
        <v>153913</v>
      </c>
      <c r="B153914">
        <v>416</v>
      </c>
      <c r="C153914">
        <v>39574</v>
      </c>
      <c r="D153914">
        <v>4</v>
      </c>
      <c r="E153914" t="s">
        <v>4274</v>
      </c>
      <c r="F153914" t="s">
        <v>6</v>
      </c>
    </row>
    <row r="153915" spans="1:6" x14ac:dyDescent="0.3">
      <c r="A153915">
        <f t="shared" si="2404"/>
        <v>153914</v>
      </c>
      <c r="B153915">
        <v>416</v>
      </c>
      <c r="C153915">
        <v>39575</v>
      </c>
      <c r="D153915">
        <v>1</v>
      </c>
      <c r="E153915" t="s">
        <v>37603</v>
      </c>
      <c r="F153915" t="s">
        <v>6</v>
      </c>
    </row>
    <row r="153916" spans="1:6" x14ac:dyDescent="0.3">
      <c r="A153916">
        <f t="shared" si="2404"/>
        <v>153915</v>
      </c>
      <c r="B153916">
        <v>416</v>
      </c>
      <c r="C153916">
        <v>39575</v>
      </c>
      <c r="D153916">
        <v>2</v>
      </c>
      <c r="E153916" t="s">
        <v>37604</v>
      </c>
      <c r="F153916" t="s">
        <v>6</v>
      </c>
    </row>
    <row r="153917" spans="1:6" x14ac:dyDescent="0.3">
      <c r="A153917">
        <f t="shared" si="2404"/>
        <v>153916</v>
      </c>
      <c r="B153917">
        <v>416</v>
      </c>
      <c r="C153917">
        <v>39575</v>
      </c>
      <c r="D153917">
        <v>3</v>
      </c>
      <c r="E153917" t="s">
        <v>37605</v>
      </c>
      <c r="F153917" t="s">
        <v>6</v>
      </c>
    </row>
    <row r="153918" spans="1:6" x14ac:dyDescent="0.3">
      <c r="A153918">
        <f t="shared" si="2404"/>
        <v>153917</v>
      </c>
      <c r="B153918">
        <v>416</v>
      </c>
      <c r="C153918">
        <v>39575</v>
      </c>
      <c r="D153918">
        <v>4</v>
      </c>
      <c r="E153918" t="s">
        <v>37606</v>
      </c>
      <c r="F153918" t="s">
        <v>8</v>
      </c>
    </row>
    <row r="153919" spans="1:6" x14ac:dyDescent="0.3">
      <c r="A153919">
        <f t="shared" si="2404"/>
        <v>153918</v>
      </c>
      <c r="B153919">
        <v>416</v>
      </c>
      <c r="C153919">
        <v>39576</v>
      </c>
      <c r="D153919">
        <v>1</v>
      </c>
      <c r="E153919" t="s">
        <v>37607</v>
      </c>
      <c r="F153919" t="s">
        <v>6</v>
      </c>
    </row>
    <row r="153920" spans="1:6" x14ac:dyDescent="0.3">
      <c r="A153920">
        <f t="shared" si="2404"/>
        <v>153919</v>
      </c>
      <c r="B153920">
        <v>416</v>
      </c>
      <c r="C153920">
        <v>39576</v>
      </c>
      <c r="D153920">
        <v>2</v>
      </c>
      <c r="E153920" t="s">
        <v>37608</v>
      </c>
      <c r="F153920" t="s">
        <v>6</v>
      </c>
    </row>
    <row r="153921" spans="1:6" x14ac:dyDescent="0.3">
      <c r="A153921">
        <f t="shared" si="2404"/>
        <v>153920</v>
      </c>
      <c r="B153921">
        <v>416</v>
      </c>
      <c r="C153921">
        <v>39576</v>
      </c>
      <c r="D153921">
        <v>3</v>
      </c>
      <c r="E153921" t="s">
        <v>37609</v>
      </c>
      <c r="F153921" t="s">
        <v>6</v>
      </c>
    </row>
    <row r="153922" spans="1:6" x14ac:dyDescent="0.3">
      <c r="A153922">
        <f t="shared" si="2404"/>
        <v>153921</v>
      </c>
      <c r="B153922">
        <v>416</v>
      </c>
      <c r="C153922">
        <v>39576</v>
      </c>
      <c r="D153922">
        <v>4</v>
      </c>
      <c r="E153922" t="s">
        <v>37610</v>
      </c>
      <c r="F153922" t="s">
        <v>8</v>
      </c>
    </row>
    <row r="153923" spans="1:6" x14ac:dyDescent="0.3">
      <c r="A153923">
        <f t="shared" ref="A153923:A153986" si="2405">ROW()-1</f>
        <v>153922</v>
      </c>
      <c r="B153923">
        <v>416</v>
      </c>
      <c r="C153923">
        <v>39577</v>
      </c>
      <c r="D153923">
        <v>1</v>
      </c>
      <c r="E153923" t="s">
        <v>37611</v>
      </c>
      <c r="F153923" t="s">
        <v>6</v>
      </c>
    </row>
    <row r="153924" spans="1:6" x14ac:dyDescent="0.3">
      <c r="A153924">
        <f t="shared" si="2405"/>
        <v>153923</v>
      </c>
      <c r="B153924">
        <v>416</v>
      </c>
      <c r="C153924">
        <v>39577</v>
      </c>
      <c r="D153924">
        <v>2</v>
      </c>
      <c r="E153924" t="s">
        <v>37612</v>
      </c>
      <c r="F153924" t="s">
        <v>6</v>
      </c>
    </row>
    <row r="153925" spans="1:6" x14ac:dyDescent="0.3">
      <c r="A153925">
        <f t="shared" si="2405"/>
        <v>153924</v>
      </c>
      <c r="B153925">
        <v>416</v>
      </c>
      <c r="C153925">
        <v>39577</v>
      </c>
      <c r="D153925">
        <v>3</v>
      </c>
      <c r="E153925" t="s">
        <v>37014</v>
      </c>
      <c r="F153925" t="s">
        <v>6</v>
      </c>
    </row>
    <row r="153926" spans="1:6" x14ac:dyDescent="0.3">
      <c r="A153926">
        <f t="shared" si="2405"/>
        <v>153925</v>
      </c>
      <c r="B153926">
        <v>416</v>
      </c>
      <c r="C153926">
        <v>39577</v>
      </c>
      <c r="D153926">
        <v>4</v>
      </c>
      <c r="E153926" t="s">
        <v>37015</v>
      </c>
      <c r="F153926" t="s">
        <v>8</v>
      </c>
    </row>
    <row r="153927" spans="1:6" x14ac:dyDescent="0.3">
      <c r="A153927">
        <f t="shared" si="2405"/>
        <v>153926</v>
      </c>
      <c r="B153927">
        <v>416</v>
      </c>
      <c r="C153927">
        <v>39578</v>
      </c>
      <c r="D153927">
        <v>1</v>
      </c>
      <c r="E153927" t="s">
        <v>112754</v>
      </c>
      <c r="F153927" t="s">
        <v>8</v>
      </c>
    </row>
    <row r="153928" spans="1:6" x14ac:dyDescent="0.3">
      <c r="A153928">
        <f t="shared" si="2405"/>
        <v>153927</v>
      </c>
      <c r="B153928">
        <v>416</v>
      </c>
      <c r="C153928">
        <v>39578</v>
      </c>
      <c r="D153928">
        <v>2</v>
      </c>
      <c r="E153928" t="s">
        <v>56447</v>
      </c>
      <c r="F153928" t="s">
        <v>6</v>
      </c>
    </row>
    <row r="153929" spans="1:6" x14ac:dyDescent="0.3">
      <c r="A153929">
        <f t="shared" si="2405"/>
        <v>153928</v>
      </c>
      <c r="B153929">
        <v>416</v>
      </c>
      <c r="C153929">
        <v>39578</v>
      </c>
      <c r="D153929">
        <v>3</v>
      </c>
      <c r="E153929" t="s">
        <v>112755</v>
      </c>
      <c r="F153929" t="s">
        <v>6</v>
      </c>
    </row>
    <row r="153930" spans="1:6" x14ac:dyDescent="0.3">
      <c r="A153930">
        <f t="shared" si="2405"/>
        <v>153929</v>
      </c>
      <c r="B153930">
        <v>416</v>
      </c>
      <c r="C153930">
        <v>39578</v>
      </c>
      <c r="D153930">
        <v>4</v>
      </c>
      <c r="E153930" t="s">
        <v>56449</v>
      </c>
      <c r="F153930" t="s">
        <v>6</v>
      </c>
    </row>
    <row r="153931" spans="1:6" x14ac:dyDescent="0.3">
      <c r="A153931">
        <f t="shared" si="2405"/>
        <v>153930</v>
      </c>
      <c r="B153931">
        <v>416</v>
      </c>
      <c r="C153931">
        <v>39579</v>
      </c>
      <c r="D153931">
        <v>1</v>
      </c>
      <c r="E153931" t="s">
        <v>37617</v>
      </c>
      <c r="F153931" t="s">
        <v>6</v>
      </c>
    </row>
    <row r="153932" spans="1:6" x14ac:dyDescent="0.3">
      <c r="A153932">
        <f t="shared" si="2405"/>
        <v>153931</v>
      </c>
      <c r="B153932">
        <v>416</v>
      </c>
      <c r="C153932">
        <v>39579</v>
      </c>
      <c r="D153932">
        <v>2</v>
      </c>
      <c r="E153932" t="s">
        <v>112756</v>
      </c>
      <c r="F153932" t="s">
        <v>8</v>
      </c>
    </row>
    <row r="153933" spans="1:6" x14ac:dyDescent="0.3">
      <c r="A153933">
        <f t="shared" si="2405"/>
        <v>153932</v>
      </c>
      <c r="B153933">
        <v>416</v>
      </c>
      <c r="C153933">
        <v>39579</v>
      </c>
      <c r="D153933">
        <v>3</v>
      </c>
      <c r="E153933" t="s">
        <v>37619</v>
      </c>
      <c r="F153933" t="s">
        <v>6</v>
      </c>
    </row>
    <row r="153934" spans="1:6" x14ac:dyDescent="0.3">
      <c r="A153934">
        <f t="shared" si="2405"/>
        <v>153933</v>
      </c>
      <c r="B153934">
        <v>416</v>
      </c>
      <c r="C153934">
        <v>39579</v>
      </c>
      <c r="D153934">
        <v>4</v>
      </c>
      <c r="E153934" t="s">
        <v>37620</v>
      </c>
      <c r="F153934" t="s">
        <v>6</v>
      </c>
    </row>
    <row r="153935" spans="1:6" x14ac:dyDescent="0.3">
      <c r="A153935">
        <f t="shared" si="2405"/>
        <v>153934</v>
      </c>
      <c r="B153935">
        <v>416</v>
      </c>
      <c r="C153935">
        <v>39581</v>
      </c>
      <c r="D153935">
        <v>1</v>
      </c>
      <c r="E153935" t="s">
        <v>112757</v>
      </c>
      <c r="F153935" t="s">
        <v>6</v>
      </c>
    </row>
    <row r="153936" spans="1:6" x14ac:dyDescent="0.3">
      <c r="A153936">
        <f t="shared" si="2405"/>
        <v>153935</v>
      </c>
      <c r="B153936">
        <v>416</v>
      </c>
      <c r="C153936">
        <v>39581</v>
      </c>
      <c r="D153936">
        <v>2</v>
      </c>
      <c r="E153936" t="s">
        <v>112758</v>
      </c>
      <c r="F153936" t="s">
        <v>6</v>
      </c>
    </row>
    <row r="153937" spans="1:6" x14ac:dyDescent="0.3">
      <c r="A153937">
        <f t="shared" si="2405"/>
        <v>153936</v>
      </c>
      <c r="B153937">
        <v>416</v>
      </c>
      <c r="C153937">
        <v>39581</v>
      </c>
      <c r="D153937">
        <v>3</v>
      </c>
      <c r="E153937" t="s">
        <v>112759</v>
      </c>
      <c r="F153937" t="s">
        <v>6</v>
      </c>
    </row>
    <row r="153938" spans="1:6" x14ac:dyDescent="0.3">
      <c r="A153938">
        <f t="shared" si="2405"/>
        <v>153937</v>
      </c>
      <c r="B153938">
        <v>416</v>
      </c>
      <c r="C153938">
        <v>39581</v>
      </c>
      <c r="D153938">
        <v>4</v>
      </c>
      <c r="E153938" t="s">
        <v>112760</v>
      </c>
      <c r="F153938" t="s">
        <v>8</v>
      </c>
    </row>
    <row r="153939" spans="1:6" x14ac:dyDescent="0.3">
      <c r="A153939">
        <f t="shared" si="2405"/>
        <v>153938</v>
      </c>
      <c r="B153939">
        <v>416</v>
      </c>
      <c r="C153939">
        <v>39582</v>
      </c>
      <c r="D153939">
        <v>1</v>
      </c>
      <c r="E153939" t="s">
        <v>112761</v>
      </c>
      <c r="F153939" t="s">
        <v>6</v>
      </c>
    </row>
    <row r="153940" spans="1:6" x14ac:dyDescent="0.3">
      <c r="A153940">
        <f t="shared" si="2405"/>
        <v>153939</v>
      </c>
      <c r="B153940">
        <v>416</v>
      </c>
      <c r="C153940">
        <v>39582</v>
      </c>
      <c r="D153940">
        <v>2</v>
      </c>
      <c r="E153940" t="s">
        <v>112762</v>
      </c>
      <c r="F153940" t="s">
        <v>6</v>
      </c>
    </row>
    <row r="153941" spans="1:6" x14ac:dyDescent="0.3">
      <c r="A153941">
        <f t="shared" si="2405"/>
        <v>153940</v>
      </c>
      <c r="B153941">
        <v>416</v>
      </c>
      <c r="C153941">
        <v>39582</v>
      </c>
      <c r="D153941">
        <v>3</v>
      </c>
      <c r="E153941" t="s">
        <v>110331</v>
      </c>
      <c r="F153941" t="s">
        <v>8</v>
      </c>
    </row>
    <row r="153942" spans="1:6" x14ac:dyDescent="0.3">
      <c r="A153942">
        <f t="shared" si="2405"/>
        <v>153941</v>
      </c>
      <c r="B153942">
        <v>416</v>
      </c>
      <c r="C153942">
        <v>39582</v>
      </c>
      <c r="D153942">
        <v>4</v>
      </c>
      <c r="E153942" t="s">
        <v>112763</v>
      </c>
      <c r="F153942" t="s">
        <v>6</v>
      </c>
    </row>
    <row r="153943" spans="1:6" x14ac:dyDescent="0.3">
      <c r="A153943">
        <f t="shared" si="2405"/>
        <v>153942</v>
      </c>
      <c r="B153943">
        <v>416</v>
      </c>
      <c r="C153943">
        <v>39583</v>
      </c>
      <c r="D153943">
        <v>1</v>
      </c>
      <c r="E153943" t="s">
        <v>110330</v>
      </c>
      <c r="F153943" t="s">
        <v>6</v>
      </c>
    </row>
    <row r="153944" spans="1:6" x14ac:dyDescent="0.3">
      <c r="A153944">
        <f t="shared" si="2405"/>
        <v>153943</v>
      </c>
      <c r="B153944">
        <v>416</v>
      </c>
      <c r="C153944">
        <v>39583</v>
      </c>
      <c r="D153944">
        <v>2</v>
      </c>
      <c r="E153944" t="s">
        <v>110332</v>
      </c>
      <c r="F153944" t="s">
        <v>6</v>
      </c>
    </row>
    <row r="153945" spans="1:6" x14ac:dyDescent="0.3">
      <c r="A153945">
        <f t="shared" si="2405"/>
        <v>153944</v>
      </c>
      <c r="B153945">
        <v>416</v>
      </c>
      <c r="C153945">
        <v>39583</v>
      </c>
      <c r="D153945">
        <v>3</v>
      </c>
      <c r="E153945" t="s">
        <v>110331</v>
      </c>
      <c r="F153945" t="s">
        <v>6</v>
      </c>
    </row>
    <row r="153946" spans="1:6" x14ac:dyDescent="0.3">
      <c r="A153946">
        <f t="shared" si="2405"/>
        <v>153945</v>
      </c>
      <c r="B153946">
        <v>416</v>
      </c>
      <c r="C153946">
        <v>39583</v>
      </c>
      <c r="D153946">
        <v>4</v>
      </c>
      <c r="E153946" t="s">
        <v>112761</v>
      </c>
      <c r="F153946" t="s">
        <v>8</v>
      </c>
    </row>
    <row r="153947" spans="1:6" x14ac:dyDescent="0.3">
      <c r="A153947">
        <f t="shared" si="2405"/>
        <v>153946</v>
      </c>
      <c r="B153947">
        <v>416</v>
      </c>
      <c r="C153947">
        <v>39584</v>
      </c>
      <c r="D153947">
        <v>1</v>
      </c>
      <c r="E153947" t="s">
        <v>112764</v>
      </c>
      <c r="F153947" t="s">
        <v>6</v>
      </c>
    </row>
    <row r="153948" spans="1:6" x14ac:dyDescent="0.3">
      <c r="A153948">
        <f t="shared" si="2405"/>
        <v>153947</v>
      </c>
      <c r="B153948">
        <v>416</v>
      </c>
      <c r="C153948">
        <v>39584</v>
      </c>
      <c r="D153948">
        <v>2</v>
      </c>
      <c r="E153948" t="s">
        <v>112765</v>
      </c>
      <c r="F153948" t="s">
        <v>6</v>
      </c>
    </row>
    <row r="153949" spans="1:6" x14ac:dyDescent="0.3">
      <c r="A153949">
        <f t="shared" si="2405"/>
        <v>153948</v>
      </c>
      <c r="B153949">
        <v>416</v>
      </c>
      <c r="C153949">
        <v>39584</v>
      </c>
      <c r="D153949">
        <v>3</v>
      </c>
      <c r="E153949" t="s">
        <v>112766</v>
      </c>
      <c r="F153949" t="s">
        <v>6</v>
      </c>
    </row>
    <row r="153950" spans="1:6" x14ac:dyDescent="0.3">
      <c r="A153950">
        <f t="shared" si="2405"/>
        <v>153949</v>
      </c>
      <c r="B153950">
        <v>416</v>
      </c>
      <c r="C153950">
        <v>39584</v>
      </c>
      <c r="D153950">
        <v>4</v>
      </c>
      <c r="E153950" t="s">
        <v>112767</v>
      </c>
      <c r="F153950" t="s">
        <v>8</v>
      </c>
    </row>
    <row r="153951" spans="1:6" x14ac:dyDescent="0.3">
      <c r="A153951">
        <f t="shared" si="2405"/>
        <v>153950</v>
      </c>
      <c r="B153951">
        <v>416</v>
      </c>
      <c r="C153951">
        <v>39585</v>
      </c>
      <c r="D153951">
        <v>1</v>
      </c>
      <c r="E153951" t="s">
        <v>112768</v>
      </c>
      <c r="F153951" t="s">
        <v>8</v>
      </c>
    </row>
    <row r="153952" spans="1:6" x14ac:dyDescent="0.3">
      <c r="A153952">
        <f t="shared" si="2405"/>
        <v>153951</v>
      </c>
      <c r="B153952">
        <v>416</v>
      </c>
      <c r="C153952">
        <v>39585</v>
      </c>
      <c r="D153952">
        <v>2</v>
      </c>
      <c r="E153952" t="s">
        <v>112769</v>
      </c>
      <c r="F153952" t="s">
        <v>6</v>
      </c>
    </row>
    <row r="153953" spans="1:6" x14ac:dyDescent="0.3">
      <c r="A153953">
        <f t="shared" si="2405"/>
        <v>153952</v>
      </c>
      <c r="B153953">
        <v>416</v>
      </c>
      <c r="C153953">
        <v>39585</v>
      </c>
      <c r="D153953">
        <v>3</v>
      </c>
      <c r="E153953" t="s">
        <v>112770</v>
      </c>
      <c r="F153953" t="s">
        <v>6</v>
      </c>
    </row>
    <row r="153954" spans="1:6" x14ac:dyDescent="0.3">
      <c r="A153954">
        <f t="shared" si="2405"/>
        <v>153953</v>
      </c>
      <c r="B153954">
        <v>416</v>
      </c>
      <c r="C153954">
        <v>39585</v>
      </c>
      <c r="D153954">
        <v>4</v>
      </c>
      <c r="E153954" t="s">
        <v>112771</v>
      </c>
      <c r="F153954" t="s">
        <v>6</v>
      </c>
    </row>
    <row r="153955" spans="1:6" x14ac:dyDescent="0.3">
      <c r="A153955">
        <f t="shared" si="2405"/>
        <v>153954</v>
      </c>
      <c r="B153955">
        <v>416</v>
      </c>
      <c r="C153955">
        <v>39586</v>
      </c>
      <c r="D153955">
        <v>1</v>
      </c>
      <c r="E153955" t="s">
        <v>112772</v>
      </c>
      <c r="F153955" t="s">
        <v>8</v>
      </c>
    </row>
    <row r="153956" spans="1:6" x14ac:dyDescent="0.3">
      <c r="A153956">
        <f t="shared" si="2405"/>
        <v>153955</v>
      </c>
      <c r="B153956">
        <v>416</v>
      </c>
      <c r="C153956">
        <v>39586</v>
      </c>
      <c r="D153956">
        <v>2</v>
      </c>
      <c r="E153956" t="s">
        <v>112773</v>
      </c>
      <c r="F153956" t="s">
        <v>6</v>
      </c>
    </row>
    <row r="153957" spans="1:6" x14ac:dyDescent="0.3">
      <c r="A153957">
        <f t="shared" si="2405"/>
        <v>153956</v>
      </c>
      <c r="B153957">
        <v>416</v>
      </c>
      <c r="C153957">
        <v>39586</v>
      </c>
      <c r="D153957">
        <v>3</v>
      </c>
      <c r="E153957" t="s">
        <v>112774</v>
      </c>
      <c r="F153957" t="s">
        <v>6</v>
      </c>
    </row>
    <row r="153958" spans="1:6" x14ac:dyDescent="0.3">
      <c r="A153958">
        <f t="shared" si="2405"/>
        <v>153957</v>
      </c>
      <c r="B153958">
        <v>416</v>
      </c>
      <c r="C153958">
        <v>39586</v>
      </c>
      <c r="D153958">
        <v>4</v>
      </c>
      <c r="E153958" t="s">
        <v>112775</v>
      </c>
      <c r="F153958" t="s">
        <v>6</v>
      </c>
    </row>
    <row r="153959" spans="1:6" x14ac:dyDescent="0.3">
      <c r="A153959">
        <f t="shared" si="2405"/>
        <v>153958</v>
      </c>
      <c r="B153959">
        <v>416</v>
      </c>
      <c r="C153959">
        <v>39587</v>
      </c>
      <c r="D153959">
        <v>1</v>
      </c>
      <c r="E153959" t="s">
        <v>112776</v>
      </c>
      <c r="F153959" t="s">
        <v>6</v>
      </c>
    </row>
    <row r="153960" spans="1:6" x14ac:dyDescent="0.3">
      <c r="A153960">
        <f t="shared" si="2405"/>
        <v>153959</v>
      </c>
      <c r="B153960">
        <v>416</v>
      </c>
      <c r="C153960">
        <v>39587</v>
      </c>
      <c r="D153960">
        <v>2</v>
      </c>
      <c r="E153960" t="s">
        <v>112777</v>
      </c>
      <c r="F153960" t="s">
        <v>8</v>
      </c>
    </row>
    <row r="153961" spans="1:6" x14ac:dyDescent="0.3">
      <c r="A153961">
        <f t="shared" si="2405"/>
        <v>153960</v>
      </c>
      <c r="B153961">
        <v>416</v>
      </c>
      <c r="C153961">
        <v>39587</v>
      </c>
      <c r="D153961">
        <v>3</v>
      </c>
      <c r="E153961" t="s">
        <v>112778</v>
      </c>
      <c r="F153961" t="s">
        <v>6</v>
      </c>
    </row>
    <row r="153962" spans="1:6" x14ac:dyDescent="0.3">
      <c r="A153962">
        <f t="shared" si="2405"/>
        <v>153961</v>
      </c>
      <c r="B153962">
        <v>416</v>
      </c>
      <c r="C153962">
        <v>39587</v>
      </c>
      <c r="D153962">
        <v>4</v>
      </c>
      <c r="E153962" t="s">
        <v>112779</v>
      </c>
      <c r="F153962" t="s">
        <v>6</v>
      </c>
    </row>
    <row r="153963" spans="1:6" x14ac:dyDescent="0.3">
      <c r="A153963">
        <f t="shared" si="2405"/>
        <v>153962</v>
      </c>
      <c r="B153963">
        <v>416</v>
      </c>
      <c r="C153963">
        <v>39588</v>
      </c>
      <c r="D153963">
        <v>1</v>
      </c>
      <c r="E153963" t="s">
        <v>112780</v>
      </c>
      <c r="F153963" t="s">
        <v>8</v>
      </c>
    </row>
    <row r="153964" spans="1:6" x14ac:dyDescent="0.3">
      <c r="A153964">
        <f t="shared" si="2405"/>
        <v>153963</v>
      </c>
      <c r="B153964">
        <v>416</v>
      </c>
      <c r="C153964">
        <v>39588</v>
      </c>
      <c r="D153964">
        <v>2</v>
      </c>
      <c r="E153964" t="s">
        <v>112781</v>
      </c>
      <c r="F153964" t="s">
        <v>6</v>
      </c>
    </row>
    <row r="153965" spans="1:6" x14ac:dyDescent="0.3">
      <c r="A153965">
        <f t="shared" si="2405"/>
        <v>153964</v>
      </c>
      <c r="B153965">
        <v>416</v>
      </c>
      <c r="C153965">
        <v>39588</v>
      </c>
      <c r="D153965">
        <v>3</v>
      </c>
      <c r="E153965" t="s">
        <v>112782</v>
      </c>
      <c r="F153965" t="s">
        <v>6</v>
      </c>
    </row>
    <row r="153966" spans="1:6" x14ac:dyDescent="0.3">
      <c r="A153966">
        <f t="shared" si="2405"/>
        <v>153965</v>
      </c>
      <c r="B153966">
        <v>416</v>
      </c>
      <c r="C153966">
        <v>39588</v>
      </c>
      <c r="D153966">
        <v>4</v>
      </c>
      <c r="E153966" t="s">
        <v>112783</v>
      </c>
      <c r="F153966" t="s">
        <v>6</v>
      </c>
    </row>
    <row r="153967" spans="1:6" x14ac:dyDescent="0.3">
      <c r="A153967">
        <f t="shared" si="2405"/>
        <v>153966</v>
      </c>
      <c r="B153967">
        <v>416</v>
      </c>
      <c r="C153967">
        <v>39589</v>
      </c>
      <c r="D153967">
        <v>1</v>
      </c>
      <c r="E153967" t="s">
        <v>109877</v>
      </c>
      <c r="F153967" t="s">
        <v>6</v>
      </c>
    </row>
    <row r="153968" spans="1:6" x14ac:dyDescent="0.3">
      <c r="A153968">
        <f t="shared" si="2405"/>
        <v>153967</v>
      </c>
      <c r="B153968">
        <v>416</v>
      </c>
      <c r="C153968">
        <v>39589</v>
      </c>
      <c r="D153968">
        <v>2</v>
      </c>
      <c r="E153968" t="s">
        <v>41431</v>
      </c>
      <c r="F153968" t="s">
        <v>8</v>
      </c>
    </row>
    <row r="153969" spans="1:6" x14ac:dyDescent="0.3">
      <c r="A153969">
        <f t="shared" si="2405"/>
        <v>153968</v>
      </c>
      <c r="B153969">
        <v>416</v>
      </c>
      <c r="C153969">
        <v>39589</v>
      </c>
      <c r="D153969">
        <v>3</v>
      </c>
      <c r="E153969" t="s">
        <v>109876</v>
      </c>
      <c r="F153969" t="s">
        <v>6</v>
      </c>
    </row>
    <row r="153970" spans="1:6" x14ac:dyDescent="0.3">
      <c r="A153970">
        <f t="shared" si="2405"/>
        <v>153969</v>
      </c>
      <c r="B153970">
        <v>416</v>
      </c>
      <c r="C153970">
        <v>39589</v>
      </c>
      <c r="D153970">
        <v>4</v>
      </c>
      <c r="E153970" t="s">
        <v>112784</v>
      </c>
      <c r="F153970" t="s">
        <v>6</v>
      </c>
    </row>
    <row r="153971" spans="1:6" x14ac:dyDescent="0.3">
      <c r="A153971">
        <f t="shared" si="2405"/>
        <v>153970</v>
      </c>
      <c r="B153971">
        <v>416</v>
      </c>
      <c r="C153971">
        <v>39590</v>
      </c>
      <c r="D153971">
        <v>1</v>
      </c>
      <c r="E153971" t="s">
        <v>112785</v>
      </c>
      <c r="F153971" t="s">
        <v>6</v>
      </c>
    </row>
    <row r="153972" spans="1:6" x14ac:dyDescent="0.3">
      <c r="A153972">
        <f t="shared" si="2405"/>
        <v>153971</v>
      </c>
      <c r="B153972">
        <v>416</v>
      </c>
      <c r="C153972">
        <v>39590</v>
      </c>
      <c r="D153972">
        <v>2</v>
      </c>
      <c r="E153972" t="s">
        <v>112786</v>
      </c>
      <c r="F153972" t="s">
        <v>6</v>
      </c>
    </row>
    <row r="153973" spans="1:6" x14ac:dyDescent="0.3">
      <c r="A153973">
        <f t="shared" si="2405"/>
        <v>153972</v>
      </c>
      <c r="B153973">
        <v>416</v>
      </c>
      <c r="C153973">
        <v>39590</v>
      </c>
      <c r="D153973">
        <v>3</v>
      </c>
      <c r="E153973" t="s">
        <v>112787</v>
      </c>
      <c r="F153973" t="s">
        <v>8</v>
      </c>
    </row>
    <row r="153974" spans="1:6" x14ac:dyDescent="0.3">
      <c r="A153974">
        <f t="shared" si="2405"/>
        <v>153973</v>
      </c>
      <c r="B153974">
        <v>416</v>
      </c>
      <c r="C153974">
        <v>39590</v>
      </c>
      <c r="D153974">
        <v>4</v>
      </c>
      <c r="E153974" t="s">
        <v>112788</v>
      </c>
      <c r="F153974" t="s">
        <v>6</v>
      </c>
    </row>
    <row r="153975" spans="1:6" x14ac:dyDescent="0.3">
      <c r="A153975">
        <f t="shared" si="2405"/>
        <v>153974</v>
      </c>
      <c r="B153975">
        <v>416</v>
      </c>
      <c r="C153975">
        <v>39591</v>
      </c>
      <c r="D153975">
        <v>1</v>
      </c>
      <c r="E153975" t="s">
        <v>112789</v>
      </c>
      <c r="F153975" t="s">
        <v>6</v>
      </c>
    </row>
    <row r="153976" spans="1:6" x14ac:dyDescent="0.3">
      <c r="A153976">
        <f t="shared" si="2405"/>
        <v>153975</v>
      </c>
      <c r="B153976">
        <v>416</v>
      </c>
      <c r="C153976">
        <v>39591</v>
      </c>
      <c r="D153976">
        <v>2</v>
      </c>
      <c r="E153976" t="s">
        <v>112790</v>
      </c>
      <c r="F153976" t="s">
        <v>6</v>
      </c>
    </row>
    <row r="153977" spans="1:6" x14ac:dyDescent="0.3">
      <c r="A153977">
        <f t="shared" si="2405"/>
        <v>153976</v>
      </c>
      <c r="B153977">
        <v>416</v>
      </c>
      <c r="C153977">
        <v>39591</v>
      </c>
      <c r="D153977">
        <v>3</v>
      </c>
      <c r="E153977" t="s">
        <v>112791</v>
      </c>
      <c r="F153977" t="s">
        <v>8</v>
      </c>
    </row>
    <row r="153978" spans="1:6" x14ac:dyDescent="0.3">
      <c r="A153978">
        <f t="shared" si="2405"/>
        <v>153977</v>
      </c>
      <c r="B153978">
        <v>416</v>
      </c>
      <c r="C153978">
        <v>39591</v>
      </c>
      <c r="D153978">
        <v>4</v>
      </c>
      <c r="E153978" t="s">
        <v>112792</v>
      </c>
      <c r="F153978" t="s">
        <v>6</v>
      </c>
    </row>
    <row r="153979" spans="1:6" x14ac:dyDescent="0.3">
      <c r="A153979">
        <f t="shared" si="2405"/>
        <v>153978</v>
      </c>
      <c r="B153979">
        <v>416</v>
      </c>
      <c r="C153979">
        <v>39592</v>
      </c>
      <c r="D153979">
        <v>1</v>
      </c>
      <c r="E153979" t="s">
        <v>235</v>
      </c>
      <c r="F153979" t="s">
        <v>6</v>
      </c>
    </row>
    <row r="153980" spans="1:6" x14ac:dyDescent="0.3">
      <c r="A153980">
        <f t="shared" si="2405"/>
        <v>153979</v>
      </c>
      <c r="B153980">
        <v>416</v>
      </c>
      <c r="C153980">
        <v>39592</v>
      </c>
      <c r="D153980">
        <v>2</v>
      </c>
      <c r="E153980" t="s">
        <v>401</v>
      </c>
      <c r="F153980" t="s">
        <v>6</v>
      </c>
    </row>
    <row r="153981" spans="1:6" x14ac:dyDescent="0.3">
      <c r="A153981">
        <f t="shared" si="2405"/>
        <v>153980</v>
      </c>
      <c r="B153981">
        <v>416</v>
      </c>
      <c r="C153981">
        <v>39592</v>
      </c>
      <c r="D153981">
        <v>3</v>
      </c>
      <c r="E153981" t="s">
        <v>402</v>
      </c>
      <c r="F153981" t="s">
        <v>8</v>
      </c>
    </row>
    <row r="153982" spans="1:6" x14ac:dyDescent="0.3">
      <c r="A153982">
        <f t="shared" si="2405"/>
        <v>153981</v>
      </c>
      <c r="B153982">
        <v>416</v>
      </c>
      <c r="C153982">
        <v>39592</v>
      </c>
      <c r="D153982">
        <v>4</v>
      </c>
      <c r="E153982" t="s">
        <v>443</v>
      </c>
      <c r="F153982" t="s">
        <v>6</v>
      </c>
    </row>
    <row r="153983" spans="1:6" x14ac:dyDescent="0.3">
      <c r="A153983">
        <f t="shared" si="2405"/>
        <v>153982</v>
      </c>
      <c r="B153983">
        <v>416</v>
      </c>
      <c r="C153983">
        <v>39593</v>
      </c>
      <c r="D153983">
        <v>1</v>
      </c>
      <c r="E153983" t="s">
        <v>112793</v>
      </c>
      <c r="F153983" t="s">
        <v>8</v>
      </c>
    </row>
    <row r="153984" spans="1:6" x14ac:dyDescent="0.3">
      <c r="A153984">
        <f t="shared" si="2405"/>
        <v>153983</v>
      </c>
      <c r="B153984">
        <v>416</v>
      </c>
      <c r="C153984">
        <v>39593</v>
      </c>
      <c r="D153984">
        <v>2</v>
      </c>
      <c r="E153984" t="s">
        <v>112794</v>
      </c>
      <c r="F153984" t="s">
        <v>6</v>
      </c>
    </row>
    <row r="153985" spans="1:6" x14ac:dyDescent="0.3">
      <c r="A153985">
        <f t="shared" si="2405"/>
        <v>153984</v>
      </c>
      <c r="B153985">
        <v>416</v>
      </c>
      <c r="C153985">
        <v>39593</v>
      </c>
      <c r="D153985">
        <v>3</v>
      </c>
      <c r="E153985" t="s">
        <v>41998</v>
      </c>
      <c r="F153985" t="s">
        <v>6</v>
      </c>
    </row>
    <row r="153986" spans="1:6" x14ac:dyDescent="0.3">
      <c r="A153986">
        <f t="shared" si="2405"/>
        <v>153985</v>
      </c>
      <c r="B153986">
        <v>416</v>
      </c>
      <c r="C153986">
        <v>39593</v>
      </c>
      <c r="D153986">
        <v>4</v>
      </c>
      <c r="E153986" t="s">
        <v>40937</v>
      </c>
      <c r="F153986" t="s">
        <v>6</v>
      </c>
    </row>
    <row r="153987" spans="1:6" x14ac:dyDescent="0.3">
      <c r="A153987">
        <f t="shared" ref="A153987:A154050" si="2406">ROW()-1</f>
        <v>153986</v>
      </c>
      <c r="B153987">
        <v>416</v>
      </c>
      <c r="C153987">
        <v>39594</v>
      </c>
      <c r="D153987">
        <v>1</v>
      </c>
      <c r="E153987" t="s">
        <v>112795</v>
      </c>
      <c r="F153987" t="s">
        <v>6</v>
      </c>
    </row>
    <row r="153988" spans="1:6" x14ac:dyDescent="0.3">
      <c r="A153988">
        <f t="shared" si="2406"/>
        <v>153987</v>
      </c>
      <c r="B153988">
        <v>416</v>
      </c>
      <c r="C153988">
        <v>39594</v>
      </c>
      <c r="D153988">
        <v>2</v>
      </c>
      <c r="E153988" t="s">
        <v>112796</v>
      </c>
      <c r="F153988" t="s">
        <v>6</v>
      </c>
    </row>
    <row r="153989" spans="1:6" x14ac:dyDescent="0.3">
      <c r="A153989">
        <f t="shared" si="2406"/>
        <v>153988</v>
      </c>
      <c r="B153989">
        <v>416</v>
      </c>
      <c r="C153989">
        <v>39594</v>
      </c>
      <c r="D153989">
        <v>3</v>
      </c>
      <c r="E153989" t="s">
        <v>112797</v>
      </c>
      <c r="F153989" t="s">
        <v>8</v>
      </c>
    </row>
    <row r="153990" spans="1:6" x14ac:dyDescent="0.3">
      <c r="A153990">
        <f t="shared" si="2406"/>
        <v>153989</v>
      </c>
      <c r="B153990">
        <v>416</v>
      </c>
      <c r="C153990">
        <v>39594</v>
      </c>
      <c r="D153990">
        <v>4</v>
      </c>
      <c r="E153990" t="s">
        <v>112798</v>
      </c>
      <c r="F153990" t="s">
        <v>6</v>
      </c>
    </row>
    <row r="153991" spans="1:6" x14ac:dyDescent="0.3">
      <c r="A153991">
        <f t="shared" si="2406"/>
        <v>153990</v>
      </c>
      <c r="B153991">
        <v>416</v>
      </c>
      <c r="C153991">
        <v>39595</v>
      </c>
      <c r="D153991">
        <v>1</v>
      </c>
      <c r="E153991" t="s">
        <v>112799</v>
      </c>
      <c r="F153991" t="s">
        <v>6</v>
      </c>
    </row>
    <row r="153992" spans="1:6" x14ac:dyDescent="0.3">
      <c r="A153992">
        <f t="shared" si="2406"/>
        <v>153991</v>
      </c>
      <c r="B153992">
        <v>416</v>
      </c>
      <c r="C153992">
        <v>39595</v>
      </c>
      <c r="D153992">
        <v>2</v>
      </c>
      <c r="E153992" t="s">
        <v>112800</v>
      </c>
      <c r="F153992" t="s">
        <v>6</v>
      </c>
    </row>
    <row r="153993" spans="1:6" x14ac:dyDescent="0.3">
      <c r="A153993">
        <f t="shared" si="2406"/>
        <v>153992</v>
      </c>
      <c r="B153993">
        <v>416</v>
      </c>
      <c r="C153993">
        <v>39595</v>
      </c>
      <c r="D153993">
        <v>3</v>
      </c>
      <c r="E153993" t="s">
        <v>112801</v>
      </c>
      <c r="F153993" t="s">
        <v>6</v>
      </c>
    </row>
    <row r="153994" spans="1:6" x14ac:dyDescent="0.3">
      <c r="A153994">
        <f t="shared" si="2406"/>
        <v>153993</v>
      </c>
      <c r="B153994">
        <v>416</v>
      </c>
      <c r="C153994">
        <v>39595</v>
      </c>
      <c r="D153994">
        <v>4</v>
      </c>
      <c r="E153994" t="s">
        <v>112802</v>
      </c>
      <c r="F153994" t="s">
        <v>8</v>
      </c>
    </row>
    <row r="153995" spans="1:6" x14ac:dyDescent="0.3">
      <c r="A153995">
        <f t="shared" si="2406"/>
        <v>153994</v>
      </c>
      <c r="B153995">
        <v>416</v>
      </c>
      <c r="C153995">
        <v>39596</v>
      </c>
      <c r="D153995">
        <v>1</v>
      </c>
      <c r="E153995" t="s">
        <v>38266</v>
      </c>
      <c r="F153995" t="s">
        <v>6</v>
      </c>
    </row>
    <row r="153996" spans="1:6" x14ac:dyDescent="0.3">
      <c r="A153996">
        <f t="shared" si="2406"/>
        <v>153995</v>
      </c>
      <c r="B153996">
        <v>416</v>
      </c>
      <c r="C153996">
        <v>39596</v>
      </c>
      <c r="D153996">
        <v>2</v>
      </c>
      <c r="E153996" t="s">
        <v>38267</v>
      </c>
      <c r="F153996" t="s">
        <v>6</v>
      </c>
    </row>
    <row r="153997" spans="1:6" x14ac:dyDescent="0.3">
      <c r="A153997">
        <f t="shared" si="2406"/>
        <v>153996</v>
      </c>
      <c r="B153997">
        <v>416</v>
      </c>
      <c r="C153997">
        <v>39596</v>
      </c>
      <c r="D153997">
        <v>3</v>
      </c>
      <c r="E153997" t="s">
        <v>34731</v>
      </c>
      <c r="F153997" t="s">
        <v>8</v>
      </c>
    </row>
    <row r="153998" spans="1:6" x14ac:dyDescent="0.3">
      <c r="A153998">
        <f t="shared" si="2406"/>
        <v>153997</v>
      </c>
      <c r="B153998">
        <v>416</v>
      </c>
      <c r="C153998">
        <v>39596</v>
      </c>
      <c r="D153998">
        <v>4</v>
      </c>
      <c r="E153998" t="s">
        <v>112041</v>
      </c>
      <c r="F153998" t="s">
        <v>6</v>
      </c>
    </row>
    <row r="153999" spans="1:6" x14ac:dyDescent="0.3">
      <c r="A153999">
        <f t="shared" si="2406"/>
        <v>153998</v>
      </c>
      <c r="B153999">
        <v>416</v>
      </c>
      <c r="C153999">
        <v>39597</v>
      </c>
      <c r="D153999">
        <v>1</v>
      </c>
      <c r="E153999" t="s">
        <v>112658</v>
      </c>
      <c r="F153999" t="s">
        <v>8</v>
      </c>
    </row>
    <row r="154000" spans="1:6" x14ac:dyDescent="0.3">
      <c r="A154000">
        <f t="shared" si="2406"/>
        <v>153999</v>
      </c>
      <c r="B154000">
        <v>416</v>
      </c>
      <c r="C154000">
        <v>39597</v>
      </c>
      <c r="D154000">
        <v>2</v>
      </c>
      <c r="E154000" t="s">
        <v>112803</v>
      </c>
      <c r="F154000" t="s">
        <v>6</v>
      </c>
    </row>
    <row r="154001" spans="1:6" x14ac:dyDescent="0.3">
      <c r="A154001">
        <f t="shared" si="2406"/>
        <v>154000</v>
      </c>
      <c r="B154001">
        <v>416</v>
      </c>
      <c r="C154001">
        <v>39597</v>
      </c>
      <c r="D154001">
        <v>3</v>
      </c>
      <c r="E154001" t="s">
        <v>112804</v>
      </c>
      <c r="F154001" t="s">
        <v>6</v>
      </c>
    </row>
    <row r="154002" spans="1:6" x14ac:dyDescent="0.3">
      <c r="A154002">
        <f t="shared" si="2406"/>
        <v>154001</v>
      </c>
      <c r="B154002">
        <v>416</v>
      </c>
      <c r="C154002">
        <v>39597</v>
      </c>
      <c r="D154002">
        <v>4</v>
      </c>
      <c r="E154002" t="s">
        <v>105220</v>
      </c>
      <c r="F154002" t="s">
        <v>6</v>
      </c>
    </row>
    <row r="154003" spans="1:6" x14ac:dyDescent="0.3">
      <c r="A154003">
        <f t="shared" si="2406"/>
        <v>154002</v>
      </c>
      <c r="B154003">
        <v>416</v>
      </c>
      <c r="C154003">
        <v>39598</v>
      </c>
      <c r="D154003">
        <v>1</v>
      </c>
      <c r="E154003" t="s">
        <v>112805</v>
      </c>
      <c r="F154003" t="s">
        <v>6</v>
      </c>
    </row>
    <row r="154004" spans="1:6" x14ac:dyDescent="0.3">
      <c r="A154004">
        <f t="shared" si="2406"/>
        <v>154003</v>
      </c>
      <c r="B154004">
        <v>416</v>
      </c>
      <c r="C154004">
        <v>39598</v>
      </c>
      <c r="D154004">
        <v>2</v>
      </c>
      <c r="E154004" t="s">
        <v>112806</v>
      </c>
      <c r="F154004" t="s">
        <v>6</v>
      </c>
    </row>
    <row r="154005" spans="1:6" x14ac:dyDescent="0.3">
      <c r="A154005">
        <f t="shared" si="2406"/>
        <v>154004</v>
      </c>
      <c r="B154005">
        <v>416</v>
      </c>
      <c r="C154005">
        <v>39598</v>
      </c>
      <c r="D154005">
        <v>3</v>
      </c>
      <c r="E154005" t="s">
        <v>112807</v>
      </c>
      <c r="F154005" t="s">
        <v>6</v>
      </c>
    </row>
    <row r="154006" spans="1:6" x14ac:dyDescent="0.3">
      <c r="A154006">
        <f t="shared" si="2406"/>
        <v>154005</v>
      </c>
      <c r="B154006">
        <v>416</v>
      </c>
      <c r="C154006">
        <v>39598</v>
      </c>
      <c r="D154006">
        <v>4</v>
      </c>
      <c r="E154006" t="s">
        <v>112808</v>
      </c>
      <c r="F154006" t="s">
        <v>8</v>
      </c>
    </row>
    <row r="154007" spans="1:6" x14ac:dyDescent="0.3">
      <c r="A154007">
        <f t="shared" si="2406"/>
        <v>154006</v>
      </c>
      <c r="B154007">
        <v>416</v>
      </c>
      <c r="C154007">
        <v>39599</v>
      </c>
      <c r="D154007">
        <v>1</v>
      </c>
      <c r="E154007" t="s">
        <v>112809</v>
      </c>
      <c r="F154007" t="s">
        <v>8</v>
      </c>
    </row>
    <row r="154008" spans="1:6" x14ac:dyDescent="0.3">
      <c r="A154008">
        <f t="shared" si="2406"/>
        <v>154007</v>
      </c>
      <c r="B154008">
        <v>416</v>
      </c>
      <c r="C154008">
        <v>39599</v>
      </c>
      <c r="D154008">
        <v>2</v>
      </c>
      <c r="E154008" t="s">
        <v>112810</v>
      </c>
      <c r="F154008" t="s">
        <v>6</v>
      </c>
    </row>
    <row r="154009" spans="1:6" x14ac:dyDescent="0.3">
      <c r="A154009">
        <f t="shared" si="2406"/>
        <v>154008</v>
      </c>
      <c r="B154009">
        <v>416</v>
      </c>
      <c r="C154009">
        <v>39599</v>
      </c>
      <c r="D154009">
        <v>3</v>
      </c>
      <c r="E154009" t="s">
        <v>112811</v>
      </c>
      <c r="F154009" t="s">
        <v>6</v>
      </c>
    </row>
    <row r="154010" spans="1:6" x14ac:dyDescent="0.3">
      <c r="A154010">
        <f t="shared" si="2406"/>
        <v>154009</v>
      </c>
      <c r="B154010">
        <v>416</v>
      </c>
      <c r="C154010">
        <v>39599</v>
      </c>
      <c r="D154010">
        <v>4</v>
      </c>
      <c r="E154010" t="s">
        <v>112812</v>
      </c>
      <c r="F154010" t="s">
        <v>6</v>
      </c>
    </row>
    <row r="154011" spans="1:6" x14ac:dyDescent="0.3">
      <c r="A154011">
        <f t="shared" si="2406"/>
        <v>154010</v>
      </c>
      <c r="B154011">
        <v>416</v>
      </c>
      <c r="C154011">
        <v>39600</v>
      </c>
      <c r="D154011">
        <v>1</v>
      </c>
      <c r="E154011" t="s">
        <v>112813</v>
      </c>
      <c r="F154011" t="s">
        <v>6</v>
      </c>
    </row>
    <row r="154012" spans="1:6" x14ac:dyDescent="0.3">
      <c r="A154012">
        <f t="shared" si="2406"/>
        <v>154011</v>
      </c>
      <c r="B154012">
        <v>416</v>
      </c>
      <c r="C154012">
        <v>39600</v>
      </c>
      <c r="D154012">
        <v>2</v>
      </c>
      <c r="E154012" t="s">
        <v>112814</v>
      </c>
      <c r="F154012" t="s">
        <v>6</v>
      </c>
    </row>
    <row r="154013" spans="1:6" x14ac:dyDescent="0.3">
      <c r="A154013">
        <f t="shared" si="2406"/>
        <v>154012</v>
      </c>
      <c r="B154013">
        <v>416</v>
      </c>
      <c r="C154013">
        <v>39600</v>
      </c>
      <c r="D154013">
        <v>3</v>
      </c>
      <c r="E154013" t="s">
        <v>112815</v>
      </c>
      <c r="F154013" t="s">
        <v>8</v>
      </c>
    </row>
    <row r="154014" spans="1:6" x14ac:dyDescent="0.3">
      <c r="A154014">
        <f t="shared" si="2406"/>
        <v>154013</v>
      </c>
      <c r="B154014">
        <v>416</v>
      </c>
      <c r="C154014">
        <v>39600</v>
      </c>
      <c r="D154014">
        <v>4</v>
      </c>
      <c r="E154014" t="s">
        <v>112816</v>
      </c>
      <c r="F154014" t="s">
        <v>6</v>
      </c>
    </row>
    <row r="154015" spans="1:6" x14ac:dyDescent="0.3">
      <c r="A154015">
        <f t="shared" si="2406"/>
        <v>154014</v>
      </c>
      <c r="B154015">
        <v>416</v>
      </c>
      <c r="C154015">
        <v>39601</v>
      </c>
      <c r="D154015">
        <v>1</v>
      </c>
      <c r="E154015" t="s">
        <v>112817</v>
      </c>
      <c r="F154015" t="s">
        <v>6</v>
      </c>
    </row>
    <row r="154016" spans="1:6" x14ac:dyDescent="0.3">
      <c r="A154016">
        <f t="shared" si="2406"/>
        <v>154015</v>
      </c>
      <c r="B154016">
        <v>416</v>
      </c>
      <c r="C154016">
        <v>39601</v>
      </c>
      <c r="D154016">
        <v>2</v>
      </c>
      <c r="E154016" t="s">
        <v>112818</v>
      </c>
      <c r="F154016" t="s">
        <v>8</v>
      </c>
    </row>
    <row r="154017" spans="1:6" x14ac:dyDescent="0.3">
      <c r="A154017">
        <f t="shared" si="2406"/>
        <v>154016</v>
      </c>
      <c r="B154017">
        <v>416</v>
      </c>
      <c r="C154017">
        <v>39601</v>
      </c>
      <c r="D154017">
        <v>3</v>
      </c>
      <c r="E154017" t="s">
        <v>112819</v>
      </c>
      <c r="F154017" t="s">
        <v>6</v>
      </c>
    </row>
    <row r="154018" spans="1:6" x14ac:dyDescent="0.3">
      <c r="A154018">
        <f t="shared" si="2406"/>
        <v>154017</v>
      </c>
      <c r="B154018">
        <v>416</v>
      </c>
      <c r="C154018">
        <v>39601</v>
      </c>
      <c r="D154018">
        <v>4</v>
      </c>
      <c r="E154018" t="s">
        <v>112820</v>
      </c>
      <c r="F154018" t="s">
        <v>6</v>
      </c>
    </row>
    <row r="154019" spans="1:6" x14ac:dyDescent="0.3">
      <c r="A154019">
        <f t="shared" si="2406"/>
        <v>154018</v>
      </c>
      <c r="B154019">
        <v>416</v>
      </c>
      <c r="C154019">
        <v>39602</v>
      </c>
      <c r="D154019">
        <v>1</v>
      </c>
      <c r="E154019" t="s">
        <v>120</v>
      </c>
      <c r="F154019" t="s">
        <v>6</v>
      </c>
    </row>
    <row r="154020" spans="1:6" x14ac:dyDescent="0.3">
      <c r="A154020">
        <f t="shared" si="2406"/>
        <v>154019</v>
      </c>
      <c r="B154020">
        <v>416</v>
      </c>
      <c r="C154020">
        <v>39602</v>
      </c>
      <c r="D154020">
        <v>2</v>
      </c>
      <c r="E154020" t="s">
        <v>39763</v>
      </c>
      <c r="F154020" t="s">
        <v>6</v>
      </c>
    </row>
    <row r="154021" spans="1:6" x14ac:dyDescent="0.3">
      <c r="A154021">
        <f t="shared" si="2406"/>
        <v>154020</v>
      </c>
      <c r="B154021">
        <v>416</v>
      </c>
      <c r="C154021">
        <v>39602</v>
      </c>
      <c r="D154021">
        <v>3</v>
      </c>
      <c r="E154021" t="s">
        <v>39764</v>
      </c>
      <c r="F154021" t="s">
        <v>8</v>
      </c>
    </row>
    <row r="154022" spans="1:6" x14ac:dyDescent="0.3">
      <c r="A154022">
        <f t="shared" si="2406"/>
        <v>154021</v>
      </c>
      <c r="B154022">
        <v>416</v>
      </c>
      <c r="C154022">
        <v>39602</v>
      </c>
      <c r="D154022">
        <v>4</v>
      </c>
      <c r="E154022" t="s">
        <v>62664</v>
      </c>
      <c r="F154022" t="s">
        <v>6</v>
      </c>
    </row>
    <row r="154023" spans="1:6" x14ac:dyDescent="0.3">
      <c r="A154023">
        <f t="shared" si="2406"/>
        <v>154022</v>
      </c>
      <c r="B154023">
        <v>416</v>
      </c>
      <c r="C154023">
        <v>39603</v>
      </c>
      <c r="D154023">
        <v>1</v>
      </c>
      <c r="E154023" t="s">
        <v>112821</v>
      </c>
      <c r="F154023" t="s">
        <v>8</v>
      </c>
    </row>
    <row r="154024" spans="1:6" x14ac:dyDescent="0.3">
      <c r="A154024">
        <f t="shared" si="2406"/>
        <v>154023</v>
      </c>
      <c r="B154024">
        <v>416</v>
      </c>
      <c r="C154024">
        <v>39603</v>
      </c>
      <c r="D154024">
        <v>2</v>
      </c>
      <c r="E154024" t="s">
        <v>112822</v>
      </c>
      <c r="F154024" t="s">
        <v>6</v>
      </c>
    </row>
    <row r="154025" spans="1:6" x14ac:dyDescent="0.3">
      <c r="A154025">
        <f t="shared" si="2406"/>
        <v>154024</v>
      </c>
      <c r="B154025">
        <v>416</v>
      </c>
      <c r="C154025">
        <v>39603</v>
      </c>
      <c r="D154025">
        <v>3</v>
      </c>
      <c r="E154025" t="s">
        <v>112823</v>
      </c>
      <c r="F154025" t="s">
        <v>6</v>
      </c>
    </row>
    <row r="154026" spans="1:6" x14ac:dyDescent="0.3">
      <c r="A154026">
        <f t="shared" si="2406"/>
        <v>154025</v>
      </c>
      <c r="B154026">
        <v>416</v>
      </c>
      <c r="C154026">
        <v>39603</v>
      </c>
      <c r="D154026">
        <v>4</v>
      </c>
      <c r="E154026" t="s">
        <v>112824</v>
      </c>
      <c r="F154026" t="s">
        <v>6</v>
      </c>
    </row>
    <row r="154027" spans="1:6" x14ac:dyDescent="0.3">
      <c r="A154027">
        <f t="shared" si="2406"/>
        <v>154026</v>
      </c>
      <c r="B154027">
        <v>416</v>
      </c>
      <c r="C154027">
        <v>39604</v>
      </c>
      <c r="D154027">
        <v>1</v>
      </c>
      <c r="E154027" t="s">
        <v>33698</v>
      </c>
      <c r="F154027" t="s">
        <v>6</v>
      </c>
    </row>
    <row r="154028" spans="1:6" x14ac:dyDescent="0.3">
      <c r="A154028">
        <f t="shared" si="2406"/>
        <v>154027</v>
      </c>
      <c r="B154028">
        <v>416</v>
      </c>
      <c r="C154028">
        <v>39604</v>
      </c>
      <c r="D154028">
        <v>2</v>
      </c>
      <c r="E154028" t="s">
        <v>33701</v>
      </c>
      <c r="F154028" t="s">
        <v>6</v>
      </c>
    </row>
    <row r="154029" spans="1:6" x14ac:dyDescent="0.3">
      <c r="A154029">
        <f t="shared" si="2406"/>
        <v>154028</v>
      </c>
      <c r="B154029">
        <v>416</v>
      </c>
      <c r="C154029">
        <v>39604</v>
      </c>
      <c r="D154029">
        <v>3</v>
      </c>
      <c r="E154029" t="s">
        <v>33700</v>
      </c>
      <c r="F154029" t="s">
        <v>8</v>
      </c>
    </row>
    <row r="154030" spans="1:6" x14ac:dyDescent="0.3">
      <c r="A154030">
        <f t="shared" si="2406"/>
        <v>154029</v>
      </c>
      <c r="B154030">
        <v>416</v>
      </c>
      <c r="C154030">
        <v>39604</v>
      </c>
      <c r="D154030">
        <v>4</v>
      </c>
      <c r="E154030" t="s">
        <v>33699</v>
      </c>
      <c r="F154030" t="s">
        <v>6</v>
      </c>
    </row>
    <row r="154031" spans="1:6" x14ac:dyDescent="0.3">
      <c r="A154031">
        <f t="shared" si="2406"/>
        <v>154030</v>
      </c>
      <c r="B154031">
        <v>416</v>
      </c>
      <c r="C154031">
        <v>39605</v>
      </c>
      <c r="D154031">
        <v>1</v>
      </c>
      <c r="E154031" t="s">
        <v>112825</v>
      </c>
      <c r="F154031" t="s">
        <v>6</v>
      </c>
    </row>
    <row r="154032" spans="1:6" x14ac:dyDescent="0.3">
      <c r="A154032">
        <f t="shared" si="2406"/>
        <v>154031</v>
      </c>
      <c r="B154032">
        <v>416</v>
      </c>
      <c r="C154032">
        <v>39605</v>
      </c>
      <c r="D154032">
        <v>2</v>
      </c>
      <c r="E154032" t="s">
        <v>112826</v>
      </c>
      <c r="F154032" t="s">
        <v>6</v>
      </c>
    </row>
    <row r="154033" spans="1:6" x14ac:dyDescent="0.3">
      <c r="A154033">
        <f t="shared" si="2406"/>
        <v>154032</v>
      </c>
      <c r="B154033">
        <v>416</v>
      </c>
      <c r="C154033">
        <v>39605</v>
      </c>
      <c r="D154033">
        <v>3</v>
      </c>
      <c r="E154033" t="s">
        <v>112827</v>
      </c>
      <c r="F154033" t="s">
        <v>8</v>
      </c>
    </row>
    <row r="154034" spans="1:6" x14ac:dyDescent="0.3">
      <c r="A154034">
        <f t="shared" si="2406"/>
        <v>154033</v>
      </c>
      <c r="B154034">
        <v>416</v>
      </c>
      <c r="C154034">
        <v>39605</v>
      </c>
      <c r="D154034">
        <v>4</v>
      </c>
      <c r="E154034" t="s">
        <v>112828</v>
      </c>
      <c r="F154034" t="s">
        <v>6</v>
      </c>
    </row>
    <row r="154035" spans="1:6" x14ac:dyDescent="0.3">
      <c r="A154035">
        <f t="shared" si="2406"/>
        <v>154034</v>
      </c>
      <c r="B154035">
        <v>416</v>
      </c>
      <c r="C154035">
        <v>39606</v>
      </c>
      <c r="D154035">
        <v>1</v>
      </c>
      <c r="E154035" t="s">
        <v>112829</v>
      </c>
      <c r="F154035" t="s">
        <v>6</v>
      </c>
    </row>
    <row r="154036" spans="1:6" x14ac:dyDescent="0.3">
      <c r="A154036">
        <f t="shared" si="2406"/>
        <v>154035</v>
      </c>
      <c r="B154036">
        <v>416</v>
      </c>
      <c r="C154036">
        <v>39606</v>
      </c>
      <c r="D154036">
        <v>2</v>
      </c>
      <c r="E154036" t="s">
        <v>110812</v>
      </c>
      <c r="F154036" t="s">
        <v>8</v>
      </c>
    </row>
    <row r="154037" spans="1:6" x14ac:dyDescent="0.3">
      <c r="A154037">
        <f t="shared" si="2406"/>
        <v>154036</v>
      </c>
      <c r="B154037">
        <v>416</v>
      </c>
      <c r="C154037">
        <v>39606</v>
      </c>
      <c r="D154037">
        <v>3</v>
      </c>
      <c r="E154037" t="s">
        <v>112830</v>
      </c>
      <c r="F154037" t="s">
        <v>6</v>
      </c>
    </row>
    <row r="154038" spans="1:6" x14ac:dyDescent="0.3">
      <c r="A154038">
        <f t="shared" si="2406"/>
        <v>154037</v>
      </c>
      <c r="B154038">
        <v>416</v>
      </c>
      <c r="C154038">
        <v>39606</v>
      </c>
      <c r="D154038">
        <v>4</v>
      </c>
      <c r="E154038" t="s">
        <v>110056</v>
      </c>
      <c r="F154038" t="s">
        <v>6</v>
      </c>
    </row>
    <row r="154039" spans="1:6" x14ac:dyDescent="0.3">
      <c r="A154039">
        <f t="shared" si="2406"/>
        <v>154038</v>
      </c>
      <c r="B154039">
        <v>416</v>
      </c>
      <c r="C154039">
        <v>39607</v>
      </c>
      <c r="D154039">
        <v>1</v>
      </c>
      <c r="E154039" t="s">
        <v>112831</v>
      </c>
      <c r="F154039" t="s">
        <v>6</v>
      </c>
    </row>
    <row r="154040" spans="1:6" x14ac:dyDescent="0.3">
      <c r="A154040">
        <f t="shared" si="2406"/>
        <v>154039</v>
      </c>
      <c r="B154040">
        <v>416</v>
      </c>
      <c r="C154040">
        <v>39607</v>
      </c>
      <c r="D154040">
        <v>2</v>
      </c>
      <c r="E154040" t="s">
        <v>112832</v>
      </c>
      <c r="F154040" t="s">
        <v>6</v>
      </c>
    </row>
    <row r="154041" spans="1:6" x14ac:dyDescent="0.3">
      <c r="A154041">
        <f t="shared" si="2406"/>
        <v>154040</v>
      </c>
      <c r="B154041">
        <v>416</v>
      </c>
      <c r="C154041">
        <v>39607</v>
      </c>
      <c r="D154041">
        <v>3</v>
      </c>
      <c r="E154041" t="s">
        <v>112833</v>
      </c>
      <c r="F154041" t="s">
        <v>8</v>
      </c>
    </row>
    <row r="154042" spans="1:6" x14ac:dyDescent="0.3">
      <c r="A154042">
        <f t="shared" si="2406"/>
        <v>154041</v>
      </c>
      <c r="B154042">
        <v>416</v>
      </c>
      <c r="C154042">
        <v>39607</v>
      </c>
      <c r="D154042">
        <v>4</v>
      </c>
      <c r="E154042" t="s">
        <v>56755</v>
      </c>
      <c r="F154042" t="s">
        <v>6</v>
      </c>
    </row>
    <row r="154043" spans="1:6" x14ac:dyDescent="0.3">
      <c r="A154043">
        <f t="shared" si="2406"/>
        <v>154042</v>
      </c>
      <c r="B154043">
        <v>416</v>
      </c>
      <c r="C154043">
        <v>39608</v>
      </c>
      <c r="D154043">
        <v>1</v>
      </c>
      <c r="E154043" t="s">
        <v>112834</v>
      </c>
      <c r="F154043" t="s">
        <v>6</v>
      </c>
    </row>
    <row r="154044" spans="1:6" x14ac:dyDescent="0.3">
      <c r="A154044">
        <f t="shared" si="2406"/>
        <v>154043</v>
      </c>
      <c r="B154044">
        <v>416</v>
      </c>
      <c r="C154044">
        <v>39608</v>
      </c>
      <c r="D154044">
        <v>2</v>
      </c>
      <c r="E154044" t="s">
        <v>112835</v>
      </c>
      <c r="F154044" t="s">
        <v>6</v>
      </c>
    </row>
    <row r="154045" spans="1:6" x14ac:dyDescent="0.3">
      <c r="A154045">
        <f t="shared" si="2406"/>
        <v>154044</v>
      </c>
      <c r="B154045">
        <v>416</v>
      </c>
      <c r="C154045">
        <v>39608</v>
      </c>
      <c r="D154045">
        <v>3</v>
      </c>
      <c r="E154045" t="s">
        <v>112836</v>
      </c>
      <c r="F154045" t="s">
        <v>6</v>
      </c>
    </row>
    <row r="154046" spans="1:6" x14ac:dyDescent="0.3">
      <c r="A154046">
        <f t="shared" si="2406"/>
        <v>154045</v>
      </c>
      <c r="B154046">
        <v>416</v>
      </c>
      <c r="C154046">
        <v>39608</v>
      </c>
      <c r="D154046">
        <v>4</v>
      </c>
      <c r="E154046" t="s">
        <v>112837</v>
      </c>
      <c r="F154046" t="s">
        <v>8</v>
      </c>
    </row>
    <row r="154047" spans="1:6" x14ac:dyDescent="0.3">
      <c r="A154047">
        <f t="shared" si="2406"/>
        <v>154046</v>
      </c>
      <c r="B154047">
        <v>416</v>
      </c>
      <c r="C154047">
        <v>39609</v>
      </c>
      <c r="D154047">
        <v>1</v>
      </c>
      <c r="E154047" t="s">
        <v>112838</v>
      </c>
      <c r="F154047" t="s">
        <v>6</v>
      </c>
    </row>
    <row r="154048" spans="1:6" x14ac:dyDescent="0.3">
      <c r="A154048">
        <f t="shared" si="2406"/>
        <v>154047</v>
      </c>
      <c r="B154048">
        <v>416</v>
      </c>
      <c r="C154048">
        <v>39609</v>
      </c>
      <c r="D154048">
        <v>2</v>
      </c>
      <c r="E154048" t="s">
        <v>112839</v>
      </c>
      <c r="F154048" t="s">
        <v>6</v>
      </c>
    </row>
    <row r="154049" spans="1:6" x14ac:dyDescent="0.3">
      <c r="A154049">
        <f t="shared" si="2406"/>
        <v>154048</v>
      </c>
      <c r="B154049">
        <v>416</v>
      </c>
      <c r="C154049">
        <v>39609</v>
      </c>
      <c r="D154049">
        <v>3</v>
      </c>
      <c r="E154049" t="s">
        <v>112840</v>
      </c>
      <c r="F154049" t="s">
        <v>8</v>
      </c>
    </row>
    <row r="154050" spans="1:6" x14ac:dyDescent="0.3">
      <c r="A154050">
        <f t="shared" si="2406"/>
        <v>154049</v>
      </c>
      <c r="B154050">
        <v>416</v>
      </c>
      <c r="C154050">
        <v>39609</v>
      </c>
      <c r="D154050">
        <v>4</v>
      </c>
      <c r="E154050" t="s">
        <v>112841</v>
      </c>
      <c r="F154050" t="s">
        <v>6</v>
      </c>
    </row>
    <row r="154051" spans="1:6" x14ac:dyDescent="0.3">
      <c r="A154051">
        <f t="shared" ref="A154051:A154114" si="2407">ROW()-1</f>
        <v>154050</v>
      </c>
      <c r="B154051">
        <v>416</v>
      </c>
      <c r="C154051">
        <v>39610</v>
      </c>
      <c r="D154051">
        <v>1</v>
      </c>
      <c r="E154051" t="s">
        <v>112842</v>
      </c>
      <c r="F154051" t="s">
        <v>6</v>
      </c>
    </row>
    <row r="154052" spans="1:6" x14ac:dyDescent="0.3">
      <c r="A154052">
        <f t="shared" si="2407"/>
        <v>154051</v>
      </c>
      <c r="B154052">
        <v>416</v>
      </c>
      <c r="C154052">
        <v>39610</v>
      </c>
      <c r="D154052">
        <v>2</v>
      </c>
      <c r="E154052" t="s">
        <v>112843</v>
      </c>
      <c r="F154052" t="s">
        <v>6</v>
      </c>
    </row>
    <row r="154053" spans="1:6" x14ac:dyDescent="0.3">
      <c r="A154053">
        <f t="shared" si="2407"/>
        <v>154052</v>
      </c>
      <c r="B154053">
        <v>416</v>
      </c>
      <c r="C154053">
        <v>39610</v>
      </c>
      <c r="D154053">
        <v>3</v>
      </c>
      <c r="E154053" t="s">
        <v>34421</v>
      </c>
      <c r="F154053" t="s">
        <v>8</v>
      </c>
    </row>
    <row r="154054" spans="1:6" x14ac:dyDescent="0.3">
      <c r="A154054">
        <f t="shared" si="2407"/>
        <v>154053</v>
      </c>
      <c r="B154054">
        <v>416</v>
      </c>
      <c r="C154054">
        <v>39610</v>
      </c>
      <c r="D154054">
        <v>4</v>
      </c>
      <c r="E154054" t="s">
        <v>112844</v>
      </c>
      <c r="F154054" t="s">
        <v>6</v>
      </c>
    </row>
    <row r="154055" spans="1:6" x14ac:dyDescent="0.3">
      <c r="A154055">
        <f t="shared" si="2407"/>
        <v>154054</v>
      </c>
      <c r="B154055">
        <v>416</v>
      </c>
      <c r="C154055">
        <v>39611</v>
      </c>
      <c r="D154055">
        <v>1</v>
      </c>
      <c r="E154055" t="s">
        <v>112845</v>
      </c>
      <c r="F154055" t="s">
        <v>6</v>
      </c>
    </row>
    <row r="154056" spans="1:6" x14ac:dyDescent="0.3">
      <c r="A154056">
        <f t="shared" si="2407"/>
        <v>154055</v>
      </c>
      <c r="B154056">
        <v>416</v>
      </c>
      <c r="C154056">
        <v>39611</v>
      </c>
      <c r="D154056">
        <v>2</v>
      </c>
      <c r="E154056" t="s">
        <v>112846</v>
      </c>
      <c r="F154056" t="s">
        <v>6</v>
      </c>
    </row>
    <row r="154057" spans="1:6" x14ac:dyDescent="0.3">
      <c r="A154057">
        <f t="shared" si="2407"/>
        <v>154056</v>
      </c>
      <c r="B154057">
        <v>416</v>
      </c>
      <c r="C154057">
        <v>39611</v>
      </c>
      <c r="D154057">
        <v>3</v>
      </c>
      <c r="E154057" t="s">
        <v>112847</v>
      </c>
      <c r="F154057" t="s">
        <v>6</v>
      </c>
    </row>
    <row r="154058" spans="1:6" x14ac:dyDescent="0.3">
      <c r="A154058">
        <f t="shared" si="2407"/>
        <v>154057</v>
      </c>
      <c r="B154058">
        <v>416</v>
      </c>
      <c r="C154058">
        <v>39611</v>
      </c>
      <c r="D154058">
        <v>4</v>
      </c>
      <c r="E154058" t="s">
        <v>112848</v>
      </c>
      <c r="F154058" t="s">
        <v>8</v>
      </c>
    </row>
    <row r="154059" spans="1:6" x14ac:dyDescent="0.3">
      <c r="A154059">
        <f t="shared" si="2407"/>
        <v>154058</v>
      </c>
      <c r="B154059">
        <v>416</v>
      </c>
      <c r="C154059">
        <v>39612</v>
      </c>
      <c r="D154059">
        <v>1</v>
      </c>
      <c r="E154059" t="s">
        <v>112849</v>
      </c>
      <c r="F154059" t="s">
        <v>6</v>
      </c>
    </row>
    <row r="154060" spans="1:6" x14ac:dyDescent="0.3">
      <c r="A154060">
        <f t="shared" si="2407"/>
        <v>154059</v>
      </c>
      <c r="B154060">
        <v>416</v>
      </c>
      <c r="C154060">
        <v>39612</v>
      </c>
      <c r="D154060">
        <v>2</v>
      </c>
      <c r="E154060" t="s">
        <v>112850</v>
      </c>
      <c r="F154060" t="s">
        <v>8</v>
      </c>
    </row>
    <row r="154061" spans="1:6" x14ac:dyDescent="0.3">
      <c r="A154061">
        <f t="shared" si="2407"/>
        <v>154060</v>
      </c>
      <c r="B154061">
        <v>416</v>
      </c>
      <c r="C154061">
        <v>39612</v>
      </c>
      <c r="D154061">
        <v>3</v>
      </c>
      <c r="E154061" t="s">
        <v>112851</v>
      </c>
      <c r="F154061" t="s">
        <v>6</v>
      </c>
    </row>
    <row r="154062" spans="1:6" x14ac:dyDescent="0.3">
      <c r="A154062">
        <f t="shared" si="2407"/>
        <v>154061</v>
      </c>
      <c r="B154062">
        <v>416</v>
      </c>
      <c r="C154062">
        <v>39612</v>
      </c>
      <c r="D154062">
        <v>4</v>
      </c>
      <c r="E154062" t="s">
        <v>112852</v>
      </c>
      <c r="F154062" t="s">
        <v>6</v>
      </c>
    </row>
    <row r="154063" spans="1:6" x14ac:dyDescent="0.3">
      <c r="A154063">
        <f t="shared" si="2407"/>
        <v>154062</v>
      </c>
      <c r="B154063">
        <v>416</v>
      </c>
      <c r="C154063">
        <v>39613</v>
      </c>
      <c r="D154063">
        <v>1</v>
      </c>
      <c r="E154063" t="s">
        <v>102436</v>
      </c>
      <c r="F154063" t="s">
        <v>6</v>
      </c>
    </row>
    <row r="154064" spans="1:6" x14ac:dyDescent="0.3">
      <c r="A154064">
        <f t="shared" si="2407"/>
        <v>154063</v>
      </c>
      <c r="B154064">
        <v>416</v>
      </c>
      <c r="C154064">
        <v>39613</v>
      </c>
      <c r="D154064">
        <v>2</v>
      </c>
      <c r="E154064" t="s">
        <v>65212</v>
      </c>
      <c r="F154064" t="s">
        <v>6</v>
      </c>
    </row>
    <row r="154065" spans="1:6" x14ac:dyDescent="0.3">
      <c r="A154065">
        <f t="shared" si="2407"/>
        <v>154064</v>
      </c>
      <c r="B154065">
        <v>416</v>
      </c>
      <c r="C154065">
        <v>39613</v>
      </c>
      <c r="D154065">
        <v>3</v>
      </c>
      <c r="E154065" t="s">
        <v>102437</v>
      </c>
      <c r="F154065" t="s">
        <v>6</v>
      </c>
    </row>
    <row r="154066" spans="1:6" x14ac:dyDescent="0.3">
      <c r="A154066">
        <f t="shared" si="2407"/>
        <v>154065</v>
      </c>
      <c r="B154066">
        <v>416</v>
      </c>
      <c r="C154066">
        <v>39613</v>
      </c>
      <c r="D154066">
        <v>4</v>
      </c>
      <c r="E154066" t="s">
        <v>112853</v>
      </c>
      <c r="F154066" t="s">
        <v>8</v>
      </c>
    </row>
    <row r="154067" spans="1:6" x14ac:dyDescent="0.3">
      <c r="A154067">
        <f t="shared" si="2407"/>
        <v>154066</v>
      </c>
      <c r="B154067">
        <v>416</v>
      </c>
      <c r="C154067">
        <v>39614</v>
      </c>
      <c r="D154067">
        <v>1</v>
      </c>
      <c r="E154067" t="s">
        <v>112854</v>
      </c>
      <c r="F154067" t="s">
        <v>6</v>
      </c>
    </row>
    <row r="154068" spans="1:6" x14ac:dyDescent="0.3">
      <c r="A154068">
        <f t="shared" si="2407"/>
        <v>154067</v>
      </c>
      <c r="B154068">
        <v>416</v>
      </c>
      <c r="C154068">
        <v>39614</v>
      </c>
      <c r="D154068">
        <v>2</v>
      </c>
      <c r="E154068" t="s">
        <v>112855</v>
      </c>
      <c r="F154068" t="s">
        <v>8</v>
      </c>
    </row>
    <row r="154069" spans="1:6" x14ac:dyDescent="0.3">
      <c r="A154069">
        <f t="shared" si="2407"/>
        <v>154068</v>
      </c>
      <c r="B154069">
        <v>416</v>
      </c>
      <c r="C154069">
        <v>39614</v>
      </c>
      <c r="D154069">
        <v>3</v>
      </c>
      <c r="E154069" t="s">
        <v>112856</v>
      </c>
      <c r="F154069" t="s">
        <v>6</v>
      </c>
    </row>
    <row r="154070" spans="1:6" x14ac:dyDescent="0.3">
      <c r="A154070">
        <f t="shared" si="2407"/>
        <v>154069</v>
      </c>
      <c r="B154070">
        <v>416</v>
      </c>
      <c r="C154070">
        <v>39614</v>
      </c>
      <c r="D154070">
        <v>4</v>
      </c>
      <c r="E154070" t="s">
        <v>112857</v>
      </c>
      <c r="F154070" t="s">
        <v>6</v>
      </c>
    </row>
    <row r="154071" spans="1:6" x14ac:dyDescent="0.3">
      <c r="A154071">
        <f t="shared" si="2407"/>
        <v>154070</v>
      </c>
      <c r="B154071">
        <v>416</v>
      </c>
      <c r="C154071">
        <v>39615</v>
      </c>
      <c r="D154071">
        <v>1</v>
      </c>
      <c r="E154071" t="s">
        <v>112858</v>
      </c>
      <c r="F154071" t="s">
        <v>8</v>
      </c>
    </row>
    <row r="154072" spans="1:6" x14ac:dyDescent="0.3">
      <c r="A154072">
        <f t="shared" si="2407"/>
        <v>154071</v>
      </c>
      <c r="B154072">
        <v>416</v>
      </c>
      <c r="C154072">
        <v>39615</v>
      </c>
      <c r="D154072">
        <v>2</v>
      </c>
      <c r="E154072" t="s">
        <v>112859</v>
      </c>
      <c r="F154072" t="s">
        <v>6</v>
      </c>
    </row>
    <row r="154073" spans="1:6" x14ac:dyDescent="0.3">
      <c r="A154073">
        <f t="shared" si="2407"/>
        <v>154072</v>
      </c>
      <c r="B154073">
        <v>416</v>
      </c>
      <c r="C154073">
        <v>39615</v>
      </c>
      <c r="D154073">
        <v>3</v>
      </c>
      <c r="E154073" t="s">
        <v>112860</v>
      </c>
      <c r="F154073" t="s">
        <v>6</v>
      </c>
    </row>
    <row r="154074" spans="1:6" x14ac:dyDescent="0.3">
      <c r="A154074">
        <f t="shared" si="2407"/>
        <v>154073</v>
      </c>
      <c r="B154074">
        <v>416</v>
      </c>
      <c r="C154074">
        <v>39615</v>
      </c>
      <c r="D154074">
        <v>4</v>
      </c>
      <c r="E154074" t="s">
        <v>112861</v>
      </c>
      <c r="F154074" t="s">
        <v>6</v>
      </c>
    </row>
    <row r="154075" spans="1:6" x14ac:dyDescent="0.3">
      <c r="A154075">
        <f t="shared" si="2407"/>
        <v>154074</v>
      </c>
      <c r="B154075">
        <v>416</v>
      </c>
      <c r="C154075">
        <v>39616</v>
      </c>
      <c r="D154075">
        <v>1</v>
      </c>
      <c r="E154075" t="s">
        <v>112862</v>
      </c>
      <c r="F154075" t="s">
        <v>6</v>
      </c>
    </row>
    <row r="154076" spans="1:6" x14ac:dyDescent="0.3">
      <c r="A154076">
        <f t="shared" si="2407"/>
        <v>154075</v>
      </c>
      <c r="B154076">
        <v>416</v>
      </c>
      <c r="C154076">
        <v>39616</v>
      </c>
      <c r="D154076">
        <v>2</v>
      </c>
      <c r="E154076" t="s">
        <v>112863</v>
      </c>
      <c r="F154076" t="s">
        <v>6</v>
      </c>
    </row>
    <row r="154077" spans="1:6" x14ac:dyDescent="0.3">
      <c r="A154077">
        <f t="shared" si="2407"/>
        <v>154076</v>
      </c>
      <c r="B154077">
        <v>416</v>
      </c>
      <c r="C154077">
        <v>39616</v>
      </c>
      <c r="D154077">
        <v>3</v>
      </c>
      <c r="E154077" t="s">
        <v>112864</v>
      </c>
      <c r="F154077" t="s">
        <v>6</v>
      </c>
    </row>
    <row r="154078" spans="1:6" x14ac:dyDescent="0.3">
      <c r="A154078">
        <f t="shared" si="2407"/>
        <v>154077</v>
      </c>
      <c r="B154078">
        <v>416</v>
      </c>
      <c r="C154078">
        <v>39616</v>
      </c>
      <c r="D154078">
        <v>4</v>
      </c>
      <c r="E154078" t="s">
        <v>112865</v>
      </c>
      <c r="F154078" t="s">
        <v>8</v>
      </c>
    </row>
    <row r="154079" spans="1:6" x14ac:dyDescent="0.3">
      <c r="A154079">
        <f t="shared" si="2407"/>
        <v>154078</v>
      </c>
      <c r="B154079">
        <v>416</v>
      </c>
      <c r="C154079">
        <v>39617</v>
      </c>
      <c r="D154079">
        <v>1</v>
      </c>
      <c r="E154079" t="s">
        <v>112866</v>
      </c>
      <c r="F154079" t="s">
        <v>8</v>
      </c>
    </row>
    <row r="154080" spans="1:6" x14ac:dyDescent="0.3">
      <c r="A154080">
        <f t="shared" si="2407"/>
        <v>154079</v>
      </c>
      <c r="B154080">
        <v>416</v>
      </c>
      <c r="C154080">
        <v>39617</v>
      </c>
      <c r="D154080">
        <v>2</v>
      </c>
      <c r="E154080" t="s">
        <v>112867</v>
      </c>
      <c r="F154080" t="s">
        <v>6</v>
      </c>
    </row>
    <row r="154081" spans="1:6" x14ac:dyDescent="0.3">
      <c r="A154081">
        <f t="shared" si="2407"/>
        <v>154080</v>
      </c>
      <c r="B154081">
        <v>416</v>
      </c>
      <c r="C154081">
        <v>39617</v>
      </c>
      <c r="D154081">
        <v>3</v>
      </c>
      <c r="E154081" t="s">
        <v>112868</v>
      </c>
      <c r="F154081" t="s">
        <v>6</v>
      </c>
    </row>
    <row r="154082" spans="1:6" x14ac:dyDescent="0.3">
      <c r="A154082">
        <f t="shared" si="2407"/>
        <v>154081</v>
      </c>
      <c r="B154082">
        <v>416</v>
      </c>
      <c r="C154082">
        <v>39617</v>
      </c>
      <c r="D154082">
        <v>4</v>
      </c>
      <c r="E154082" t="s">
        <v>112869</v>
      </c>
      <c r="F154082" t="s">
        <v>6</v>
      </c>
    </row>
    <row r="154083" spans="1:6" x14ac:dyDescent="0.3">
      <c r="A154083">
        <f t="shared" si="2407"/>
        <v>154082</v>
      </c>
      <c r="B154083">
        <v>416</v>
      </c>
      <c r="C154083">
        <v>39618</v>
      </c>
      <c r="D154083">
        <v>1</v>
      </c>
      <c r="E154083" t="s">
        <v>112870</v>
      </c>
      <c r="F154083" t="s">
        <v>6</v>
      </c>
    </row>
    <row r="154084" spans="1:6" x14ac:dyDescent="0.3">
      <c r="A154084">
        <f t="shared" si="2407"/>
        <v>154083</v>
      </c>
      <c r="B154084">
        <v>416</v>
      </c>
      <c r="C154084">
        <v>39618</v>
      </c>
      <c r="D154084">
        <v>2</v>
      </c>
      <c r="E154084" t="s">
        <v>112871</v>
      </c>
      <c r="F154084" t="s">
        <v>6</v>
      </c>
    </row>
    <row r="154085" spans="1:6" x14ac:dyDescent="0.3">
      <c r="A154085">
        <f t="shared" si="2407"/>
        <v>154084</v>
      </c>
      <c r="B154085">
        <v>416</v>
      </c>
      <c r="C154085">
        <v>39618</v>
      </c>
      <c r="D154085">
        <v>3</v>
      </c>
      <c r="E154085" t="s">
        <v>112872</v>
      </c>
      <c r="F154085" t="s">
        <v>8</v>
      </c>
    </row>
    <row r="154086" spans="1:6" x14ac:dyDescent="0.3">
      <c r="A154086">
        <f t="shared" si="2407"/>
        <v>154085</v>
      </c>
      <c r="B154086">
        <v>416</v>
      </c>
      <c r="C154086">
        <v>39618</v>
      </c>
      <c r="D154086">
        <v>4</v>
      </c>
      <c r="E154086" t="s">
        <v>112873</v>
      </c>
      <c r="F154086" t="s">
        <v>6</v>
      </c>
    </row>
    <row r="154087" spans="1:6" x14ac:dyDescent="0.3">
      <c r="A154087">
        <f t="shared" si="2407"/>
        <v>154086</v>
      </c>
      <c r="B154087">
        <v>416</v>
      </c>
      <c r="C154087">
        <v>39619</v>
      </c>
      <c r="D154087">
        <v>1</v>
      </c>
      <c r="E154087" t="s">
        <v>112874</v>
      </c>
      <c r="F154087" t="s">
        <v>6</v>
      </c>
    </row>
    <row r="154088" spans="1:6" x14ac:dyDescent="0.3">
      <c r="A154088">
        <f t="shared" si="2407"/>
        <v>154087</v>
      </c>
      <c r="B154088">
        <v>416</v>
      </c>
      <c r="C154088">
        <v>39619</v>
      </c>
      <c r="D154088">
        <v>2</v>
      </c>
      <c r="E154088" t="s">
        <v>112875</v>
      </c>
      <c r="F154088" t="s">
        <v>8</v>
      </c>
    </row>
    <row r="154089" spans="1:6" x14ac:dyDescent="0.3">
      <c r="A154089">
        <f t="shared" si="2407"/>
        <v>154088</v>
      </c>
      <c r="B154089">
        <v>416</v>
      </c>
      <c r="C154089">
        <v>39619</v>
      </c>
      <c r="D154089">
        <v>3</v>
      </c>
      <c r="E154089" t="s">
        <v>112876</v>
      </c>
      <c r="F154089" t="s">
        <v>6</v>
      </c>
    </row>
    <row r="154090" spans="1:6" x14ac:dyDescent="0.3">
      <c r="A154090">
        <f t="shared" si="2407"/>
        <v>154089</v>
      </c>
      <c r="B154090">
        <v>416</v>
      </c>
      <c r="C154090">
        <v>39619</v>
      </c>
      <c r="D154090">
        <v>4</v>
      </c>
      <c r="E154090" t="s">
        <v>101244</v>
      </c>
      <c r="F154090" t="s">
        <v>6</v>
      </c>
    </row>
    <row r="154091" spans="1:6" x14ac:dyDescent="0.3">
      <c r="A154091">
        <f t="shared" si="2407"/>
        <v>154090</v>
      </c>
      <c r="B154091">
        <v>416</v>
      </c>
      <c r="C154091">
        <v>39620</v>
      </c>
      <c r="D154091">
        <v>1</v>
      </c>
      <c r="E154091" t="s">
        <v>112877</v>
      </c>
      <c r="F154091" t="s">
        <v>6</v>
      </c>
    </row>
    <row r="154092" spans="1:6" x14ac:dyDescent="0.3">
      <c r="A154092">
        <f t="shared" si="2407"/>
        <v>154091</v>
      </c>
      <c r="B154092">
        <v>416</v>
      </c>
      <c r="C154092">
        <v>39620</v>
      </c>
      <c r="D154092">
        <v>2</v>
      </c>
      <c r="E154092" t="s">
        <v>112878</v>
      </c>
      <c r="F154092" t="s">
        <v>8</v>
      </c>
    </row>
    <row r="154093" spans="1:6" x14ac:dyDescent="0.3">
      <c r="A154093">
        <f t="shared" si="2407"/>
        <v>154092</v>
      </c>
      <c r="B154093">
        <v>416</v>
      </c>
      <c r="C154093">
        <v>39620</v>
      </c>
      <c r="D154093">
        <v>3</v>
      </c>
      <c r="E154093" t="s">
        <v>109992</v>
      </c>
      <c r="F154093" t="s">
        <v>6</v>
      </c>
    </row>
    <row r="154094" spans="1:6" x14ac:dyDescent="0.3">
      <c r="A154094">
        <f t="shared" si="2407"/>
        <v>154093</v>
      </c>
      <c r="B154094">
        <v>416</v>
      </c>
      <c r="C154094">
        <v>39620</v>
      </c>
      <c r="D154094">
        <v>4</v>
      </c>
      <c r="E154094" t="s">
        <v>112879</v>
      </c>
      <c r="F154094" t="s">
        <v>6</v>
      </c>
    </row>
    <row r="154095" spans="1:6" x14ac:dyDescent="0.3">
      <c r="A154095">
        <f t="shared" si="2407"/>
        <v>154094</v>
      </c>
      <c r="B154095">
        <v>416</v>
      </c>
      <c r="C154095">
        <v>39621</v>
      </c>
      <c r="D154095">
        <v>1</v>
      </c>
      <c r="E154095" t="s">
        <v>37761</v>
      </c>
      <c r="F154095" t="s">
        <v>8</v>
      </c>
    </row>
    <row r="154096" spans="1:6" x14ac:dyDescent="0.3">
      <c r="A154096">
        <f t="shared" si="2407"/>
        <v>154095</v>
      </c>
      <c r="B154096">
        <v>416</v>
      </c>
      <c r="C154096">
        <v>39621</v>
      </c>
      <c r="D154096">
        <v>2</v>
      </c>
      <c r="E154096" t="s">
        <v>37762</v>
      </c>
      <c r="F154096" t="s">
        <v>6</v>
      </c>
    </row>
    <row r="154097" spans="1:6" x14ac:dyDescent="0.3">
      <c r="A154097">
        <f t="shared" si="2407"/>
        <v>154096</v>
      </c>
      <c r="B154097">
        <v>416</v>
      </c>
      <c r="C154097">
        <v>39621</v>
      </c>
      <c r="D154097">
        <v>3</v>
      </c>
      <c r="E154097" t="s">
        <v>37763</v>
      </c>
      <c r="F154097" t="s">
        <v>6</v>
      </c>
    </row>
    <row r="154098" spans="1:6" x14ac:dyDescent="0.3">
      <c r="A154098">
        <f t="shared" si="2407"/>
        <v>154097</v>
      </c>
      <c r="B154098">
        <v>416</v>
      </c>
      <c r="C154098">
        <v>39621</v>
      </c>
      <c r="D154098">
        <v>4</v>
      </c>
      <c r="E154098" t="s">
        <v>37764</v>
      </c>
      <c r="F154098" t="s">
        <v>6</v>
      </c>
    </row>
    <row r="154099" spans="1:6" x14ac:dyDescent="0.3">
      <c r="A154099">
        <f t="shared" si="2407"/>
        <v>154098</v>
      </c>
      <c r="B154099">
        <v>416</v>
      </c>
      <c r="C154099">
        <v>39622</v>
      </c>
      <c r="D154099">
        <v>1</v>
      </c>
      <c r="E154099" t="s">
        <v>37765</v>
      </c>
      <c r="F154099" t="s">
        <v>8</v>
      </c>
    </row>
    <row r="154100" spans="1:6" x14ac:dyDescent="0.3">
      <c r="A154100">
        <f t="shared" si="2407"/>
        <v>154099</v>
      </c>
      <c r="B154100">
        <v>416</v>
      </c>
      <c r="C154100">
        <v>39622</v>
      </c>
      <c r="D154100">
        <v>2</v>
      </c>
      <c r="E154100" t="s">
        <v>37766</v>
      </c>
      <c r="F154100" t="s">
        <v>6</v>
      </c>
    </row>
    <row r="154101" spans="1:6" x14ac:dyDescent="0.3">
      <c r="A154101">
        <f t="shared" si="2407"/>
        <v>154100</v>
      </c>
      <c r="B154101">
        <v>416</v>
      </c>
      <c r="C154101">
        <v>39622</v>
      </c>
      <c r="D154101">
        <v>3</v>
      </c>
      <c r="E154101" t="s">
        <v>37767</v>
      </c>
      <c r="F154101" t="s">
        <v>6</v>
      </c>
    </row>
    <row r="154102" spans="1:6" x14ac:dyDescent="0.3">
      <c r="A154102">
        <f t="shared" si="2407"/>
        <v>154101</v>
      </c>
      <c r="B154102">
        <v>416</v>
      </c>
      <c r="C154102">
        <v>39622</v>
      </c>
      <c r="D154102">
        <v>4</v>
      </c>
      <c r="E154102" t="s">
        <v>37768</v>
      </c>
      <c r="F154102" t="s">
        <v>6</v>
      </c>
    </row>
    <row r="154103" spans="1:6" x14ac:dyDescent="0.3">
      <c r="A154103">
        <f t="shared" si="2407"/>
        <v>154102</v>
      </c>
      <c r="B154103">
        <v>416</v>
      </c>
      <c r="C154103">
        <v>39623</v>
      </c>
      <c r="D154103">
        <v>1</v>
      </c>
      <c r="E154103" t="s">
        <v>37769</v>
      </c>
      <c r="F154103" t="s">
        <v>8</v>
      </c>
    </row>
    <row r="154104" spans="1:6" x14ac:dyDescent="0.3">
      <c r="A154104">
        <f t="shared" si="2407"/>
        <v>154103</v>
      </c>
      <c r="B154104">
        <v>416</v>
      </c>
      <c r="C154104">
        <v>39623</v>
      </c>
      <c r="D154104">
        <v>2</v>
      </c>
      <c r="E154104" t="s">
        <v>37770</v>
      </c>
      <c r="F154104" t="s">
        <v>6</v>
      </c>
    </row>
    <row r="154105" spans="1:6" x14ac:dyDescent="0.3">
      <c r="A154105">
        <f t="shared" si="2407"/>
        <v>154104</v>
      </c>
      <c r="B154105">
        <v>416</v>
      </c>
      <c r="C154105">
        <v>39623</v>
      </c>
      <c r="D154105">
        <v>3</v>
      </c>
      <c r="E154105" t="s">
        <v>37771</v>
      </c>
      <c r="F154105" t="s">
        <v>6</v>
      </c>
    </row>
    <row r="154106" spans="1:6" x14ac:dyDescent="0.3">
      <c r="A154106">
        <f t="shared" si="2407"/>
        <v>154105</v>
      </c>
      <c r="B154106">
        <v>416</v>
      </c>
      <c r="C154106">
        <v>39623</v>
      </c>
      <c r="D154106">
        <v>4</v>
      </c>
      <c r="E154106" t="s">
        <v>37772</v>
      </c>
      <c r="F154106" t="s">
        <v>6</v>
      </c>
    </row>
    <row r="154107" spans="1:6" x14ac:dyDescent="0.3">
      <c r="A154107">
        <f t="shared" si="2407"/>
        <v>154106</v>
      </c>
      <c r="B154107">
        <v>416</v>
      </c>
      <c r="C154107">
        <v>39624</v>
      </c>
      <c r="D154107">
        <v>1</v>
      </c>
      <c r="E154107" t="s">
        <v>19957</v>
      </c>
      <c r="F154107" t="s">
        <v>8</v>
      </c>
    </row>
    <row r="154108" spans="1:6" x14ac:dyDescent="0.3">
      <c r="A154108">
        <f t="shared" si="2407"/>
        <v>154107</v>
      </c>
      <c r="B154108">
        <v>416</v>
      </c>
      <c r="C154108">
        <v>39624</v>
      </c>
      <c r="D154108">
        <v>2</v>
      </c>
      <c r="E154108" t="s">
        <v>37773</v>
      </c>
      <c r="F154108" t="s">
        <v>6</v>
      </c>
    </row>
    <row r="154109" spans="1:6" x14ac:dyDescent="0.3">
      <c r="A154109">
        <f t="shared" si="2407"/>
        <v>154108</v>
      </c>
      <c r="B154109">
        <v>416</v>
      </c>
      <c r="C154109">
        <v>39624</v>
      </c>
      <c r="D154109">
        <v>3</v>
      </c>
      <c r="E154109" t="s">
        <v>37774</v>
      </c>
      <c r="F154109" t="s">
        <v>6</v>
      </c>
    </row>
    <row r="154110" spans="1:6" x14ac:dyDescent="0.3">
      <c r="A154110">
        <f t="shared" si="2407"/>
        <v>154109</v>
      </c>
      <c r="B154110">
        <v>416</v>
      </c>
      <c r="C154110">
        <v>39624</v>
      </c>
      <c r="D154110">
        <v>4</v>
      </c>
      <c r="E154110" t="s">
        <v>37775</v>
      </c>
      <c r="F154110" t="s">
        <v>6</v>
      </c>
    </row>
    <row r="154111" spans="1:6" x14ac:dyDescent="0.3">
      <c r="A154111">
        <f t="shared" si="2407"/>
        <v>154110</v>
      </c>
      <c r="B154111">
        <v>416</v>
      </c>
      <c r="C154111">
        <v>39625</v>
      </c>
      <c r="D154111">
        <v>1</v>
      </c>
      <c r="E154111" t="s">
        <v>37776</v>
      </c>
      <c r="F154111" t="s">
        <v>6</v>
      </c>
    </row>
    <row r="154112" spans="1:6" x14ac:dyDescent="0.3">
      <c r="A154112">
        <f t="shared" si="2407"/>
        <v>154111</v>
      </c>
      <c r="B154112">
        <v>416</v>
      </c>
      <c r="C154112">
        <v>39625</v>
      </c>
      <c r="D154112">
        <v>2</v>
      </c>
      <c r="E154112" t="s">
        <v>37777</v>
      </c>
      <c r="F154112" t="s">
        <v>8</v>
      </c>
    </row>
    <row r="154113" spans="1:6" x14ac:dyDescent="0.3">
      <c r="A154113">
        <f t="shared" si="2407"/>
        <v>154112</v>
      </c>
      <c r="B154113">
        <v>416</v>
      </c>
      <c r="C154113">
        <v>39625</v>
      </c>
      <c r="D154113">
        <v>3</v>
      </c>
      <c r="E154113" t="s">
        <v>37778</v>
      </c>
      <c r="F154113" t="s">
        <v>6</v>
      </c>
    </row>
    <row r="154114" spans="1:6" x14ac:dyDescent="0.3">
      <c r="A154114">
        <f t="shared" si="2407"/>
        <v>154113</v>
      </c>
      <c r="B154114">
        <v>416</v>
      </c>
      <c r="C154114">
        <v>39625</v>
      </c>
      <c r="D154114">
        <v>4</v>
      </c>
      <c r="E154114" t="s">
        <v>37779</v>
      </c>
      <c r="F154114" t="s">
        <v>6</v>
      </c>
    </row>
    <row r="154115" spans="1:6" x14ac:dyDescent="0.3">
      <c r="A154115">
        <f t="shared" ref="A154115:A154178" si="2408">ROW()-1</f>
        <v>154114</v>
      </c>
      <c r="B154115">
        <v>416</v>
      </c>
      <c r="C154115">
        <v>39626</v>
      </c>
      <c r="D154115">
        <v>1</v>
      </c>
      <c r="E154115" t="s">
        <v>37780</v>
      </c>
      <c r="F154115" t="s">
        <v>6</v>
      </c>
    </row>
    <row r="154116" spans="1:6" x14ac:dyDescent="0.3">
      <c r="A154116">
        <f t="shared" si="2408"/>
        <v>154115</v>
      </c>
      <c r="B154116">
        <v>416</v>
      </c>
      <c r="C154116">
        <v>39626</v>
      </c>
      <c r="D154116">
        <v>2</v>
      </c>
      <c r="E154116" t="s">
        <v>37781</v>
      </c>
      <c r="F154116" t="s">
        <v>8</v>
      </c>
    </row>
    <row r="154117" spans="1:6" x14ac:dyDescent="0.3">
      <c r="A154117">
        <f t="shared" si="2408"/>
        <v>154116</v>
      </c>
      <c r="B154117">
        <v>416</v>
      </c>
      <c r="C154117">
        <v>39626</v>
      </c>
      <c r="D154117">
        <v>3</v>
      </c>
      <c r="E154117" t="s">
        <v>37612</v>
      </c>
      <c r="F154117" t="s">
        <v>6</v>
      </c>
    </row>
    <row r="154118" spans="1:6" x14ac:dyDescent="0.3">
      <c r="A154118">
        <f t="shared" si="2408"/>
        <v>154117</v>
      </c>
      <c r="B154118">
        <v>416</v>
      </c>
      <c r="C154118">
        <v>39626</v>
      </c>
      <c r="D154118">
        <v>4</v>
      </c>
      <c r="E154118" t="s">
        <v>37015</v>
      </c>
      <c r="F154118" t="s">
        <v>6</v>
      </c>
    </row>
    <row r="154119" spans="1:6" x14ac:dyDescent="0.3">
      <c r="A154119">
        <f t="shared" si="2408"/>
        <v>154118</v>
      </c>
      <c r="B154119">
        <v>416</v>
      </c>
      <c r="C154119">
        <v>39627</v>
      </c>
      <c r="D154119">
        <v>1</v>
      </c>
      <c r="E154119" t="s">
        <v>37782</v>
      </c>
      <c r="F154119" t="s">
        <v>6</v>
      </c>
    </row>
    <row r="154120" spans="1:6" x14ac:dyDescent="0.3">
      <c r="A154120">
        <f t="shared" si="2408"/>
        <v>154119</v>
      </c>
      <c r="B154120">
        <v>416</v>
      </c>
      <c r="C154120">
        <v>39627</v>
      </c>
      <c r="D154120">
        <v>2</v>
      </c>
      <c r="E154120" t="s">
        <v>112880</v>
      </c>
      <c r="F154120" t="s">
        <v>8</v>
      </c>
    </row>
    <row r="154121" spans="1:6" x14ac:dyDescent="0.3">
      <c r="A154121">
        <f t="shared" si="2408"/>
        <v>154120</v>
      </c>
      <c r="B154121">
        <v>416</v>
      </c>
      <c r="C154121">
        <v>39627</v>
      </c>
      <c r="D154121">
        <v>3</v>
      </c>
      <c r="E154121" t="s">
        <v>37784</v>
      </c>
      <c r="F154121" t="s">
        <v>6</v>
      </c>
    </row>
    <row r="154122" spans="1:6" x14ac:dyDescent="0.3">
      <c r="A154122">
        <f t="shared" si="2408"/>
        <v>154121</v>
      </c>
      <c r="B154122">
        <v>416</v>
      </c>
      <c r="C154122">
        <v>39627</v>
      </c>
      <c r="D154122">
        <v>4</v>
      </c>
      <c r="E154122" t="s">
        <v>112881</v>
      </c>
      <c r="F154122" t="s">
        <v>6</v>
      </c>
    </row>
    <row r="154123" spans="1:6" x14ac:dyDescent="0.3">
      <c r="A154123">
        <f t="shared" si="2408"/>
        <v>154122</v>
      </c>
      <c r="B154123">
        <v>416</v>
      </c>
      <c r="C154123">
        <v>39628</v>
      </c>
      <c r="D154123">
        <v>1</v>
      </c>
      <c r="E154123" t="s">
        <v>112882</v>
      </c>
      <c r="F154123" t="s">
        <v>6</v>
      </c>
    </row>
    <row r="154124" spans="1:6" x14ac:dyDescent="0.3">
      <c r="A154124">
        <f t="shared" si="2408"/>
        <v>154123</v>
      </c>
      <c r="B154124">
        <v>416</v>
      </c>
      <c r="C154124">
        <v>39628</v>
      </c>
      <c r="D154124">
        <v>2</v>
      </c>
      <c r="E154124" t="s">
        <v>37787</v>
      </c>
      <c r="F154124" t="s">
        <v>6</v>
      </c>
    </row>
    <row r="154125" spans="1:6" x14ac:dyDescent="0.3">
      <c r="A154125">
        <f t="shared" si="2408"/>
        <v>154124</v>
      </c>
      <c r="B154125">
        <v>416</v>
      </c>
      <c r="C154125">
        <v>39628</v>
      </c>
      <c r="D154125">
        <v>3</v>
      </c>
      <c r="E154125" t="s">
        <v>37788</v>
      </c>
      <c r="F154125" t="s">
        <v>6</v>
      </c>
    </row>
    <row r="154126" spans="1:6" x14ac:dyDescent="0.3">
      <c r="A154126">
        <f t="shared" si="2408"/>
        <v>154125</v>
      </c>
      <c r="B154126">
        <v>416</v>
      </c>
      <c r="C154126">
        <v>39628</v>
      </c>
      <c r="D154126">
        <v>4</v>
      </c>
      <c r="E154126" t="s">
        <v>37789</v>
      </c>
      <c r="F154126" t="s">
        <v>8</v>
      </c>
    </row>
    <row r="154127" spans="1:6" x14ac:dyDescent="0.3">
      <c r="A154127">
        <f t="shared" si="2408"/>
        <v>154126</v>
      </c>
      <c r="B154127">
        <v>416</v>
      </c>
      <c r="C154127">
        <v>39629</v>
      </c>
      <c r="D154127">
        <v>1</v>
      </c>
      <c r="E154127" t="s">
        <v>37790</v>
      </c>
      <c r="F154127" t="s">
        <v>6</v>
      </c>
    </row>
    <row r="154128" spans="1:6" x14ac:dyDescent="0.3">
      <c r="A154128">
        <f t="shared" si="2408"/>
        <v>154127</v>
      </c>
      <c r="B154128">
        <v>416</v>
      </c>
      <c r="C154128">
        <v>39629</v>
      </c>
      <c r="D154128">
        <v>2</v>
      </c>
      <c r="E154128" t="s">
        <v>37791</v>
      </c>
      <c r="F154128" t="s">
        <v>6</v>
      </c>
    </row>
    <row r="154129" spans="1:6" x14ac:dyDescent="0.3">
      <c r="A154129">
        <f t="shared" si="2408"/>
        <v>154128</v>
      </c>
      <c r="B154129">
        <v>416</v>
      </c>
      <c r="C154129">
        <v>39629</v>
      </c>
      <c r="D154129">
        <v>3</v>
      </c>
      <c r="E154129" t="s">
        <v>37792</v>
      </c>
      <c r="F154129" t="s">
        <v>8</v>
      </c>
    </row>
    <row r="154130" spans="1:6" x14ac:dyDescent="0.3">
      <c r="A154130">
        <f t="shared" si="2408"/>
        <v>154129</v>
      </c>
      <c r="B154130">
        <v>416</v>
      </c>
      <c r="C154130">
        <v>39629</v>
      </c>
      <c r="D154130">
        <v>4</v>
      </c>
      <c r="E154130" t="s">
        <v>37793</v>
      </c>
      <c r="F154130" t="s">
        <v>6</v>
      </c>
    </row>
    <row r="154131" spans="1:6" x14ac:dyDescent="0.3">
      <c r="A154131">
        <f t="shared" si="2408"/>
        <v>154130</v>
      </c>
      <c r="B154131">
        <v>416</v>
      </c>
      <c r="C154131">
        <v>39630</v>
      </c>
      <c r="D154131">
        <v>1</v>
      </c>
      <c r="E154131" t="s">
        <v>112883</v>
      </c>
      <c r="F154131" t="s">
        <v>6</v>
      </c>
    </row>
    <row r="154132" spans="1:6" x14ac:dyDescent="0.3">
      <c r="A154132">
        <f t="shared" si="2408"/>
        <v>154131</v>
      </c>
      <c r="B154132">
        <v>416</v>
      </c>
      <c r="C154132">
        <v>39630</v>
      </c>
      <c r="D154132">
        <v>2</v>
      </c>
      <c r="E154132" t="s">
        <v>37795</v>
      </c>
      <c r="F154132" t="s">
        <v>6</v>
      </c>
    </row>
    <row r="154133" spans="1:6" x14ac:dyDescent="0.3">
      <c r="A154133">
        <f t="shared" si="2408"/>
        <v>154132</v>
      </c>
      <c r="B154133">
        <v>416</v>
      </c>
      <c r="C154133">
        <v>39630</v>
      </c>
      <c r="D154133">
        <v>3</v>
      </c>
      <c r="E154133" t="s">
        <v>112884</v>
      </c>
      <c r="F154133" t="s">
        <v>8</v>
      </c>
    </row>
    <row r="154134" spans="1:6" x14ac:dyDescent="0.3">
      <c r="A154134">
        <f t="shared" si="2408"/>
        <v>154133</v>
      </c>
      <c r="B154134">
        <v>416</v>
      </c>
      <c r="C154134">
        <v>39630</v>
      </c>
      <c r="D154134">
        <v>4</v>
      </c>
      <c r="E154134" t="s">
        <v>37797</v>
      </c>
      <c r="F154134" t="s">
        <v>6</v>
      </c>
    </row>
    <row r="154135" spans="1:6" x14ac:dyDescent="0.3">
      <c r="A154135">
        <f t="shared" si="2408"/>
        <v>154134</v>
      </c>
      <c r="B154135">
        <v>416</v>
      </c>
      <c r="C154135">
        <v>39631</v>
      </c>
      <c r="D154135">
        <v>1</v>
      </c>
      <c r="E154135" t="s">
        <v>112730</v>
      </c>
      <c r="F154135" t="s">
        <v>8</v>
      </c>
    </row>
    <row r="154136" spans="1:6" x14ac:dyDescent="0.3">
      <c r="A154136">
        <f t="shared" si="2408"/>
        <v>154135</v>
      </c>
      <c r="B154136">
        <v>416</v>
      </c>
      <c r="C154136">
        <v>39631</v>
      </c>
      <c r="D154136">
        <v>2</v>
      </c>
      <c r="E154136" t="s">
        <v>41815</v>
      </c>
      <c r="F154136" t="s">
        <v>6</v>
      </c>
    </row>
    <row r="154137" spans="1:6" x14ac:dyDescent="0.3">
      <c r="A154137">
        <f t="shared" si="2408"/>
        <v>154136</v>
      </c>
      <c r="B154137">
        <v>416</v>
      </c>
      <c r="C154137">
        <v>39631</v>
      </c>
      <c r="D154137">
        <v>3</v>
      </c>
      <c r="E154137" t="s">
        <v>112885</v>
      </c>
      <c r="F154137" t="s">
        <v>6</v>
      </c>
    </row>
    <row r="154138" spans="1:6" x14ac:dyDescent="0.3">
      <c r="A154138">
        <f t="shared" si="2408"/>
        <v>154137</v>
      </c>
      <c r="B154138">
        <v>416</v>
      </c>
      <c r="C154138">
        <v>39631</v>
      </c>
      <c r="D154138">
        <v>4</v>
      </c>
      <c r="E154138" t="s">
        <v>112886</v>
      </c>
      <c r="F154138" t="s">
        <v>6</v>
      </c>
    </row>
    <row r="154139" spans="1:6" x14ac:dyDescent="0.3">
      <c r="A154139">
        <f t="shared" si="2408"/>
        <v>154138</v>
      </c>
      <c r="B154139">
        <v>416</v>
      </c>
      <c r="C154139">
        <v>39632</v>
      </c>
      <c r="D154139">
        <v>1</v>
      </c>
      <c r="E154139" t="s">
        <v>112887</v>
      </c>
      <c r="F154139" t="s">
        <v>6</v>
      </c>
    </row>
    <row r="154140" spans="1:6" x14ac:dyDescent="0.3">
      <c r="A154140">
        <f t="shared" si="2408"/>
        <v>154139</v>
      </c>
      <c r="B154140">
        <v>416</v>
      </c>
      <c r="C154140">
        <v>39632</v>
      </c>
      <c r="D154140">
        <v>2</v>
      </c>
      <c r="E154140" t="s">
        <v>112888</v>
      </c>
      <c r="F154140" t="s">
        <v>6</v>
      </c>
    </row>
    <row r="154141" spans="1:6" x14ac:dyDescent="0.3">
      <c r="A154141">
        <f t="shared" si="2408"/>
        <v>154140</v>
      </c>
      <c r="B154141">
        <v>416</v>
      </c>
      <c r="C154141">
        <v>39632</v>
      </c>
      <c r="D154141">
        <v>3</v>
      </c>
      <c r="E154141" t="s">
        <v>112889</v>
      </c>
      <c r="F154141" t="s">
        <v>8</v>
      </c>
    </row>
    <row r="154142" spans="1:6" x14ac:dyDescent="0.3">
      <c r="A154142">
        <f t="shared" si="2408"/>
        <v>154141</v>
      </c>
      <c r="B154142">
        <v>416</v>
      </c>
      <c r="C154142">
        <v>39632</v>
      </c>
      <c r="D154142">
        <v>4</v>
      </c>
      <c r="E154142" t="s">
        <v>112890</v>
      </c>
      <c r="F154142" t="s">
        <v>6</v>
      </c>
    </row>
    <row r="154143" spans="1:6" x14ac:dyDescent="0.3">
      <c r="A154143">
        <f t="shared" si="2408"/>
        <v>154142</v>
      </c>
      <c r="B154143">
        <v>416</v>
      </c>
      <c r="C154143">
        <v>39633</v>
      </c>
      <c r="D154143">
        <v>1</v>
      </c>
      <c r="E154143" t="s">
        <v>112891</v>
      </c>
      <c r="F154143" t="s">
        <v>8</v>
      </c>
    </row>
    <row r="154144" spans="1:6" x14ac:dyDescent="0.3">
      <c r="A154144">
        <f t="shared" si="2408"/>
        <v>154143</v>
      </c>
      <c r="B154144">
        <v>416</v>
      </c>
      <c r="C154144">
        <v>39633</v>
      </c>
      <c r="D154144">
        <v>2</v>
      </c>
      <c r="E154144" t="s">
        <v>112892</v>
      </c>
      <c r="F154144" t="s">
        <v>6</v>
      </c>
    </row>
    <row r="154145" spans="1:6" x14ac:dyDescent="0.3">
      <c r="A154145">
        <f t="shared" si="2408"/>
        <v>154144</v>
      </c>
      <c r="B154145">
        <v>416</v>
      </c>
      <c r="C154145">
        <v>39633</v>
      </c>
      <c r="D154145">
        <v>3</v>
      </c>
      <c r="E154145" t="s">
        <v>112893</v>
      </c>
      <c r="F154145" t="s">
        <v>6</v>
      </c>
    </row>
    <row r="154146" spans="1:6" x14ac:dyDescent="0.3">
      <c r="A154146">
        <f t="shared" si="2408"/>
        <v>154145</v>
      </c>
      <c r="B154146">
        <v>416</v>
      </c>
      <c r="C154146">
        <v>39633</v>
      </c>
      <c r="D154146">
        <v>4</v>
      </c>
      <c r="E154146" t="s">
        <v>112894</v>
      </c>
      <c r="F154146" t="s">
        <v>6</v>
      </c>
    </row>
    <row r="154147" spans="1:6" x14ac:dyDescent="0.3">
      <c r="A154147">
        <f t="shared" si="2408"/>
        <v>154146</v>
      </c>
      <c r="B154147">
        <v>416</v>
      </c>
      <c r="C154147">
        <v>39634</v>
      </c>
      <c r="D154147">
        <v>1</v>
      </c>
      <c r="E154147" t="s">
        <v>112895</v>
      </c>
      <c r="F154147" t="s">
        <v>6</v>
      </c>
    </row>
    <row r="154148" spans="1:6" x14ac:dyDescent="0.3">
      <c r="A154148">
        <f t="shared" si="2408"/>
        <v>154147</v>
      </c>
      <c r="B154148">
        <v>416</v>
      </c>
      <c r="C154148">
        <v>39634</v>
      </c>
      <c r="D154148">
        <v>2</v>
      </c>
      <c r="E154148" t="s">
        <v>112896</v>
      </c>
      <c r="F154148" t="s">
        <v>6</v>
      </c>
    </row>
    <row r="154149" spans="1:6" x14ac:dyDescent="0.3">
      <c r="A154149">
        <f t="shared" si="2408"/>
        <v>154148</v>
      </c>
      <c r="B154149">
        <v>416</v>
      </c>
      <c r="C154149">
        <v>39634</v>
      </c>
      <c r="D154149">
        <v>3</v>
      </c>
      <c r="E154149" t="s">
        <v>112897</v>
      </c>
      <c r="F154149" t="s">
        <v>8</v>
      </c>
    </row>
    <row r="154150" spans="1:6" x14ac:dyDescent="0.3">
      <c r="A154150">
        <f t="shared" si="2408"/>
        <v>154149</v>
      </c>
      <c r="B154150">
        <v>416</v>
      </c>
      <c r="C154150">
        <v>39634</v>
      </c>
      <c r="D154150">
        <v>4</v>
      </c>
      <c r="E154150" t="s">
        <v>112898</v>
      </c>
      <c r="F154150" t="s">
        <v>6</v>
      </c>
    </row>
    <row r="154151" spans="1:6" x14ac:dyDescent="0.3">
      <c r="A154151">
        <f t="shared" si="2408"/>
        <v>154150</v>
      </c>
      <c r="B154151">
        <v>416</v>
      </c>
      <c r="C154151">
        <v>39635</v>
      </c>
      <c r="D154151">
        <v>1</v>
      </c>
      <c r="E154151" t="s">
        <v>112899</v>
      </c>
      <c r="F154151" t="s">
        <v>6</v>
      </c>
    </row>
    <row r="154152" spans="1:6" x14ac:dyDescent="0.3">
      <c r="A154152">
        <f t="shared" si="2408"/>
        <v>154151</v>
      </c>
      <c r="B154152">
        <v>416</v>
      </c>
      <c r="C154152">
        <v>39635</v>
      </c>
      <c r="D154152">
        <v>2</v>
      </c>
      <c r="E154152" t="s">
        <v>37435</v>
      </c>
      <c r="F154152" t="s">
        <v>8</v>
      </c>
    </row>
    <row r="154153" spans="1:6" x14ac:dyDescent="0.3">
      <c r="A154153">
        <f t="shared" si="2408"/>
        <v>154152</v>
      </c>
      <c r="B154153">
        <v>416</v>
      </c>
      <c r="C154153">
        <v>39635</v>
      </c>
      <c r="D154153">
        <v>3</v>
      </c>
      <c r="E154153" t="s">
        <v>112900</v>
      </c>
      <c r="F154153" t="s">
        <v>6</v>
      </c>
    </row>
    <row r="154154" spans="1:6" x14ac:dyDescent="0.3">
      <c r="A154154">
        <f t="shared" si="2408"/>
        <v>154153</v>
      </c>
      <c r="B154154">
        <v>416</v>
      </c>
      <c r="C154154">
        <v>39635</v>
      </c>
      <c r="D154154">
        <v>4</v>
      </c>
      <c r="E154154" t="s">
        <v>111123</v>
      </c>
      <c r="F154154" t="s">
        <v>6</v>
      </c>
    </row>
    <row r="154155" spans="1:6" x14ac:dyDescent="0.3">
      <c r="A154155">
        <f t="shared" si="2408"/>
        <v>154154</v>
      </c>
      <c r="B154155">
        <v>416</v>
      </c>
      <c r="C154155">
        <v>39636</v>
      </c>
      <c r="D154155">
        <v>1</v>
      </c>
      <c r="E154155" t="s">
        <v>112901</v>
      </c>
      <c r="F154155" t="s">
        <v>6</v>
      </c>
    </row>
    <row r="154156" spans="1:6" x14ac:dyDescent="0.3">
      <c r="A154156">
        <f t="shared" si="2408"/>
        <v>154155</v>
      </c>
      <c r="B154156">
        <v>416</v>
      </c>
      <c r="C154156">
        <v>39636</v>
      </c>
      <c r="D154156">
        <v>2</v>
      </c>
      <c r="E154156" t="s">
        <v>112902</v>
      </c>
      <c r="F154156" t="s">
        <v>6</v>
      </c>
    </row>
    <row r="154157" spans="1:6" x14ac:dyDescent="0.3">
      <c r="A154157">
        <f t="shared" si="2408"/>
        <v>154156</v>
      </c>
      <c r="B154157">
        <v>416</v>
      </c>
      <c r="C154157">
        <v>39636</v>
      </c>
      <c r="D154157">
        <v>3</v>
      </c>
      <c r="E154157" t="s">
        <v>112903</v>
      </c>
      <c r="F154157" t="s">
        <v>6</v>
      </c>
    </row>
    <row r="154158" spans="1:6" x14ac:dyDescent="0.3">
      <c r="A154158">
        <f t="shared" si="2408"/>
        <v>154157</v>
      </c>
      <c r="B154158">
        <v>416</v>
      </c>
      <c r="C154158">
        <v>39636</v>
      </c>
      <c r="D154158">
        <v>4</v>
      </c>
      <c r="E154158" t="s">
        <v>112904</v>
      </c>
      <c r="F154158" t="s">
        <v>8</v>
      </c>
    </row>
    <row r="154159" spans="1:6" x14ac:dyDescent="0.3">
      <c r="A154159">
        <f t="shared" si="2408"/>
        <v>154158</v>
      </c>
      <c r="B154159">
        <v>416</v>
      </c>
      <c r="C154159">
        <v>39637</v>
      </c>
      <c r="D154159">
        <v>1</v>
      </c>
      <c r="E154159" t="s">
        <v>112905</v>
      </c>
      <c r="F154159" t="s">
        <v>6</v>
      </c>
    </row>
    <row r="154160" spans="1:6" x14ac:dyDescent="0.3">
      <c r="A154160">
        <f t="shared" si="2408"/>
        <v>154159</v>
      </c>
      <c r="B154160">
        <v>416</v>
      </c>
      <c r="C154160">
        <v>39637</v>
      </c>
      <c r="D154160">
        <v>2</v>
      </c>
      <c r="E154160" t="s">
        <v>112906</v>
      </c>
      <c r="F154160" t="s">
        <v>6</v>
      </c>
    </row>
    <row r="154161" spans="1:6" x14ac:dyDescent="0.3">
      <c r="A154161">
        <f t="shared" si="2408"/>
        <v>154160</v>
      </c>
      <c r="B154161">
        <v>416</v>
      </c>
      <c r="C154161">
        <v>39637</v>
      </c>
      <c r="D154161">
        <v>3</v>
      </c>
      <c r="E154161" t="s">
        <v>112907</v>
      </c>
      <c r="F154161" t="s">
        <v>8</v>
      </c>
    </row>
    <row r="154162" spans="1:6" x14ac:dyDescent="0.3">
      <c r="A154162">
        <f t="shared" si="2408"/>
        <v>154161</v>
      </c>
      <c r="B154162">
        <v>416</v>
      </c>
      <c r="C154162">
        <v>39637</v>
      </c>
      <c r="D154162">
        <v>4</v>
      </c>
      <c r="E154162" t="s">
        <v>112908</v>
      </c>
      <c r="F154162" t="s">
        <v>6</v>
      </c>
    </row>
    <row r="154163" spans="1:6" x14ac:dyDescent="0.3">
      <c r="A154163">
        <f t="shared" si="2408"/>
        <v>154162</v>
      </c>
      <c r="B154163">
        <v>416</v>
      </c>
      <c r="C154163">
        <v>39638</v>
      </c>
      <c r="D154163">
        <v>1</v>
      </c>
      <c r="E154163" t="s">
        <v>112909</v>
      </c>
      <c r="F154163" t="s">
        <v>6</v>
      </c>
    </row>
    <row r="154164" spans="1:6" x14ac:dyDescent="0.3">
      <c r="A154164">
        <f t="shared" si="2408"/>
        <v>154163</v>
      </c>
      <c r="B154164">
        <v>416</v>
      </c>
      <c r="C154164">
        <v>39638</v>
      </c>
      <c r="D154164">
        <v>2</v>
      </c>
      <c r="E154164" t="s">
        <v>112910</v>
      </c>
      <c r="F154164" t="s">
        <v>6</v>
      </c>
    </row>
    <row r="154165" spans="1:6" x14ac:dyDescent="0.3">
      <c r="A154165">
        <f t="shared" si="2408"/>
        <v>154164</v>
      </c>
      <c r="B154165">
        <v>416</v>
      </c>
      <c r="C154165">
        <v>39638</v>
      </c>
      <c r="D154165">
        <v>3</v>
      </c>
      <c r="E154165" t="s">
        <v>112911</v>
      </c>
      <c r="F154165" t="s">
        <v>8</v>
      </c>
    </row>
    <row r="154166" spans="1:6" x14ac:dyDescent="0.3">
      <c r="A154166">
        <f t="shared" si="2408"/>
        <v>154165</v>
      </c>
      <c r="B154166">
        <v>416</v>
      </c>
      <c r="C154166">
        <v>39638</v>
      </c>
      <c r="D154166">
        <v>4</v>
      </c>
      <c r="E154166" t="s">
        <v>112912</v>
      </c>
      <c r="F154166" t="s">
        <v>6</v>
      </c>
    </row>
    <row r="154167" spans="1:6" x14ac:dyDescent="0.3">
      <c r="A154167">
        <f t="shared" si="2408"/>
        <v>154166</v>
      </c>
      <c r="B154167">
        <v>416</v>
      </c>
      <c r="C154167">
        <v>39639</v>
      </c>
      <c r="D154167">
        <v>1</v>
      </c>
      <c r="E154167" t="s">
        <v>35189</v>
      </c>
      <c r="F154167" t="s">
        <v>6</v>
      </c>
    </row>
    <row r="154168" spans="1:6" x14ac:dyDescent="0.3">
      <c r="A154168">
        <f t="shared" si="2408"/>
        <v>154167</v>
      </c>
      <c r="B154168">
        <v>416</v>
      </c>
      <c r="C154168">
        <v>39639</v>
      </c>
      <c r="D154168">
        <v>2</v>
      </c>
      <c r="E154168" t="s">
        <v>112913</v>
      </c>
      <c r="F154168" t="s">
        <v>8</v>
      </c>
    </row>
    <row r="154169" spans="1:6" x14ac:dyDescent="0.3">
      <c r="A154169">
        <f t="shared" si="2408"/>
        <v>154168</v>
      </c>
      <c r="B154169">
        <v>416</v>
      </c>
      <c r="C154169">
        <v>39639</v>
      </c>
      <c r="D154169">
        <v>3</v>
      </c>
      <c r="E154169" t="s">
        <v>112914</v>
      </c>
      <c r="F154169" t="s">
        <v>6</v>
      </c>
    </row>
    <row r="154170" spans="1:6" x14ac:dyDescent="0.3">
      <c r="A154170">
        <f t="shared" si="2408"/>
        <v>154169</v>
      </c>
      <c r="B154170">
        <v>416</v>
      </c>
      <c r="C154170">
        <v>39639</v>
      </c>
      <c r="D154170">
        <v>4</v>
      </c>
      <c r="E154170" t="s">
        <v>112915</v>
      </c>
      <c r="F154170" t="s">
        <v>6</v>
      </c>
    </row>
    <row r="154171" spans="1:6" x14ac:dyDescent="0.3">
      <c r="A154171">
        <f t="shared" si="2408"/>
        <v>154170</v>
      </c>
      <c r="B154171">
        <v>416</v>
      </c>
      <c r="C154171">
        <v>39640</v>
      </c>
      <c r="D154171">
        <v>1</v>
      </c>
      <c r="E154171" t="s">
        <v>112916</v>
      </c>
      <c r="F154171" t="s">
        <v>8</v>
      </c>
    </row>
    <row r="154172" spans="1:6" x14ac:dyDescent="0.3">
      <c r="A154172">
        <f t="shared" si="2408"/>
        <v>154171</v>
      </c>
      <c r="B154172">
        <v>416</v>
      </c>
      <c r="C154172">
        <v>39640</v>
      </c>
      <c r="D154172">
        <v>2</v>
      </c>
      <c r="E154172" t="s">
        <v>112917</v>
      </c>
      <c r="F154172" t="s">
        <v>6</v>
      </c>
    </row>
    <row r="154173" spans="1:6" x14ac:dyDescent="0.3">
      <c r="A154173">
        <f t="shared" si="2408"/>
        <v>154172</v>
      </c>
      <c r="B154173">
        <v>416</v>
      </c>
      <c r="C154173">
        <v>39640</v>
      </c>
      <c r="D154173">
        <v>3</v>
      </c>
      <c r="E154173" t="s">
        <v>112918</v>
      </c>
      <c r="F154173" t="s">
        <v>6</v>
      </c>
    </row>
    <row r="154174" spans="1:6" x14ac:dyDescent="0.3">
      <c r="A154174">
        <f t="shared" si="2408"/>
        <v>154173</v>
      </c>
      <c r="B154174">
        <v>416</v>
      </c>
      <c r="C154174">
        <v>39640</v>
      </c>
      <c r="D154174">
        <v>4</v>
      </c>
      <c r="E154174" t="s">
        <v>112919</v>
      </c>
      <c r="F154174" t="s">
        <v>6</v>
      </c>
    </row>
    <row r="154175" spans="1:6" x14ac:dyDescent="0.3">
      <c r="A154175">
        <f t="shared" si="2408"/>
        <v>154174</v>
      </c>
      <c r="B154175">
        <v>417</v>
      </c>
      <c r="C154175">
        <v>39641</v>
      </c>
      <c r="D154175">
        <v>1</v>
      </c>
      <c r="E154175" t="s">
        <v>41830</v>
      </c>
      <c r="F154175" t="s">
        <v>8</v>
      </c>
    </row>
    <row r="154176" spans="1:6" x14ac:dyDescent="0.3">
      <c r="A154176">
        <f t="shared" si="2408"/>
        <v>154175</v>
      </c>
      <c r="B154176">
        <v>417</v>
      </c>
      <c r="C154176">
        <v>39641</v>
      </c>
      <c r="D154176">
        <v>2</v>
      </c>
      <c r="E154176" t="s">
        <v>41831</v>
      </c>
      <c r="F154176" t="s">
        <v>6</v>
      </c>
    </row>
    <row r="154177" spans="1:6" x14ac:dyDescent="0.3">
      <c r="A154177">
        <f t="shared" si="2408"/>
        <v>154176</v>
      </c>
      <c r="B154177">
        <v>417</v>
      </c>
      <c r="C154177">
        <v>39641</v>
      </c>
      <c r="D154177">
        <v>3</v>
      </c>
      <c r="E154177" t="s">
        <v>41832</v>
      </c>
      <c r="F154177" t="s">
        <v>6</v>
      </c>
    </row>
    <row r="154178" spans="1:6" x14ac:dyDescent="0.3">
      <c r="A154178">
        <f t="shared" si="2408"/>
        <v>154177</v>
      </c>
      <c r="B154178">
        <v>417</v>
      </c>
      <c r="C154178">
        <v>39641</v>
      </c>
      <c r="D154178">
        <v>4</v>
      </c>
      <c r="E154178" t="s">
        <v>41833</v>
      </c>
      <c r="F154178" t="s">
        <v>6</v>
      </c>
    </row>
    <row r="154179" spans="1:6" x14ac:dyDescent="0.3">
      <c r="A154179">
        <f t="shared" ref="A154179:A154242" si="2409">ROW()-1</f>
        <v>154178</v>
      </c>
      <c r="B154179">
        <v>417</v>
      </c>
      <c r="C154179">
        <v>39642</v>
      </c>
      <c r="D154179">
        <v>1</v>
      </c>
      <c r="E154179" t="s">
        <v>41822</v>
      </c>
      <c r="F154179" t="s">
        <v>6</v>
      </c>
    </row>
    <row r="154180" spans="1:6" x14ac:dyDescent="0.3">
      <c r="A154180">
        <f t="shared" si="2409"/>
        <v>154179</v>
      </c>
      <c r="B154180">
        <v>417</v>
      </c>
      <c r="C154180">
        <v>39642</v>
      </c>
      <c r="D154180">
        <v>2</v>
      </c>
      <c r="E154180" t="s">
        <v>41823</v>
      </c>
      <c r="F154180" t="s">
        <v>6</v>
      </c>
    </row>
    <row r="154181" spans="1:6" x14ac:dyDescent="0.3">
      <c r="A154181">
        <f t="shared" si="2409"/>
        <v>154180</v>
      </c>
      <c r="B154181">
        <v>417</v>
      </c>
      <c r="C154181">
        <v>39642</v>
      </c>
      <c r="D154181">
        <v>3</v>
      </c>
      <c r="E154181" t="s">
        <v>41824</v>
      </c>
      <c r="F154181" t="s">
        <v>8</v>
      </c>
    </row>
    <row r="154182" spans="1:6" x14ac:dyDescent="0.3">
      <c r="A154182">
        <f t="shared" si="2409"/>
        <v>154181</v>
      </c>
      <c r="B154182">
        <v>417</v>
      </c>
      <c r="C154182">
        <v>39642</v>
      </c>
      <c r="D154182">
        <v>4</v>
      </c>
      <c r="E154182" t="s">
        <v>41825</v>
      </c>
      <c r="F154182" t="s">
        <v>6</v>
      </c>
    </row>
    <row r="154183" spans="1:6" x14ac:dyDescent="0.3">
      <c r="A154183">
        <f t="shared" si="2409"/>
        <v>154182</v>
      </c>
      <c r="B154183">
        <v>417</v>
      </c>
      <c r="C154183">
        <v>39643</v>
      </c>
      <c r="D154183">
        <v>1</v>
      </c>
      <c r="E154183" t="s">
        <v>41826</v>
      </c>
      <c r="F154183" t="s">
        <v>6</v>
      </c>
    </row>
    <row r="154184" spans="1:6" x14ac:dyDescent="0.3">
      <c r="A154184">
        <f t="shared" si="2409"/>
        <v>154183</v>
      </c>
      <c r="B154184">
        <v>417</v>
      </c>
      <c r="C154184">
        <v>39643</v>
      </c>
      <c r="D154184">
        <v>2</v>
      </c>
      <c r="E154184" t="s">
        <v>41827</v>
      </c>
      <c r="F154184" t="s">
        <v>6</v>
      </c>
    </row>
    <row r="154185" spans="1:6" x14ac:dyDescent="0.3">
      <c r="A154185">
        <f t="shared" si="2409"/>
        <v>154184</v>
      </c>
      <c r="B154185">
        <v>417</v>
      </c>
      <c r="C154185">
        <v>39643</v>
      </c>
      <c r="D154185">
        <v>3</v>
      </c>
      <c r="E154185" t="s">
        <v>41828</v>
      </c>
      <c r="F154185" t="s">
        <v>6</v>
      </c>
    </row>
    <row r="154186" spans="1:6" x14ac:dyDescent="0.3">
      <c r="A154186">
        <f t="shared" si="2409"/>
        <v>154185</v>
      </c>
      <c r="B154186">
        <v>417</v>
      </c>
      <c r="C154186">
        <v>39643</v>
      </c>
      <c r="D154186">
        <v>4</v>
      </c>
      <c r="E154186" t="s">
        <v>41829</v>
      </c>
      <c r="F154186" t="s">
        <v>8</v>
      </c>
    </row>
    <row r="154187" spans="1:6" x14ac:dyDescent="0.3">
      <c r="A154187">
        <f t="shared" si="2409"/>
        <v>154186</v>
      </c>
      <c r="B154187">
        <v>417</v>
      </c>
      <c r="C154187">
        <v>39644</v>
      </c>
      <c r="D154187">
        <v>1</v>
      </c>
      <c r="E154187" t="s">
        <v>41846</v>
      </c>
      <c r="F154187" t="s">
        <v>8</v>
      </c>
    </row>
    <row r="154188" spans="1:6" x14ac:dyDescent="0.3">
      <c r="A154188">
        <f t="shared" si="2409"/>
        <v>154187</v>
      </c>
      <c r="B154188">
        <v>417</v>
      </c>
      <c r="C154188">
        <v>39644</v>
      </c>
      <c r="D154188">
        <v>2</v>
      </c>
      <c r="E154188" t="s">
        <v>41847</v>
      </c>
      <c r="F154188" t="s">
        <v>6</v>
      </c>
    </row>
    <row r="154189" spans="1:6" x14ac:dyDescent="0.3">
      <c r="A154189">
        <f t="shared" si="2409"/>
        <v>154188</v>
      </c>
      <c r="B154189">
        <v>417</v>
      </c>
      <c r="C154189">
        <v>39644</v>
      </c>
      <c r="D154189">
        <v>3</v>
      </c>
      <c r="E154189" t="s">
        <v>41848</v>
      </c>
      <c r="F154189" t="s">
        <v>6</v>
      </c>
    </row>
    <row r="154190" spans="1:6" x14ac:dyDescent="0.3">
      <c r="A154190">
        <f t="shared" si="2409"/>
        <v>154189</v>
      </c>
      <c r="B154190">
        <v>417</v>
      </c>
      <c r="C154190">
        <v>39644</v>
      </c>
      <c r="D154190">
        <v>4</v>
      </c>
      <c r="E154190" t="s">
        <v>41849</v>
      </c>
      <c r="F154190" t="s">
        <v>6</v>
      </c>
    </row>
    <row r="154191" spans="1:6" x14ac:dyDescent="0.3">
      <c r="A154191">
        <f t="shared" si="2409"/>
        <v>154190</v>
      </c>
      <c r="B154191">
        <v>417</v>
      </c>
      <c r="C154191">
        <v>39645</v>
      </c>
      <c r="D154191">
        <v>1</v>
      </c>
      <c r="E154191" t="s">
        <v>41842</v>
      </c>
      <c r="F154191" t="s">
        <v>6</v>
      </c>
    </row>
    <row r="154192" spans="1:6" x14ac:dyDescent="0.3">
      <c r="A154192">
        <f t="shared" si="2409"/>
        <v>154191</v>
      </c>
      <c r="B154192">
        <v>417</v>
      </c>
      <c r="C154192">
        <v>39645</v>
      </c>
      <c r="D154192">
        <v>2</v>
      </c>
      <c r="E154192" t="s">
        <v>41843</v>
      </c>
      <c r="F154192" t="s">
        <v>6</v>
      </c>
    </row>
    <row r="154193" spans="1:6" x14ac:dyDescent="0.3">
      <c r="A154193">
        <f t="shared" si="2409"/>
        <v>154192</v>
      </c>
      <c r="B154193">
        <v>417</v>
      </c>
      <c r="C154193">
        <v>39645</v>
      </c>
      <c r="D154193">
        <v>3</v>
      </c>
      <c r="E154193" t="s">
        <v>41844</v>
      </c>
      <c r="F154193" t="s">
        <v>6</v>
      </c>
    </row>
    <row r="154194" spans="1:6" x14ac:dyDescent="0.3">
      <c r="A154194">
        <f t="shared" si="2409"/>
        <v>154193</v>
      </c>
      <c r="B154194">
        <v>417</v>
      </c>
      <c r="C154194">
        <v>39645</v>
      </c>
      <c r="D154194">
        <v>4</v>
      </c>
      <c r="E154194" t="s">
        <v>41845</v>
      </c>
      <c r="F154194" t="s">
        <v>8</v>
      </c>
    </row>
    <row r="154195" spans="1:6" x14ac:dyDescent="0.3">
      <c r="A154195">
        <f t="shared" si="2409"/>
        <v>154194</v>
      </c>
      <c r="B154195">
        <v>417</v>
      </c>
      <c r="C154195">
        <v>39648</v>
      </c>
      <c r="D154195">
        <v>1</v>
      </c>
      <c r="E154195" t="s">
        <v>41838</v>
      </c>
      <c r="F154195" t="s">
        <v>8</v>
      </c>
    </row>
    <row r="154196" spans="1:6" x14ac:dyDescent="0.3">
      <c r="A154196">
        <f t="shared" si="2409"/>
        <v>154195</v>
      </c>
      <c r="B154196">
        <v>417</v>
      </c>
      <c r="C154196">
        <v>39648</v>
      </c>
      <c r="D154196">
        <v>2</v>
      </c>
      <c r="E154196" t="s">
        <v>41839</v>
      </c>
      <c r="F154196" t="s">
        <v>6</v>
      </c>
    </row>
    <row r="154197" spans="1:6" x14ac:dyDescent="0.3">
      <c r="A154197">
        <f t="shared" si="2409"/>
        <v>154196</v>
      </c>
      <c r="B154197">
        <v>417</v>
      </c>
      <c r="C154197">
        <v>39648</v>
      </c>
      <c r="D154197">
        <v>3</v>
      </c>
      <c r="E154197" t="s">
        <v>41840</v>
      </c>
      <c r="F154197" t="s">
        <v>6</v>
      </c>
    </row>
    <row r="154198" spans="1:6" x14ac:dyDescent="0.3">
      <c r="A154198">
        <f t="shared" si="2409"/>
        <v>154197</v>
      </c>
      <c r="B154198">
        <v>417</v>
      </c>
      <c r="C154198">
        <v>39648</v>
      </c>
      <c r="D154198">
        <v>4</v>
      </c>
      <c r="E154198" t="s">
        <v>41841</v>
      </c>
      <c r="F154198" t="s">
        <v>6</v>
      </c>
    </row>
    <row r="154199" spans="1:6" x14ac:dyDescent="0.3">
      <c r="A154199">
        <f t="shared" si="2409"/>
        <v>154198</v>
      </c>
      <c r="B154199">
        <v>417</v>
      </c>
      <c r="C154199">
        <v>39649</v>
      </c>
      <c r="D154199">
        <v>1</v>
      </c>
      <c r="E154199" t="s">
        <v>41850</v>
      </c>
      <c r="F154199" t="s">
        <v>6</v>
      </c>
    </row>
    <row r="154200" spans="1:6" x14ac:dyDescent="0.3">
      <c r="A154200">
        <f t="shared" si="2409"/>
        <v>154199</v>
      </c>
      <c r="B154200">
        <v>417</v>
      </c>
      <c r="C154200">
        <v>39649</v>
      </c>
      <c r="D154200">
        <v>2</v>
      </c>
      <c r="E154200" t="s">
        <v>41851</v>
      </c>
      <c r="F154200" t="s">
        <v>6</v>
      </c>
    </row>
    <row r="154201" spans="1:6" x14ac:dyDescent="0.3">
      <c r="A154201">
        <f t="shared" si="2409"/>
        <v>154200</v>
      </c>
      <c r="B154201">
        <v>417</v>
      </c>
      <c r="C154201">
        <v>39649</v>
      </c>
      <c r="D154201">
        <v>3</v>
      </c>
      <c r="E154201" t="s">
        <v>41852</v>
      </c>
      <c r="F154201" t="s">
        <v>6</v>
      </c>
    </row>
    <row r="154202" spans="1:6" x14ac:dyDescent="0.3">
      <c r="A154202">
        <f t="shared" si="2409"/>
        <v>154201</v>
      </c>
      <c r="B154202">
        <v>417</v>
      </c>
      <c r="C154202">
        <v>39649</v>
      </c>
      <c r="D154202">
        <v>4</v>
      </c>
      <c r="E154202" t="s">
        <v>41853</v>
      </c>
      <c r="F154202" t="s">
        <v>8</v>
      </c>
    </row>
    <row r="154203" spans="1:6" x14ac:dyDescent="0.3">
      <c r="A154203">
        <f t="shared" si="2409"/>
        <v>154202</v>
      </c>
      <c r="B154203">
        <v>417</v>
      </c>
      <c r="C154203">
        <v>39650</v>
      </c>
      <c r="D154203">
        <v>1</v>
      </c>
      <c r="E154203" t="s">
        <v>41834</v>
      </c>
      <c r="F154203" t="s">
        <v>6</v>
      </c>
    </row>
    <row r="154204" spans="1:6" x14ac:dyDescent="0.3">
      <c r="A154204">
        <f t="shared" si="2409"/>
        <v>154203</v>
      </c>
      <c r="B154204">
        <v>417</v>
      </c>
      <c r="C154204">
        <v>39650</v>
      </c>
      <c r="D154204">
        <v>2</v>
      </c>
      <c r="E154204" t="s">
        <v>41835</v>
      </c>
      <c r="F154204" t="s">
        <v>6</v>
      </c>
    </row>
    <row r="154205" spans="1:6" x14ac:dyDescent="0.3">
      <c r="A154205">
        <f t="shared" si="2409"/>
        <v>154204</v>
      </c>
      <c r="B154205">
        <v>417</v>
      </c>
      <c r="C154205">
        <v>39650</v>
      </c>
      <c r="D154205">
        <v>3</v>
      </c>
      <c r="E154205" t="s">
        <v>41836</v>
      </c>
      <c r="F154205" t="s">
        <v>8</v>
      </c>
    </row>
    <row r="154206" spans="1:6" x14ac:dyDescent="0.3">
      <c r="A154206">
        <f t="shared" si="2409"/>
        <v>154205</v>
      </c>
      <c r="B154206">
        <v>417</v>
      </c>
      <c r="C154206">
        <v>39650</v>
      </c>
      <c r="D154206">
        <v>4</v>
      </c>
      <c r="E154206" t="s">
        <v>41837</v>
      </c>
      <c r="F154206" t="s">
        <v>6</v>
      </c>
    </row>
    <row r="154207" spans="1:6" x14ac:dyDescent="0.3">
      <c r="A154207">
        <f t="shared" si="2409"/>
        <v>154206</v>
      </c>
      <c r="B154207">
        <v>417</v>
      </c>
      <c r="C154207">
        <v>39651</v>
      </c>
      <c r="D154207">
        <v>1</v>
      </c>
      <c r="E154207" t="s">
        <v>41858</v>
      </c>
      <c r="F154207" t="s">
        <v>6</v>
      </c>
    </row>
    <row r="154208" spans="1:6" x14ac:dyDescent="0.3">
      <c r="A154208">
        <f t="shared" si="2409"/>
        <v>154207</v>
      </c>
      <c r="B154208">
        <v>417</v>
      </c>
      <c r="C154208">
        <v>39651</v>
      </c>
      <c r="D154208">
        <v>2</v>
      </c>
      <c r="E154208" t="s">
        <v>41859</v>
      </c>
      <c r="F154208" t="s">
        <v>6</v>
      </c>
    </row>
    <row r="154209" spans="1:6" x14ac:dyDescent="0.3">
      <c r="A154209">
        <f t="shared" si="2409"/>
        <v>154208</v>
      </c>
      <c r="B154209">
        <v>417</v>
      </c>
      <c r="C154209">
        <v>39651</v>
      </c>
      <c r="D154209">
        <v>3</v>
      </c>
      <c r="E154209" t="s">
        <v>41860</v>
      </c>
      <c r="F154209" t="s">
        <v>8</v>
      </c>
    </row>
    <row r="154210" spans="1:6" x14ac:dyDescent="0.3">
      <c r="A154210">
        <f t="shared" si="2409"/>
        <v>154209</v>
      </c>
      <c r="B154210">
        <v>417</v>
      </c>
      <c r="C154210">
        <v>39651</v>
      </c>
      <c r="D154210">
        <v>4</v>
      </c>
      <c r="E154210" t="s">
        <v>41861</v>
      </c>
      <c r="F154210" t="s">
        <v>6</v>
      </c>
    </row>
    <row r="154211" spans="1:6" x14ac:dyDescent="0.3">
      <c r="A154211">
        <f t="shared" si="2409"/>
        <v>154210</v>
      </c>
      <c r="B154211">
        <v>417</v>
      </c>
      <c r="C154211">
        <v>39652</v>
      </c>
      <c r="D154211">
        <v>1</v>
      </c>
      <c r="E154211" t="s">
        <v>41866</v>
      </c>
      <c r="F154211" t="s">
        <v>6</v>
      </c>
    </row>
    <row r="154212" spans="1:6" x14ac:dyDescent="0.3">
      <c r="A154212">
        <f t="shared" si="2409"/>
        <v>154211</v>
      </c>
      <c r="B154212">
        <v>417</v>
      </c>
      <c r="C154212">
        <v>39652</v>
      </c>
      <c r="D154212">
        <v>2</v>
      </c>
      <c r="E154212" t="s">
        <v>41867</v>
      </c>
      <c r="F154212" t="s">
        <v>6</v>
      </c>
    </row>
    <row r="154213" spans="1:6" x14ac:dyDescent="0.3">
      <c r="A154213">
        <f t="shared" si="2409"/>
        <v>154212</v>
      </c>
      <c r="B154213">
        <v>417</v>
      </c>
      <c r="C154213">
        <v>39652</v>
      </c>
      <c r="D154213">
        <v>3</v>
      </c>
      <c r="E154213" t="s">
        <v>41868</v>
      </c>
      <c r="F154213" t="s">
        <v>6</v>
      </c>
    </row>
    <row r="154214" spans="1:6" x14ac:dyDescent="0.3">
      <c r="A154214">
        <f t="shared" si="2409"/>
        <v>154213</v>
      </c>
      <c r="B154214">
        <v>417</v>
      </c>
      <c r="C154214">
        <v>39652</v>
      </c>
      <c r="D154214">
        <v>4</v>
      </c>
      <c r="E154214" t="s">
        <v>41869</v>
      </c>
      <c r="F154214" t="s">
        <v>8</v>
      </c>
    </row>
    <row r="154215" spans="1:6" x14ac:dyDescent="0.3">
      <c r="A154215">
        <f t="shared" si="2409"/>
        <v>154214</v>
      </c>
      <c r="B154215">
        <v>417</v>
      </c>
      <c r="C154215">
        <v>39653</v>
      </c>
      <c r="D154215">
        <v>1</v>
      </c>
      <c r="E154215" t="s">
        <v>41854</v>
      </c>
      <c r="F154215" t="s">
        <v>6</v>
      </c>
    </row>
    <row r="154216" spans="1:6" x14ac:dyDescent="0.3">
      <c r="A154216">
        <f t="shared" si="2409"/>
        <v>154215</v>
      </c>
      <c r="B154216">
        <v>417</v>
      </c>
      <c r="C154216">
        <v>39653</v>
      </c>
      <c r="D154216">
        <v>2</v>
      </c>
      <c r="E154216" t="s">
        <v>41855</v>
      </c>
      <c r="F154216" t="s">
        <v>6</v>
      </c>
    </row>
    <row r="154217" spans="1:6" x14ac:dyDescent="0.3">
      <c r="A154217">
        <f t="shared" si="2409"/>
        <v>154216</v>
      </c>
      <c r="B154217">
        <v>417</v>
      </c>
      <c r="C154217">
        <v>39653</v>
      </c>
      <c r="D154217">
        <v>3</v>
      </c>
      <c r="E154217" t="s">
        <v>41856</v>
      </c>
      <c r="F154217" t="s">
        <v>6</v>
      </c>
    </row>
    <row r="154218" spans="1:6" x14ac:dyDescent="0.3">
      <c r="A154218">
        <f t="shared" si="2409"/>
        <v>154217</v>
      </c>
      <c r="B154218">
        <v>417</v>
      </c>
      <c r="C154218">
        <v>39653</v>
      </c>
      <c r="D154218">
        <v>4</v>
      </c>
      <c r="E154218" t="s">
        <v>41857</v>
      </c>
      <c r="F154218" t="s">
        <v>8</v>
      </c>
    </row>
    <row r="154219" spans="1:6" x14ac:dyDescent="0.3">
      <c r="A154219">
        <f t="shared" si="2409"/>
        <v>154218</v>
      </c>
      <c r="B154219">
        <v>417</v>
      </c>
      <c r="C154219">
        <v>39654</v>
      </c>
      <c r="D154219">
        <v>1</v>
      </c>
      <c r="E154219" t="s">
        <v>41862</v>
      </c>
      <c r="F154219" t="s">
        <v>6</v>
      </c>
    </row>
    <row r="154220" spans="1:6" x14ac:dyDescent="0.3">
      <c r="A154220">
        <f t="shared" si="2409"/>
        <v>154219</v>
      </c>
      <c r="B154220">
        <v>417</v>
      </c>
      <c r="C154220">
        <v>39654</v>
      </c>
      <c r="D154220">
        <v>2</v>
      </c>
      <c r="E154220" t="s">
        <v>41863</v>
      </c>
      <c r="F154220" t="s">
        <v>8</v>
      </c>
    </row>
    <row r="154221" spans="1:6" x14ac:dyDescent="0.3">
      <c r="A154221">
        <f t="shared" si="2409"/>
        <v>154220</v>
      </c>
      <c r="B154221">
        <v>417</v>
      </c>
      <c r="C154221">
        <v>39654</v>
      </c>
      <c r="D154221">
        <v>3</v>
      </c>
      <c r="E154221" t="s">
        <v>41864</v>
      </c>
      <c r="F154221" t="s">
        <v>6</v>
      </c>
    </row>
    <row r="154222" spans="1:6" x14ac:dyDescent="0.3">
      <c r="A154222">
        <f t="shared" si="2409"/>
        <v>154221</v>
      </c>
      <c r="B154222">
        <v>417</v>
      </c>
      <c r="C154222">
        <v>39654</v>
      </c>
      <c r="D154222">
        <v>4</v>
      </c>
      <c r="E154222" t="s">
        <v>112920</v>
      </c>
      <c r="F154222" t="s">
        <v>6</v>
      </c>
    </row>
    <row r="154223" spans="1:6" x14ac:dyDescent="0.3">
      <c r="A154223">
        <f t="shared" si="2409"/>
        <v>154222</v>
      </c>
      <c r="B154223">
        <v>417</v>
      </c>
      <c r="C154223">
        <v>39655</v>
      </c>
      <c r="D154223">
        <v>1</v>
      </c>
      <c r="E154223" t="s">
        <v>33809</v>
      </c>
      <c r="F154223" t="s">
        <v>6</v>
      </c>
    </row>
    <row r="154224" spans="1:6" x14ac:dyDescent="0.3">
      <c r="A154224">
        <f t="shared" si="2409"/>
        <v>154223</v>
      </c>
      <c r="B154224">
        <v>417</v>
      </c>
      <c r="C154224">
        <v>39655</v>
      </c>
      <c r="D154224">
        <v>2</v>
      </c>
      <c r="E154224" t="s">
        <v>34588</v>
      </c>
      <c r="F154224" t="s">
        <v>8</v>
      </c>
    </row>
    <row r="154225" spans="1:6" x14ac:dyDescent="0.3">
      <c r="A154225">
        <f t="shared" si="2409"/>
        <v>154224</v>
      </c>
      <c r="B154225">
        <v>417</v>
      </c>
      <c r="C154225">
        <v>39655</v>
      </c>
      <c r="D154225">
        <v>3</v>
      </c>
      <c r="E154225" t="s">
        <v>34589</v>
      </c>
      <c r="F154225" t="s">
        <v>6</v>
      </c>
    </row>
    <row r="154226" spans="1:6" x14ac:dyDescent="0.3">
      <c r="A154226">
        <f t="shared" si="2409"/>
        <v>154225</v>
      </c>
      <c r="B154226">
        <v>417</v>
      </c>
      <c r="C154226">
        <v>39655</v>
      </c>
      <c r="D154226">
        <v>4</v>
      </c>
      <c r="E154226" t="s">
        <v>16480</v>
      </c>
      <c r="F154226" t="s">
        <v>6</v>
      </c>
    </row>
    <row r="154227" spans="1:6" x14ac:dyDescent="0.3">
      <c r="A154227">
        <f t="shared" si="2409"/>
        <v>154226</v>
      </c>
      <c r="B154227">
        <v>417</v>
      </c>
      <c r="C154227">
        <v>39657</v>
      </c>
      <c r="D154227">
        <v>1</v>
      </c>
      <c r="E154227" t="s">
        <v>41870</v>
      </c>
      <c r="F154227" t="s">
        <v>8</v>
      </c>
    </row>
    <row r="154228" spans="1:6" x14ac:dyDescent="0.3">
      <c r="A154228">
        <f t="shared" si="2409"/>
        <v>154227</v>
      </c>
      <c r="B154228">
        <v>417</v>
      </c>
      <c r="C154228">
        <v>39657</v>
      </c>
      <c r="D154228">
        <v>2</v>
      </c>
      <c r="E154228" t="s">
        <v>41871</v>
      </c>
      <c r="F154228" t="s">
        <v>6</v>
      </c>
    </row>
    <row r="154229" spans="1:6" x14ac:dyDescent="0.3">
      <c r="A154229">
        <f t="shared" si="2409"/>
        <v>154228</v>
      </c>
      <c r="B154229">
        <v>417</v>
      </c>
      <c r="C154229">
        <v>39657</v>
      </c>
      <c r="D154229">
        <v>3</v>
      </c>
      <c r="E154229" t="s">
        <v>41872</v>
      </c>
      <c r="F154229" t="s">
        <v>6</v>
      </c>
    </row>
    <row r="154230" spans="1:6" x14ac:dyDescent="0.3">
      <c r="A154230">
        <f t="shared" si="2409"/>
        <v>154229</v>
      </c>
      <c r="B154230">
        <v>417</v>
      </c>
      <c r="C154230">
        <v>39657</v>
      </c>
      <c r="D154230">
        <v>4</v>
      </c>
      <c r="E154230" t="s">
        <v>41873</v>
      </c>
      <c r="F154230" t="s">
        <v>6</v>
      </c>
    </row>
    <row r="154231" spans="1:6" x14ac:dyDescent="0.3">
      <c r="A154231">
        <f t="shared" si="2409"/>
        <v>154230</v>
      </c>
      <c r="B154231">
        <v>417</v>
      </c>
      <c r="C154231">
        <v>39659</v>
      </c>
      <c r="D154231">
        <v>1</v>
      </c>
      <c r="E154231" t="s">
        <v>41878</v>
      </c>
      <c r="F154231" t="s">
        <v>8</v>
      </c>
    </row>
    <row r="154232" spans="1:6" x14ac:dyDescent="0.3">
      <c r="A154232">
        <f t="shared" si="2409"/>
        <v>154231</v>
      </c>
      <c r="B154232">
        <v>417</v>
      </c>
      <c r="C154232">
        <v>39659</v>
      </c>
      <c r="D154232">
        <v>2</v>
      </c>
      <c r="E154232" t="s">
        <v>41879</v>
      </c>
      <c r="F154232" t="s">
        <v>6</v>
      </c>
    </row>
    <row r="154233" spans="1:6" x14ac:dyDescent="0.3">
      <c r="A154233">
        <f t="shared" si="2409"/>
        <v>154232</v>
      </c>
      <c r="B154233">
        <v>417</v>
      </c>
      <c r="C154233">
        <v>39659</v>
      </c>
      <c r="D154233">
        <v>3</v>
      </c>
      <c r="E154233" t="s">
        <v>41880</v>
      </c>
      <c r="F154233" t="s">
        <v>6</v>
      </c>
    </row>
    <row r="154234" spans="1:6" x14ac:dyDescent="0.3">
      <c r="A154234">
        <f t="shared" si="2409"/>
        <v>154233</v>
      </c>
      <c r="B154234">
        <v>417</v>
      </c>
      <c r="C154234">
        <v>39659</v>
      </c>
      <c r="D154234">
        <v>4</v>
      </c>
      <c r="E154234" t="s">
        <v>112921</v>
      </c>
      <c r="F154234" t="s">
        <v>6</v>
      </c>
    </row>
    <row r="154235" spans="1:6" x14ac:dyDescent="0.3">
      <c r="A154235">
        <f t="shared" si="2409"/>
        <v>154234</v>
      </c>
      <c r="B154235">
        <v>417</v>
      </c>
      <c r="C154235">
        <v>39660</v>
      </c>
      <c r="D154235">
        <v>1</v>
      </c>
      <c r="E154235" t="s">
        <v>41874</v>
      </c>
      <c r="F154235" t="s">
        <v>6</v>
      </c>
    </row>
    <row r="154236" spans="1:6" x14ac:dyDescent="0.3">
      <c r="A154236">
        <f t="shared" si="2409"/>
        <v>154235</v>
      </c>
      <c r="B154236">
        <v>417</v>
      </c>
      <c r="C154236">
        <v>39660</v>
      </c>
      <c r="D154236">
        <v>2</v>
      </c>
      <c r="E154236" t="s">
        <v>41875</v>
      </c>
      <c r="F154236" t="s">
        <v>6</v>
      </c>
    </row>
    <row r="154237" spans="1:6" x14ac:dyDescent="0.3">
      <c r="A154237">
        <f t="shared" si="2409"/>
        <v>154236</v>
      </c>
      <c r="B154237">
        <v>417</v>
      </c>
      <c r="C154237">
        <v>39660</v>
      </c>
      <c r="D154237">
        <v>3</v>
      </c>
      <c r="E154237" t="s">
        <v>41876</v>
      </c>
      <c r="F154237" t="s">
        <v>8</v>
      </c>
    </row>
    <row r="154238" spans="1:6" x14ac:dyDescent="0.3">
      <c r="A154238">
        <f t="shared" si="2409"/>
        <v>154237</v>
      </c>
      <c r="B154238">
        <v>417</v>
      </c>
      <c r="C154238">
        <v>39660</v>
      </c>
      <c r="D154238">
        <v>4</v>
      </c>
      <c r="E154238" t="s">
        <v>41877</v>
      </c>
      <c r="F154238" t="s">
        <v>6</v>
      </c>
    </row>
    <row r="154239" spans="1:6" x14ac:dyDescent="0.3">
      <c r="A154239">
        <f t="shared" si="2409"/>
        <v>154238</v>
      </c>
      <c r="B154239">
        <v>417</v>
      </c>
      <c r="C154239">
        <v>39661</v>
      </c>
      <c r="D154239">
        <v>1</v>
      </c>
      <c r="E154239" t="s">
        <v>112922</v>
      </c>
      <c r="F154239" t="s">
        <v>8</v>
      </c>
    </row>
    <row r="154240" spans="1:6" x14ac:dyDescent="0.3">
      <c r="A154240">
        <f t="shared" si="2409"/>
        <v>154239</v>
      </c>
      <c r="B154240">
        <v>417</v>
      </c>
      <c r="C154240">
        <v>39661</v>
      </c>
      <c r="D154240">
        <v>2</v>
      </c>
      <c r="E154240" t="s">
        <v>112923</v>
      </c>
      <c r="F154240" t="s">
        <v>6</v>
      </c>
    </row>
    <row r="154241" spans="1:6" x14ac:dyDescent="0.3">
      <c r="A154241">
        <f t="shared" si="2409"/>
        <v>154240</v>
      </c>
      <c r="B154241">
        <v>417</v>
      </c>
      <c r="C154241">
        <v>39661</v>
      </c>
      <c r="D154241">
        <v>3</v>
      </c>
      <c r="E154241" t="s">
        <v>112924</v>
      </c>
      <c r="F154241" t="s">
        <v>6</v>
      </c>
    </row>
    <row r="154242" spans="1:6" x14ac:dyDescent="0.3">
      <c r="A154242">
        <f t="shared" si="2409"/>
        <v>154241</v>
      </c>
      <c r="B154242">
        <v>417</v>
      </c>
      <c r="C154242">
        <v>39661</v>
      </c>
      <c r="D154242">
        <v>4</v>
      </c>
      <c r="E154242" t="s">
        <v>112925</v>
      </c>
      <c r="F154242" t="s">
        <v>6</v>
      </c>
    </row>
    <row r="154243" spans="1:6" x14ac:dyDescent="0.3">
      <c r="A154243">
        <f t="shared" ref="A154243:A154306" si="2410">ROW()-1</f>
        <v>154242</v>
      </c>
      <c r="B154243">
        <v>417</v>
      </c>
      <c r="C154243">
        <v>39662</v>
      </c>
      <c r="D154243">
        <v>1</v>
      </c>
      <c r="E154243" t="s">
        <v>112926</v>
      </c>
      <c r="F154243" t="s">
        <v>8</v>
      </c>
    </row>
    <row r="154244" spans="1:6" x14ac:dyDescent="0.3">
      <c r="A154244">
        <f t="shared" si="2410"/>
        <v>154243</v>
      </c>
      <c r="B154244">
        <v>417</v>
      </c>
      <c r="C154244">
        <v>39662</v>
      </c>
      <c r="D154244">
        <v>2</v>
      </c>
      <c r="E154244" t="s">
        <v>112927</v>
      </c>
      <c r="F154244" t="s">
        <v>6</v>
      </c>
    </row>
    <row r="154245" spans="1:6" x14ac:dyDescent="0.3">
      <c r="A154245">
        <f t="shared" si="2410"/>
        <v>154244</v>
      </c>
      <c r="B154245">
        <v>417</v>
      </c>
      <c r="C154245">
        <v>39662</v>
      </c>
      <c r="D154245">
        <v>3</v>
      </c>
      <c r="E154245" t="s">
        <v>102322</v>
      </c>
      <c r="F154245" t="s">
        <v>6</v>
      </c>
    </row>
    <row r="154246" spans="1:6" x14ac:dyDescent="0.3">
      <c r="A154246">
        <f t="shared" si="2410"/>
        <v>154245</v>
      </c>
      <c r="B154246">
        <v>417</v>
      </c>
      <c r="C154246">
        <v>39662</v>
      </c>
      <c r="D154246">
        <v>4</v>
      </c>
      <c r="E154246" t="s">
        <v>112928</v>
      </c>
      <c r="F154246" t="s">
        <v>6</v>
      </c>
    </row>
    <row r="154247" spans="1:6" x14ac:dyDescent="0.3">
      <c r="A154247">
        <f t="shared" si="2410"/>
        <v>154246</v>
      </c>
      <c r="B154247">
        <v>417</v>
      </c>
      <c r="C154247">
        <v>39663</v>
      </c>
      <c r="D154247">
        <v>1</v>
      </c>
      <c r="E154247" t="s">
        <v>112929</v>
      </c>
      <c r="F154247" t="s">
        <v>6</v>
      </c>
    </row>
    <row r="154248" spans="1:6" x14ac:dyDescent="0.3">
      <c r="A154248">
        <f t="shared" si="2410"/>
        <v>154247</v>
      </c>
      <c r="B154248">
        <v>417</v>
      </c>
      <c r="C154248">
        <v>39663</v>
      </c>
      <c r="D154248">
        <v>2</v>
      </c>
      <c r="E154248" t="s">
        <v>112930</v>
      </c>
      <c r="F154248" t="s">
        <v>6</v>
      </c>
    </row>
    <row r="154249" spans="1:6" x14ac:dyDescent="0.3">
      <c r="A154249">
        <f t="shared" si="2410"/>
        <v>154248</v>
      </c>
      <c r="B154249">
        <v>417</v>
      </c>
      <c r="C154249">
        <v>39663</v>
      </c>
      <c r="D154249">
        <v>3</v>
      </c>
      <c r="E154249" t="s">
        <v>112931</v>
      </c>
      <c r="F154249" t="s">
        <v>8</v>
      </c>
    </row>
    <row r="154250" spans="1:6" x14ac:dyDescent="0.3">
      <c r="A154250">
        <f t="shared" si="2410"/>
        <v>154249</v>
      </c>
      <c r="B154250">
        <v>417</v>
      </c>
      <c r="C154250">
        <v>39663</v>
      </c>
      <c r="D154250">
        <v>4</v>
      </c>
      <c r="E154250" t="s">
        <v>112932</v>
      </c>
      <c r="F154250" t="s">
        <v>6</v>
      </c>
    </row>
    <row r="154251" spans="1:6" x14ac:dyDescent="0.3">
      <c r="A154251">
        <f t="shared" si="2410"/>
        <v>154250</v>
      </c>
      <c r="B154251">
        <v>417</v>
      </c>
      <c r="C154251">
        <v>39664</v>
      </c>
      <c r="D154251">
        <v>1</v>
      </c>
      <c r="E154251" t="s">
        <v>402</v>
      </c>
      <c r="F154251" t="s">
        <v>6</v>
      </c>
    </row>
    <row r="154252" spans="1:6" x14ac:dyDescent="0.3">
      <c r="A154252">
        <f t="shared" si="2410"/>
        <v>154251</v>
      </c>
      <c r="B154252">
        <v>417</v>
      </c>
      <c r="C154252">
        <v>39664</v>
      </c>
      <c r="D154252">
        <v>2</v>
      </c>
      <c r="E154252" t="s">
        <v>1112</v>
      </c>
      <c r="F154252" t="s">
        <v>8</v>
      </c>
    </row>
    <row r="154253" spans="1:6" x14ac:dyDescent="0.3">
      <c r="A154253">
        <f t="shared" si="2410"/>
        <v>154252</v>
      </c>
      <c r="B154253">
        <v>417</v>
      </c>
      <c r="C154253">
        <v>39664</v>
      </c>
      <c r="D154253">
        <v>3</v>
      </c>
      <c r="E154253" t="s">
        <v>969</v>
      </c>
      <c r="F154253" t="s">
        <v>6</v>
      </c>
    </row>
    <row r="154254" spans="1:6" x14ac:dyDescent="0.3">
      <c r="A154254">
        <f t="shared" si="2410"/>
        <v>154253</v>
      </c>
      <c r="B154254">
        <v>417</v>
      </c>
      <c r="C154254">
        <v>39664</v>
      </c>
      <c r="D154254">
        <v>4</v>
      </c>
      <c r="E154254" t="s">
        <v>3071</v>
      </c>
      <c r="F154254" t="s">
        <v>6</v>
      </c>
    </row>
    <row r="154255" spans="1:6" x14ac:dyDescent="0.3">
      <c r="A154255">
        <f t="shared" si="2410"/>
        <v>154254</v>
      </c>
      <c r="B154255">
        <v>417</v>
      </c>
      <c r="C154255">
        <v>39665</v>
      </c>
      <c r="D154255">
        <v>1</v>
      </c>
      <c r="E154255" t="s">
        <v>112933</v>
      </c>
      <c r="F154255" t="s">
        <v>6</v>
      </c>
    </row>
    <row r="154256" spans="1:6" x14ac:dyDescent="0.3">
      <c r="A154256">
        <f t="shared" si="2410"/>
        <v>154255</v>
      </c>
      <c r="B154256">
        <v>417</v>
      </c>
      <c r="C154256">
        <v>39665</v>
      </c>
      <c r="D154256">
        <v>2</v>
      </c>
      <c r="E154256" t="s">
        <v>112934</v>
      </c>
      <c r="F154256" t="s">
        <v>6</v>
      </c>
    </row>
    <row r="154257" spans="1:6" x14ac:dyDescent="0.3">
      <c r="A154257">
        <f t="shared" si="2410"/>
        <v>154256</v>
      </c>
      <c r="B154257">
        <v>417</v>
      </c>
      <c r="C154257">
        <v>39665</v>
      </c>
      <c r="D154257">
        <v>3</v>
      </c>
      <c r="E154257" t="s">
        <v>112935</v>
      </c>
      <c r="F154257" t="s">
        <v>6</v>
      </c>
    </row>
    <row r="154258" spans="1:6" x14ac:dyDescent="0.3">
      <c r="A154258">
        <f t="shared" si="2410"/>
        <v>154257</v>
      </c>
      <c r="B154258">
        <v>417</v>
      </c>
      <c r="C154258">
        <v>39665</v>
      </c>
      <c r="D154258">
        <v>4</v>
      </c>
      <c r="E154258" t="s">
        <v>112936</v>
      </c>
      <c r="F154258" t="s">
        <v>8</v>
      </c>
    </row>
    <row r="154259" spans="1:6" x14ac:dyDescent="0.3">
      <c r="A154259">
        <f t="shared" si="2410"/>
        <v>154258</v>
      </c>
      <c r="B154259">
        <v>417</v>
      </c>
      <c r="C154259">
        <v>39666</v>
      </c>
      <c r="D154259">
        <v>1</v>
      </c>
      <c r="E154259" t="s">
        <v>112937</v>
      </c>
      <c r="F154259" t="s">
        <v>6</v>
      </c>
    </row>
    <row r="154260" spans="1:6" x14ac:dyDescent="0.3">
      <c r="A154260">
        <f t="shared" si="2410"/>
        <v>154259</v>
      </c>
      <c r="B154260">
        <v>417</v>
      </c>
      <c r="C154260">
        <v>39666</v>
      </c>
      <c r="D154260">
        <v>2</v>
      </c>
      <c r="E154260" t="s">
        <v>112630</v>
      </c>
      <c r="F154260" t="s">
        <v>6</v>
      </c>
    </row>
    <row r="154261" spans="1:6" x14ac:dyDescent="0.3">
      <c r="A154261">
        <f t="shared" si="2410"/>
        <v>154260</v>
      </c>
      <c r="B154261">
        <v>417</v>
      </c>
      <c r="C154261">
        <v>39666</v>
      </c>
      <c r="D154261">
        <v>3</v>
      </c>
      <c r="E154261" t="s">
        <v>112629</v>
      </c>
      <c r="F154261" t="s">
        <v>6</v>
      </c>
    </row>
    <row r="154262" spans="1:6" x14ac:dyDescent="0.3">
      <c r="A154262">
        <f t="shared" si="2410"/>
        <v>154261</v>
      </c>
      <c r="B154262">
        <v>417</v>
      </c>
      <c r="C154262">
        <v>39666</v>
      </c>
      <c r="D154262">
        <v>4</v>
      </c>
      <c r="E154262" t="s">
        <v>112627</v>
      </c>
      <c r="F154262" t="s">
        <v>8</v>
      </c>
    </row>
    <row r="154263" spans="1:6" x14ac:dyDescent="0.3">
      <c r="A154263">
        <f t="shared" si="2410"/>
        <v>154262</v>
      </c>
      <c r="B154263">
        <v>417</v>
      </c>
      <c r="C154263">
        <v>39667</v>
      </c>
      <c r="D154263">
        <v>1</v>
      </c>
      <c r="E154263" t="s">
        <v>105986</v>
      </c>
      <c r="F154263" t="s">
        <v>8</v>
      </c>
    </row>
    <row r="154264" spans="1:6" x14ac:dyDescent="0.3">
      <c r="A154264">
        <f t="shared" si="2410"/>
        <v>154263</v>
      </c>
      <c r="B154264">
        <v>417</v>
      </c>
      <c r="C154264">
        <v>39667</v>
      </c>
      <c r="D154264">
        <v>2</v>
      </c>
      <c r="E154264" t="s">
        <v>36938</v>
      </c>
      <c r="F154264" t="s">
        <v>6</v>
      </c>
    </row>
    <row r="154265" spans="1:6" x14ac:dyDescent="0.3">
      <c r="A154265">
        <f t="shared" si="2410"/>
        <v>154264</v>
      </c>
      <c r="B154265">
        <v>417</v>
      </c>
      <c r="C154265">
        <v>39667</v>
      </c>
      <c r="D154265">
        <v>3</v>
      </c>
      <c r="E154265" t="s">
        <v>112938</v>
      </c>
      <c r="F154265" t="s">
        <v>6</v>
      </c>
    </row>
    <row r="154266" spans="1:6" x14ac:dyDescent="0.3">
      <c r="A154266">
        <f t="shared" si="2410"/>
        <v>154265</v>
      </c>
      <c r="B154266">
        <v>417</v>
      </c>
      <c r="C154266">
        <v>39667</v>
      </c>
      <c r="D154266">
        <v>4</v>
      </c>
      <c r="E154266" t="s">
        <v>41186</v>
      </c>
      <c r="F154266" t="s">
        <v>6</v>
      </c>
    </row>
    <row r="154267" spans="1:6" x14ac:dyDescent="0.3">
      <c r="A154267">
        <f t="shared" si="2410"/>
        <v>154266</v>
      </c>
      <c r="B154267">
        <v>417</v>
      </c>
      <c r="C154267">
        <v>39668</v>
      </c>
      <c r="D154267">
        <v>1</v>
      </c>
      <c r="E154267" t="s">
        <v>112939</v>
      </c>
      <c r="F154267" t="s">
        <v>6</v>
      </c>
    </row>
    <row r="154268" spans="1:6" x14ac:dyDescent="0.3">
      <c r="A154268">
        <f t="shared" si="2410"/>
        <v>154267</v>
      </c>
      <c r="B154268">
        <v>417</v>
      </c>
      <c r="C154268">
        <v>39668</v>
      </c>
      <c r="D154268">
        <v>2</v>
      </c>
      <c r="E154268" t="s">
        <v>110759</v>
      </c>
      <c r="F154268" t="s">
        <v>6</v>
      </c>
    </row>
    <row r="154269" spans="1:6" x14ac:dyDescent="0.3">
      <c r="A154269">
        <f t="shared" si="2410"/>
        <v>154268</v>
      </c>
      <c r="B154269">
        <v>417</v>
      </c>
      <c r="C154269">
        <v>39668</v>
      </c>
      <c r="D154269">
        <v>3</v>
      </c>
      <c r="E154269" t="s">
        <v>112940</v>
      </c>
      <c r="F154269" t="s">
        <v>6</v>
      </c>
    </row>
    <row r="154270" spans="1:6" x14ac:dyDescent="0.3">
      <c r="A154270">
        <f t="shared" si="2410"/>
        <v>154269</v>
      </c>
      <c r="B154270">
        <v>417</v>
      </c>
      <c r="C154270">
        <v>39668</v>
      </c>
      <c r="D154270">
        <v>4</v>
      </c>
      <c r="E154270" t="s">
        <v>41431</v>
      </c>
      <c r="F154270" t="s">
        <v>8</v>
      </c>
    </row>
    <row r="154271" spans="1:6" x14ac:dyDescent="0.3">
      <c r="A154271">
        <f t="shared" si="2410"/>
        <v>154270</v>
      </c>
      <c r="B154271">
        <v>417</v>
      </c>
      <c r="C154271">
        <v>39669</v>
      </c>
      <c r="D154271">
        <v>1</v>
      </c>
      <c r="E154271" t="s">
        <v>45015</v>
      </c>
      <c r="F154271" t="s">
        <v>6</v>
      </c>
    </row>
    <row r="154272" spans="1:6" x14ac:dyDescent="0.3">
      <c r="A154272">
        <f t="shared" si="2410"/>
        <v>154271</v>
      </c>
      <c r="B154272">
        <v>417</v>
      </c>
      <c r="C154272">
        <v>39669</v>
      </c>
      <c r="D154272">
        <v>2</v>
      </c>
      <c r="E154272" t="s">
        <v>42080</v>
      </c>
      <c r="F154272" t="s">
        <v>6</v>
      </c>
    </row>
    <row r="154273" spans="1:6" x14ac:dyDescent="0.3">
      <c r="A154273">
        <f t="shared" si="2410"/>
        <v>154272</v>
      </c>
      <c r="B154273">
        <v>417</v>
      </c>
      <c r="C154273">
        <v>39669</v>
      </c>
      <c r="D154273">
        <v>3</v>
      </c>
      <c r="E154273" t="s">
        <v>45014</v>
      </c>
      <c r="F154273" t="s">
        <v>6</v>
      </c>
    </row>
    <row r="154274" spans="1:6" x14ac:dyDescent="0.3">
      <c r="A154274">
        <f t="shared" si="2410"/>
        <v>154273</v>
      </c>
      <c r="B154274">
        <v>417</v>
      </c>
      <c r="C154274">
        <v>39669</v>
      </c>
      <c r="D154274">
        <v>4</v>
      </c>
      <c r="E154274" t="s">
        <v>109847</v>
      </c>
      <c r="F154274" t="s">
        <v>8</v>
      </c>
    </row>
    <row r="154275" spans="1:6" x14ac:dyDescent="0.3">
      <c r="A154275">
        <f t="shared" si="2410"/>
        <v>154274</v>
      </c>
      <c r="B154275">
        <v>417</v>
      </c>
      <c r="C154275">
        <v>39670</v>
      </c>
      <c r="D154275">
        <v>1</v>
      </c>
      <c r="E154275" t="s">
        <v>110603</v>
      </c>
      <c r="F154275" t="s">
        <v>6</v>
      </c>
    </row>
    <row r="154276" spans="1:6" x14ac:dyDescent="0.3">
      <c r="A154276">
        <f t="shared" si="2410"/>
        <v>154275</v>
      </c>
      <c r="B154276">
        <v>417</v>
      </c>
      <c r="C154276">
        <v>39670</v>
      </c>
      <c r="D154276">
        <v>2</v>
      </c>
      <c r="E154276" t="s">
        <v>112941</v>
      </c>
      <c r="F154276" t="s">
        <v>8</v>
      </c>
    </row>
    <row r="154277" spans="1:6" x14ac:dyDescent="0.3">
      <c r="A154277">
        <f t="shared" si="2410"/>
        <v>154276</v>
      </c>
      <c r="B154277">
        <v>417</v>
      </c>
      <c r="C154277">
        <v>39670</v>
      </c>
      <c r="D154277">
        <v>3</v>
      </c>
      <c r="E154277" t="s">
        <v>112942</v>
      </c>
      <c r="F154277" t="s">
        <v>6</v>
      </c>
    </row>
    <row r="154278" spans="1:6" x14ac:dyDescent="0.3">
      <c r="A154278">
        <f t="shared" si="2410"/>
        <v>154277</v>
      </c>
      <c r="B154278">
        <v>417</v>
      </c>
      <c r="C154278">
        <v>39670</v>
      </c>
      <c r="D154278">
        <v>4</v>
      </c>
      <c r="E154278" t="s">
        <v>20161</v>
      </c>
      <c r="F154278" t="s">
        <v>6</v>
      </c>
    </row>
    <row r="154279" spans="1:6" x14ac:dyDescent="0.3">
      <c r="A154279">
        <f t="shared" si="2410"/>
        <v>154278</v>
      </c>
      <c r="B154279">
        <v>417</v>
      </c>
      <c r="C154279">
        <v>39671</v>
      </c>
      <c r="D154279">
        <v>1</v>
      </c>
      <c r="E154279" t="s">
        <v>33707</v>
      </c>
      <c r="F154279" t="s">
        <v>6</v>
      </c>
    </row>
    <row r="154280" spans="1:6" x14ac:dyDescent="0.3">
      <c r="A154280">
        <f t="shared" si="2410"/>
        <v>154279</v>
      </c>
      <c r="B154280">
        <v>417</v>
      </c>
      <c r="C154280">
        <v>39671</v>
      </c>
      <c r="D154280">
        <v>2</v>
      </c>
      <c r="E154280" t="s">
        <v>35997</v>
      </c>
      <c r="F154280" t="s">
        <v>8</v>
      </c>
    </row>
    <row r="154281" spans="1:6" x14ac:dyDescent="0.3">
      <c r="A154281">
        <f t="shared" si="2410"/>
        <v>154280</v>
      </c>
      <c r="B154281">
        <v>417</v>
      </c>
      <c r="C154281">
        <v>39671</v>
      </c>
      <c r="D154281">
        <v>3</v>
      </c>
      <c r="E154281" t="s">
        <v>102707</v>
      </c>
      <c r="F154281" t="s">
        <v>6</v>
      </c>
    </row>
    <row r="154282" spans="1:6" x14ac:dyDescent="0.3">
      <c r="A154282">
        <f t="shared" si="2410"/>
        <v>154281</v>
      </c>
      <c r="B154282">
        <v>417</v>
      </c>
      <c r="C154282">
        <v>39671</v>
      </c>
      <c r="D154282">
        <v>4</v>
      </c>
      <c r="E154282" t="s">
        <v>33708</v>
      </c>
      <c r="F154282" t="s">
        <v>6</v>
      </c>
    </row>
    <row r="154283" spans="1:6" x14ac:dyDescent="0.3">
      <c r="A154283">
        <f t="shared" si="2410"/>
        <v>154282</v>
      </c>
      <c r="B154283">
        <v>417</v>
      </c>
      <c r="C154283">
        <v>39672</v>
      </c>
      <c r="D154283">
        <v>1</v>
      </c>
      <c r="E154283" t="s">
        <v>112943</v>
      </c>
      <c r="F154283" t="s">
        <v>8</v>
      </c>
    </row>
    <row r="154284" spans="1:6" x14ac:dyDescent="0.3">
      <c r="A154284">
        <f t="shared" si="2410"/>
        <v>154283</v>
      </c>
      <c r="B154284">
        <v>417</v>
      </c>
      <c r="C154284">
        <v>39672</v>
      </c>
      <c r="D154284">
        <v>2</v>
      </c>
      <c r="E154284" t="s">
        <v>112944</v>
      </c>
      <c r="F154284" t="s">
        <v>6</v>
      </c>
    </row>
    <row r="154285" spans="1:6" x14ac:dyDescent="0.3">
      <c r="A154285">
        <f t="shared" si="2410"/>
        <v>154284</v>
      </c>
      <c r="B154285">
        <v>417</v>
      </c>
      <c r="C154285">
        <v>39672</v>
      </c>
      <c r="D154285">
        <v>3</v>
      </c>
      <c r="E154285" t="s">
        <v>112945</v>
      </c>
      <c r="F154285" t="s">
        <v>6</v>
      </c>
    </row>
    <row r="154286" spans="1:6" x14ac:dyDescent="0.3">
      <c r="A154286">
        <f t="shared" si="2410"/>
        <v>154285</v>
      </c>
      <c r="B154286">
        <v>417</v>
      </c>
      <c r="C154286">
        <v>39672</v>
      </c>
      <c r="D154286">
        <v>4</v>
      </c>
      <c r="E154286" t="s">
        <v>112946</v>
      </c>
      <c r="F154286" t="s">
        <v>6</v>
      </c>
    </row>
    <row r="154287" spans="1:6" x14ac:dyDescent="0.3">
      <c r="A154287">
        <f t="shared" si="2410"/>
        <v>154286</v>
      </c>
      <c r="B154287">
        <v>417</v>
      </c>
      <c r="C154287">
        <v>39673</v>
      </c>
      <c r="D154287">
        <v>1</v>
      </c>
      <c r="E154287" t="s">
        <v>235</v>
      </c>
      <c r="F154287" t="s">
        <v>6</v>
      </c>
    </row>
    <row r="154288" spans="1:6" x14ac:dyDescent="0.3">
      <c r="A154288">
        <f t="shared" si="2410"/>
        <v>154287</v>
      </c>
      <c r="B154288">
        <v>417</v>
      </c>
      <c r="C154288">
        <v>39673</v>
      </c>
      <c r="D154288">
        <v>2</v>
      </c>
      <c r="E154288" t="s">
        <v>401</v>
      </c>
      <c r="F154288" t="s">
        <v>6</v>
      </c>
    </row>
    <row r="154289" spans="1:6" x14ac:dyDescent="0.3">
      <c r="A154289">
        <f t="shared" si="2410"/>
        <v>154288</v>
      </c>
      <c r="B154289">
        <v>417</v>
      </c>
      <c r="C154289">
        <v>39673</v>
      </c>
      <c r="D154289">
        <v>3</v>
      </c>
      <c r="E154289" t="s">
        <v>402</v>
      </c>
      <c r="F154289" t="s">
        <v>8</v>
      </c>
    </row>
    <row r="154290" spans="1:6" x14ac:dyDescent="0.3">
      <c r="A154290">
        <f t="shared" si="2410"/>
        <v>154289</v>
      </c>
      <c r="B154290">
        <v>417</v>
      </c>
      <c r="C154290">
        <v>39673</v>
      </c>
      <c r="D154290">
        <v>4</v>
      </c>
      <c r="E154290" t="s">
        <v>443</v>
      </c>
      <c r="F154290" t="s">
        <v>6</v>
      </c>
    </row>
    <row r="154291" spans="1:6" x14ac:dyDescent="0.3">
      <c r="A154291">
        <f t="shared" si="2410"/>
        <v>154290</v>
      </c>
      <c r="B154291">
        <v>417</v>
      </c>
      <c r="C154291">
        <v>39674</v>
      </c>
      <c r="D154291">
        <v>1</v>
      </c>
      <c r="E154291" t="s">
        <v>112947</v>
      </c>
      <c r="F154291" t="s">
        <v>6</v>
      </c>
    </row>
    <row r="154292" spans="1:6" x14ac:dyDescent="0.3">
      <c r="A154292">
        <f t="shared" si="2410"/>
        <v>154291</v>
      </c>
      <c r="B154292">
        <v>417</v>
      </c>
      <c r="C154292">
        <v>39674</v>
      </c>
      <c r="D154292">
        <v>2</v>
      </c>
      <c r="E154292" t="s">
        <v>112948</v>
      </c>
      <c r="F154292" t="s">
        <v>8</v>
      </c>
    </row>
    <row r="154293" spans="1:6" x14ac:dyDescent="0.3">
      <c r="A154293">
        <f t="shared" si="2410"/>
        <v>154292</v>
      </c>
      <c r="B154293">
        <v>417</v>
      </c>
      <c r="C154293">
        <v>39674</v>
      </c>
      <c r="D154293">
        <v>3</v>
      </c>
      <c r="E154293" t="s">
        <v>112949</v>
      </c>
      <c r="F154293" t="s">
        <v>6</v>
      </c>
    </row>
    <row r="154294" spans="1:6" x14ac:dyDescent="0.3">
      <c r="A154294">
        <f t="shared" si="2410"/>
        <v>154293</v>
      </c>
      <c r="B154294">
        <v>417</v>
      </c>
      <c r="C154294">
        <v>39674</v>
      </c>
      <c r="D154294">
        <v>4</v>
      </c>
      <c r="E154294" t="s">
        <v>112950</v>
      </c>
      <c r="F154294" t="s">
        <v>6</v>
      </c>
    </row>
    <row r="154295" spans="1:6" x14ac:dyDescent="0.3">
      <c r="A154295">
        <f t="shared" si="2410"/>
        <v>154294</v>
      </c>
      <c r="B154295">
        <v>417</v>
      </c>
      <c r="C154295">
        <v>39675</v>
      </c>
      <c r="D154295">
        <v>1</v>
      </c>
      <c r="E154295" t="s">
        <v>35702</v>
      </c>
      <c r="F154295" t="s">
        <v>6</v>
      </c>
    </row>
    <row r="154296" spans="1:6" x14ac:dyDescent="0.3">
      <c r="A154296">
        <f t="shared" si="2410"/>
        <v>154295</v>
      </c>
      <c r="B154296">
        <v>417</v>
      </c>
      <c r="C154296">
        <v>39675</v>
      </c>
      <c r="D154296">
        <v>2</v>
      </c>
      <c r="E154296" t="s">
        <v>112951</v>
      </c>
      <c r="F154296" t="s">
        <v>8</v>
      </c>
    </row>
    <row r="154297" spans="1:6" x14ac:dyDescent="0.3">
      <c r="A154297">
        <f t="shared" si="2410"/>
        <v>154296</v>
      </c>
      <c r="B154297">
        <v>417</v>
      </c>
      <c r="C154297">
        <v>39675</v>
      </c>
      <c r="D154297">
        <v>3</v>
      </c>
      <c r="E154297" t="s">
        <v>112952</v>
      </c>
      <c r="F154297" t="s">
        <v>6</v>
      </c>
    </row>
    <row r="154298" spans="1:6" x14ac:dyDescent="0.3">
      <c r="A154298">
        <f t="shared" si="2410"/>
        <v>154297</v>
      </c>
      <c r="B154298">
        <v>417</v>
      </c>
      <c r="C154298">
        <v>39675</v>
      </c>
      <c r="D154298">
        <v>4</v>
      </c>
      <c r="E154298" t="s">
        <v>112953</v>
      </c>
      <c r="F154298" t="s">
        <v>6</v>
      </c>
    </row>
    <row r="154299" spans="1:6" x14ac:dyDescent="0.3">
      <c r="A154299">
        <f t="shared" si="2410"/>
        <v>154298</v>
      </c>
      <c r="B154299">
        <v>417</v>
      </c>
      <c r="C154299">
        <v>39676</v>
      </c>
      <c r="D154299">
        <v>1</v>
      </c>
      <c r="E154299" t="s">
        <v>112954</v>
      </c>
      <c r="F154299" t="s">
        <v>6</v>
      </c>
    </row>
    <row r="154300" spans="1:6" x14ac:dyDescent="0.3">
      <c r="A154300">
        <f t="shared" si="2410"/>
        <v>154299</v>
      </c>
      <c r="B154300">
        <v>417</v>
      </c>
      <c r="C154300">
        <v>39676</v>
      </c>
      <c r="D154300">
        <v>2</v>
      </c>
      <c r="E154300" t="s">
        <v>112955</v>
      </c>
      <c r="F154300" t="s">
        <v>8</v>
      </c>
    </row>
    <row r="154301" spans="1:6" x14ac:dyDescent="0.3">
      <c r="A154301">
        <f t="shared" si="2410"/>
        <v>154300</v>
      </c>
      <c r="B154301">
        <v>417</v>
      </c>
      <c r="C154301">
        <v>39676</v>
      </c>
      <c r="D154301">
        <v>3</v>
      </c>
      <c r="E154301" t="s">
        <v>112956</v>
      </c>
      <c r="F154301" t="s">
        <v>6</v>
      </c>
    </row>
    <row r="154302" spans="1:6" x14ac:dyDescent="0.3">
      <c r="A154302">
        <f t="shared" si="2410"/>
        <v>154301</v>
      </c>
      <c r="B154302">
        <v>417</v>
      </c>
      <c r="C154302">
        <v>39676</v>
      </c>
      <c r="D154302">
        <v>4</v>
      </c>
      <c r="E154302" t="s">
        <v>112957</v>
      </c>
      <c r="F154302" t="s">
        <v>6</v>
      </c>
    </row>
    <row r="154303" spans="1:6" x14ac:dyDescent="0.3">
      <c r="A154303">
        <f t="shared" si="2410"/>
        <v>154302</v>
      </c>
      <c r="B154303">
        <v>417</v>
      </c>
      <c r="C154303">
        <v>39677</v>
      </c>
      <c r="D154303">
        <v>1</v>
      </c>
      <c r="E154303" t="s">
        <v>401</v>
      </c>
      <c r="F154303" t="s">
        <v>6</v>
      </c>
    </row>
    <row r="154304" spans="1:6" x14ac:dyDescent="0.3">
      <c r="A154304">
        <f t="shared" si="2410"/>
        <v>154303</v>
      </c>
      <c r="B154304">
        <v>417</v>
      </c>
      <c r="C154304">
        <v>39677</v>
      </c>
      <c r="D154304">
        <v>2</v>
      </c>
      <c r="E154304" t="s">
        <v>322</v>
      </c>
      <c r="F154304" t="s">
        <v>6</v>
      </c>
    </row>
    <row r="154305" spans="1:6" x14ac:dyDescent="0.3">
      <c r="A154305">
        <f t="shared" si="2410"/>
        <v>154304</v>
      </c>
      <c r="B154305">
        <v>417</v>
      </c>
      <c r="C154305">
        <v>39677</v>
      </c>
      <c r="D154305">
        <v>3</v>
      </c>
      <c r="E154305" t="s">
        <v>120</v>
      </c>
      <c r="F154305" t="s">
        <v>6</v>
      </c>
    </row>
    <row r="154306" spans="1:6" x14ac:dyDescent="0.3">
      <c r="A154306">
        <f t="shared" si="2410"/>
        <v>154305</v>
      </c>
      <c r="B154306">
        <v>417</v>
      </c>
      <c r="C154306">
        <v>39677</v>
      </c>
      <c r="D154306">
        <v>4</v>
      </c>
      <c r="E154306" t="s">
        <v>882</v>
      </c>
      <c r="F154306" t="s">
        <v>8</v>
      </c>
    </row>
    <row r="154307" spans="1:6" x14ac:dyDescent="0.3">
      <c r="A154307">
        <f t="shared" ref="A154307:A154370" si="2411">ROW()-1</f>
        <v>154306</v>
      </c>
      <c r="B154307">
        <v>417</v>
      </c>
      <c r="C154307">
        <v>39678</v>
      </c>
      <c r="D154307">
        <v>1</v>
      </c>
      <c r="E154307" t="s">
        <v>112805</v>
      </c>
      <c r="F154307" t="s">
        <v>6</v>
      </c>
    </row>
    <row r="154308" spans="1:6" x14ac:dyDescent="0.3">
      <c r="A154308">
        <f t="shared" si="2411"/>
        <v>154307</v>
      </c>
      <c r="B154308">
        <v>417</v>
      </c>
      <c r="C154308">
        <v>39678</v>
      </c>
      <c r="D154308">
        <v>2</v>
      </c>
      <c r="E154308" t="s">
        <v>112806</v>
      </c>
      <c r="F154308" t="s">
        <v>8</v>
      </c>
    </row>
    <row r="154309" spans="1:6" x14ac:dyDescent="0.3">
      <c r="A154309">
        <f t="shared" si="2411"/>
        <v>154308</v>
      </c>
      <c r="B154309">
        <v>417</v>
      </c>
      <c r="C154309">
        <v>39678</v>
      </c>
      <c r="D154309">
        <v>3</v>
      </c>
      <c r="E154309" t="s">
        <v>112958</v>
      </c>
      <c r="F154309" t="s">
        <v>6</v>
      </c>
    </row>
    <row r="154310" spans="1:6" x14ac:dyDescent="0.3">
      <c r="A154310">
        <f t="shared" si="2411"/>
        <v>154309</v>
      </c>
      <c r="B154310">
        <v>417</v>
      </c>
      <c r="C154310">
        <v>39678</v>
      </c>
      <c r="D154310">
        <v>4</v>
      </c>
      <c r="E154310" t="s">
        <v>112959</v>
      </c>
      <c r="F154310" t="s">
        <v>6</v>
      </c>
    </row>
    <row r="154311" spans="1:6" x14ac:dyDescent="0.3">
      <c r="A154311">
        <f t="shared" si="2411"/>
        <v>154310</v>
      </c>
      <c r="B154311">
        <v>417</v>
      </c>
      <c r="C154311">
        <v>39679</v>
      </c>
      <c r="D154311">
        <v>1</v>
      </c>
      <c r="E154311" t="s">
        <v>112960</v>
      </c>
      <c r="F154311" t="s">
        <v>6</v>
      </c>
    </row>
    <row r="154312" spans="1:6" x14ac:dyDescent="0.3">
      <c r="A154312">
        <f t="shared" si="2411"/>
        <v>154311</v>
      </c>
      <c r="B154312">
        <v>417</v>
      </c>
      <c r="C154312">
        <v>39679</v>
      </c>
      <c r="D154312">
        <v>2</v>
      </c>
      <c r="E154312" t="s">
        <v>112961</v>
      </c>
      <c r="F154312" t="s">
        <v>6</v>
      </c>
    </row>
    <row r="154313" spans="1:6" x14ac:dyDescent="0.3">
      <c r="A154313">
        <f t="shared" si="2411"/>
        <v>154312</v>
      </c>
      <c r="B154313">
        <v>417</v>
      </c>
      <c r="C154313">
        <v>39679</v>
      </c>
      <c r="D154313">
        <v>3</v>
      </c>
      <c r="E154313" t="s">
        <v>112962</v>
      </c>
      <c r="F154313" t="s">
        <v>6</v>
      </c>
    </row>
    <row r="154314" spans="1:6" x14ac:dyDescent="0.3">
      <c r="A154314">
        <f t="shared" si="2411"/>
        <v>154313</v>
      </c>
      <c r="B154314">
        <v>417</v>
      </c>
      <c r="C154314">
        <v>39679</v>
      </c>
      <c r="D154314">
        <v>4</v>
      </c>
      <c r="E154314" t="s">
        <v>112963</v>
      </c>
      <c r="F154314" t="s">
        <v>8</v>
      </c>
    </row>
    <row r="154315" spans="1:6" x14ac:dyDescent="0.3">
      <c r="A154315">
        <f t="shared" si="2411"/>
        <v>154314</v>
      </c>
      <c r="B154315">
        <v>417</v>
      </c>
      <c r="C154315">
        <v>39680</v>
      </c>
      <c r="D154315">
        <v>1</v>
      </c>
      <c r="E154315" t="s">
        <v>112964</v>
      </c>
      <c r="F154315" t="s">
        <v>6</v>
      </c>
    </row>
    <row r="154316" spans="1:6" x14ac:dyDescent="0.3">
      <c r="A154316">
        <f t="shared" si="2411"/>
        <v>154315</v>
      </c>
      <c r="B154316">
        <v>417</v>
      </c>
      <c r="C154316">
        <v>39680</v>
      </c>
      <c r="D154316">
        <v>2</v>
      </c>
      <c r="E154316" t="s">
        <v>112965</v>
      </c>
      <c r="F154316" t="s">
        <v>6</v>
      </c>
    </row>
    <row r="154317" spans="1:6" x14ac:dyDescent="0.3">
      <c r="A154317">
        <f t="shared" si="2411"/>
        <v>154316</v>
      </c>
      <c r="B154317">
        <v>417</v>
      </c>
      <c r="C154317">
        <v>39680</v>
      </c>
      <c r="D154317">
        <v>3</v>
      </c>
      <c r="E154317" t="s">
        <v>112966</v>
      </c>
      <c r="F154317" t="s">
        <v>8</v>
      </c>
    </row>
    <row r="154318" spans="1:6" x14ac:dyDescent="0.3">
      <c r="A154318">
        <f t="shared" si="2411"/>
        <v>154317</v>
      </c>
      <c r="B154318">
        <v>417</v>
      </c>
      <c r="C154318">
        <v>39680</v>
      </c>
      <c r="D154318">
        <v>4</v>
      </c>
      <c r="E154318" t="s">
        <v>112967</v>
      </c>
      <c r="F154318" t="s">
        <v>6</v>
      </c>
    </row>
    <row r="154319" spans="1:6" x14ac:dyDescent="0.3">
      <c r="A154319">
        <f t="shared" si="2411"/>
        <v>154318</v>
      </c>
      <c r="B154319">
        <v>417</v>
      </c>
      <c r="C154319">
        <v>39681</v>
      </c>
      <c r="D154319">
        <v>1</v>
      </c>
      <c r="E154319" t="s">
        <v>34952</v>
      </c>
      <c r="F154319" t="s">
        <v>6</v>
      </c>
    </row>
    <row r="154320" spans="1:6" x14ac:dyDescent="0.3">
      <c r="A154320">
        <f t="shared" si="2411"/>
        <v>154319</v>
      </c>
      <c r="B154320">
        <v>417</v>
      </c>
      <c r="C154320">
        <v>39681</v>
      </c>
      <c r="D154320">
        <v>2</v>
      </c>
      <c r="E154320" t="s">
        <v>33873</v>
      </c>
      <c r="F154320" t="s">
        <v>6</v>
      </c>
    </row>
    <row r="154321" spans="1:6" x14ac:dyDescent="0.3">
      <c r="A154321">
        <f t="shared" si="2411"/>
        <v>154320</v>
      </c>
      <c r="B154321">
        <v>417</v>
      </c>
      <c r="C154321">
        <v>39681</v>
      </c>
      <c r="D154321">
        <v>3</v>
      </c>
      <c r="E154321" t="s">
        <v>34946</v>
      </c>
      <c r="F154321" t="s">
        <v>8</v>
      </c>
    </row>
    <row r="154322" spans="1:6" x14ac:dyDescent="0.3">
      <c r="A154322">
        <f t="shared" si="2411"/>
        <v>154321</v>
      </c>
      <c r="B154322">
        <v>417</v>
      </c>
      <c r="C154322">
        <v>39681</v>
      </c>
      <c r="D154322">
        <v>4</v>
      </c>
      <c r="E154322" t="s">
        <v>34953</v>
      </c>
      <c r="F154322" t="s">
        <v>6</v>
      </c>
    </row>
    <row r="154323" spans="1:6" x14ac:dyDescent="0.3">
      <c r="A154323">
        <f t="shared" si="2411"/>
        <v>154322</v>
      </c>
      <c r="B154323">
        <v>417</v>
      </c>
      <c r="C154323">
        <v>39682</v>
      </c>
      <c r="D154323">
        <v>1</v>
      </c>
      <c r="E154323" t="s">
        <v>112968</v>
      </c>
      <c r="F154323" t="s">
        <v>8</v>
      </c>
    </row>
    <row r="154324" spans="1:6" x14ac:dyDescent="0.3">
      <c r="A154324">
        <f t="shared" si="2411"/>
        <v>154323</v>
      </c>
      <c r="B154324">
        <v>417</v>
      </c>
      <c r="C154324">
        <v>39682</v>
      </c>
      <c r="D154324">
        <v>2</v>
      </c>
      <c r="E154324" t="s">
        <v>112969</v>
      </c>
      <c r="F154324" t="s">
        <v>6</v>
      </c>
    </row>
    <row r="154325" spans="1:6" x14ac:dyDescent="0.3">
      <c r="A154325">
        <f t="shared" si="2411"/>
        <v>154324</v>
      </c>
      <c r="B154325">
        <v>417</v>
      </c>
      <c r="C154325">
        <v>39682</v>
      </c>
      <c r="D154325">
        <v>3</v>
      </c>
      <c r="E154325" t="s">
        <v>112970</v>
      </c>
      <c r="F154325" t="s">
        <v>6</v>
      </c>
    </row>
    <row r="154326" spans="1:6" x14ac:dyDescent="0.3">
      <c r="A154326">
        <f t="shared" si="2411"/>
        <v>154325</v>
      </c>
      <c r="B154326">
        <v>417</v>
      </c>
      <c r="C154326">
        <v>39682</v>
      </c>
      <c r="D154326">
        <v>4</v>
      </c>
      <c r="E154326" t="s">
        <v>112971</v>
      </c>
      <c r="F154326" t="s">
        <v>6</v>
      </c>
    </row>
    <row r="154327" spans="1:6" x14ac:dyDescent="0.3">
      <c r="A154327">
        <f t="shared" si="2411"/>
        <v>154326</v>
      </c>
      <c r="B154327">
        <v>417</v>
      </c>
      <c r="C154327">
        <v>39683</v>
      </c>
      <c r="D154327">
        <v>1</v>
      </c>
      <c r="E154327" t="s">
        <v>112972</v>
      </c>
      <c r="F154327" t="s">
        <v>6</v>
      </c>
    </row>
    <row r="154328" spans="1:6" x14ac:dyDescent="0.3">
      <c r="A154328">
        <f t="shared" si="2411"/>
        <v>154327</v>
      </c>
      <c r="B154328">
        <v>417</v>
      </c>
      <c r="C154328">
        <v>39683</v>
      </c>
      <c r="D154328">
        <v>2</v>
      </c>
      <c r="E154328" t="s">
        <v>112973</v>
      </c>
      <c r="F154328" t="s">
        <v>8</v>
      </c>
    </row>
    <row r="154329" spans="1:6" x14ac:dyDescent="0.3">
      <c r="A154329">
        <f t="shared" si="2411"/>
        <v>154328</v>
      </c>
      <c r="B154329">
        <v>417</v>
      </c>
      <c r="C154329">
        <v>39683</v>
      </c>
      <c r="D154329">
        <v>3</v>
      </c>
      <c r="E154329" t="s">
        <v>112974</v>
      </c>
      <c r="F154329" t="s">
        <v>6</v>
      </c>
    </row>
    <row r="154330" spans="1:6" x14ac:dyDescent="0.3">
      <c r="A154330">
        <f t="shared" si="2411"/>
        <v>154329</v>
      </c>
      <c r="B154330">
        <v>417</v>
      </c>
      <c r="C154330">
        <v>39683</v>
      </c>
      <c r="D154330">
        <v>4</v>
      </c>
      <c r="E154330" t="s">
        <v>112975</v>
      </c>
      <c r="F154330" t="s">
        <v>6</v>
      </c>
    </row>
    <row r="154331" spans="1:6" x14ac:dyDescent="0.3">
      <c r="A154331">
        <f t="shared" si="2411"/>
        <v>154330</v>
      </c>
      <c r="B154331">
        <v>417</v>
      </c>
      <c r="C154331">
        <v>39684</v>
      </c>
      <c r="D154331">
        <v>1</v>
      </c>
      <c r="E154331" t="s">
        <v>112976</v>
      </c>
      <c r="F154331" t="s">
        <v>6</v>
      </c>
    </row>
    <row r="154332" spans="1:6" x14ac:dyDescent="0.3">
      <c r="A154332">
        <f t="shared" si="2411"/>
        <v>154331</v>
      </c>
      <c r="B154332">
        <v>417</v>
      </c>
      <c r="C154332">
        <v>39684</v>
      </c>
      <c r="D154332">
        <v>2</v>
      </c>
      <c r="E154332" t="s">
        <v>112977</v>
      </c>
      <c r="F154332" t="s">
        <v>8</v>
      </c>
    </row>
    <row r="154333" spans="1:6" x14ac:dyDescent="0.3">
      <c r="A154333">
        <f t="shared" si="2411"/>
        <v>154332</v>
      </c>
      <c r="B154333">
        <v>417</v>
      </c>
      <c r="C154333">
        <v>39684</v>
      </c>
      <c r="D154333">
        <v>3</v>
      </c>
      <c r="E154333" t="s">
        <v>112978</v>
      </c>
      <c r="F154333" t="s">
        <v>6</v>
      </c>
    </row>
    <row r="154334" spans="1:6" x14ac:dyDescent="0.3">
      <c r="A154334">
        <f t="shared" si="2411"/>
        <v>154333</v>
      </c>
      <c r="B154334">
        <v>417</v>
      </c>
      <c r="C154334">
        <v>39684</v>
      </c>
      <c r="D154334">
        <v>4</v>
      </c>
      <c r="E154334" t="s">
        <v>112979</v>
      </c>
      <c r="F154334" t="s">
        <v>6</v>
      </c>
    </row>
    <row r="154335" spans="1:6" x14ac:dyDescent="0.3">
      <c r="A154335">
        <f t="shared" si="2411"/>
        <v>154334</v>
      </c>
      <c r="B154335">
        <v>417</v>
      </c>
      <c r="C154335">
        <v>39685</v>
      </c>
      <c r="D154335">
        <v>1</v>
      </c>
      <c r="E154335" t="s">
        <v>112980</v>
      </c>
      <c r="F154335" t="s">
        <v>6</v>
      </c>
    </row>
    <row r="154336" spans="1:6" x14ac:dyDescent="0.3">
      <c r="A154336">
        <f t="shared" si="2411"/>
        <v>154335</v>
      </c>
      <c r="B154336">
        <v>417</v>
      </c>
      <c r="C154336">
        <v>39685</v>
      </c>
      <c r="D154336">
        <v>2</v>
      </c>
      <c r="E154336" t="s">
        <v>111088</v>
      </c>
      <c r="F154336" t="s">
        <v>6</v>
      </c>
    </row>
    <row r="154337" spans="1:6" x14ac:dyDescent="0.3">
      <c r="A154337">
        <f t="shared" si="2411"/>
        <v>154336</v>
      </c>
      <c r="B154337">
        <v>417</v>
      </c>
      <c r="C154337">
        <v>39685</v>
      </c>
      <c r="D154337">
        <v>3</v>
      </c>
      <c r="E154337" t="s">
        <v>112981</v>
      </c>
      <c r="F154337" t="s">
        <v>8</v>
      </c>
    </row>
    <row r="154338" spans="1:6" x14ac:dyDescent="0.3">
      <c r="A154338">
        <f t="shared" si="2411"/>
        <v>154337</v>
      </c>
      <c r="B154338">
        <v>417</v>
      </c>
      <c r="C154338">
        <v>39685</v>
      </c>
      <c r="D154338">
        <v>4</v>
      </c>
      <c r="E154338" t="s">
        <v>112982</v>
      </c>
      <c r="F154338" t="s">
        <v>6</v>
      </c>
    </row>
    <row r="154339" spans="1:6" x14ac:dyDescent="0.3">
      <c r="A154339">
        <f t="shared" si="2411"/>
        <v>154338</v>
      </c>
      <c r="B154339">
        <v>417</v>
      </c>
      <c r="C154339">
        <v>39686</v>
      </c>
      <c r="D154339">
        <v>1</v>
      </c>
      <c r="E154339" t="s">
        <v>109953</v>
      </c>
      <c r="F154339" t="s">
        <v>8</v>
      </c>
    </row>
    <row r="154340" spans="1:6" x14ac:dyDescent="0.3">
      <c r="A154340">
        <f t="shared" si="2411"/>
        <v>154339</v>
      </c>
      <c r="B154340">
        <v>417</v>
      </c>
      <c r="C154340">
        <v>39686</v>
      </c>
      <c r="D154340">
        <v>2</v>
      </c>
      <c r="E154340" t="s">
        <v>109952</v>
      </c>
      <c r="F154340" t="s">
        <v>6</v>
      </c>
    </row>
    <row r="154341" spans="1:6" x14ac:dyDescent="0.3">
      <c r="A154341">
        <f t="shared" si="2411"/>
        <v>154340</v>
      </c>
      <c r="B154341">
        <v>417</v>
      </c>
      <c r="C154341">
        <v>39686</v>
      </c>
      <c r="D154341">
        <v>3</v>
      </c>
      <c r="E154341" t="s">
        <v>112983</v>
      </c>
      <c r="F154341" t="s">
        <v>6</v>
      </c>
    </row>
    <row r="154342" spans="1:6" x14ac:dyDescent="0.3">
      <c r="A154342">
        <f t="shared" si="2411"/>
        <v>154341</v>
      </c>
      <c r="B154342">
        <v>417</v>
      </c>
      <c r="C154342">
        <v>39686</v>
      </c>
      <c r="D154342">
        <v>4</v>
      </c>
      <c r="E154342" t="s">
        <v>112984</v>
      </c>
      <c r="F154342" t="s">
        <v>6</v>
      </c>
    </row>
    <row r="154343" spans="1:6" x14ac:dyDescent="0.3">
      <c r="A154343">
        <f t="shared" si="2411"/>
        <v>154342</v>
      </c>
      <c r="B154343">
        <v>417</v>
      </c>
      <c r="C154343">
        <v>39687</v>
      </c>
      <c r="D154343">
        <v>1</v>
      </c>
      <c r="E154343" t="s">
        <v>13481</v>
      </c>
      <c r="F154343" t="s">
        <v>6</v>
      </c>
    </row>
    <row r="154344" spans="1:6" x14ac:dyDescent="0.3">
      <c r="A154344">
        <f t="shared" si="2411"/>
        <v>154343</v>
      </c>
      <c r="B154344">
        <v>417</v>
      </c>
      <c r="C154344">
        <v>39687</v>
      </c>
      <c r="D154344">
        <v>2</v>
      </c>
      <c r="E154344" t="s">
        <v>16692</v>
      </c>
      <c r="F154344" t="s">
        <v>8</v>
      </c>
    </row>
    <row r="154345" spans="1:6" x14ac:dyDescent="0.3">
      <c r="A154345">
        <f t="shared" si="2411"/>
        <v>154344</v>
      </c>
      <c r="B154345">
        <v>417</v>
      </c>
      <c r="C154345">
        <v>39687</v>
      </c>
      <c r="D154345">
        <v>3</v>
      </c>
      <c r="E154345" t="s">
        <v>13482</v>
      </c>
      <c r="F154345" t="s">
        <v>6</v>
      </c>
    </row>
    <row r="154346" spans="1:6" x14ac:dyDescent="0.3">
      <c r="A154346">
        <f t="shared" si="2411"/>
        <v>154345</v>
      </c>
      <c r="B154346">
        <v>417</v>
      </c>
      <c r="C154346">
        <v>39687</v>
      </c>
      <c r="D154346">
        <v>4</v>
      </c>
      <c r="E154346" t="s">
        <v>515</v>
      </c>
      <c r="F154346" t="s">
        <v>6</v>
      </c>
    </row>
    <row r="154347" spans="1:6" x14ac:dyDescent="0.3">
      <c r="A154347">
        <f t="shared" si="2411"/>
        <v>154346</v>
      </c>
      <c r="B154347">
        <v>417</v>
      </c>
      <c r="C154347">
        <v>39688</v>
      </c>
      <c r="D154347">
        <v>1</v>
      </c>
      <c r="E154347" t="s">
        <v>112985</v>
      </c>
      <c r="F154347" t="s">
        <v>6</v>
      </c>
    </row>
    <row r="154348" spans="1:6" x14ac:dyDescent="0.3">
      <c r="A154348">
        <f t="shared" si="2411"/>
        <v>154347</v>
      </c>
      <c r="B154348">
        <v>417</v>
      </c>
      <c r="C154348">
        <v>39688</v>
      </c>
      <c r="D154348">
        <v>2</v>
      </c>
      <c r="E154348" t="s">
        <v>112986</v>
      </c>
      <c r="F154348" t="s">
        <v>6</v>
      </c>
    </row>
    <row r="154349" spans="1:6" x14ac:dyDescent="0.3">
      <c r="A154349">
        <f t="shared" si="2411"/>
        <v>154348</v>
      </c>
      <c r="B154349">
        <v>417</v>
      </c>
      <c r="C154349">
        <v>39688</v>
      </c>
      <c r="D154349">
        <v>3</v>
      </c>
      <c r="E154349" t="s">
        <v>112987</v>
      </c>
      <c r="F154349" t="s">
        <v>6</v>
      </c>
    </row>
    <row r="154350" spans="1:6" x14ac:dyDescent="0.3">
      <c r="A154350">
        <f t="shared" si="2411"/>
        <v>154349</v>
      </c>
      <c r="B154350">
        <v>417</v>
      </c>
      <c r="C154350">
        <v>39688</v>
      </c>
      <c r="D154350">
        <v>4</v>
      </c>
      <c r="E154350" t="s">
        <v>112988</v>
      </c>
      <c r="F154350" t="s">
        <v>8</v>
      </c>
    </row>
    <row r="154351" spans="1:6" x14ac:dyDescent="0.3">
      <c r="A154351">
        <f t="shared" si="2411"/>
        <v>154350</v>
      </c>
      <c r="B154351">
        <v>417</v>
      </c>
      <c r="C154351">
        <v>39689</v>
      </c>
      <c r="D154351">
        <v>1</v>
      </c>
      <c r="E154351" t="s">
        <v>112989</v>
      </c>
      <c r="F154351" t="s">
        <v>6</v>
      </c>
    </row>
    <row r="154352" spans="1:6" x14ac:dyDescent="0.3">
      <c r="A154352">
        <f t="shared" si="2411"/>
        <v>154351</v>
      </c>
      <c r="B154352">
        <v>417</v>
      </c>
      <c r="C154352">
        <v>39689</v>
      </c>
      <c r="D154352">
        <v>2</v>
      </c>
      <c r="E154352" t="s">
        <v>112990</v>
      </c>
      <c r="F154352" t="s">
        <v>6</v>
      </c>
    </row>
    <row r="154353" spans="1:6" x14ac:dyDescent="0.3">
      <c r="A154353">
        <f t="shared" si="2411"/>
        <v>154352</v>
      </c>
      <c r="B154353">
        <v>417</v>
      </c>
      <c r="C154353">
        <v>39689</v>
      </c>
      <c r="D154353">
        <v>3</v>
      </c>
      <c r="E154353" t="s">
        <v>112991</v>
      </c>
      <c r="F154353" t="s">
        <v>8</v>
      </c>
    </row>
    <row r="154354" spans="1:6" x14ac:dyDescent="0.3">
      <c r="A154354">
        <f t="shared" si="2411"/>
        <v>154353</v>
      </c>
      <c r="B154354">
        <v>417</v>
      </c>
      <c r="C154354">
        <v>39689</v>
      </c>
      <c r="D154354">
        <v>4</v>
      </c>
      <c r="E154354" t="s">
        <v>112992</v>
      </c>
      <c r="F154354" t="s">
        <v>6</v>
      </c>
    </row>
    <row r="154355" spans="1:6" x14ac:dyDescent="0.3">
      <c r="A154355">
        <f t="shared" si="2411"/>
        <v>154354</v>
      </c>
      <c r="B154355">
        <v>417</v>
      </c>
      <c r="C154355">
        <v>39690</v>
      </c>
      <c r="D154355">
        <v>1</v>
      </c>
      <c r="E154355" t="s">
        <v>112993</v>
      </c>
      <c r="F154355" t="s">
        <v>6</v>
      </c>
    </row>
    <row r="154356" spans="1:6" x14ac:dyDescent="0.3">
      <c r="A154356">
        <f t="shared" si="2411"/>
        <v>154355</v>
      </c>
      <c r="B154356">
        <v>417</v>
      </c>
      <c r="C154356">
        <v>39690</v>
      </c>
      <c r="D154356">
        <v>2</v>
      </c>
      <c r="E154356" t="s">
        <v>112994</v>
      </c>
      <c r="F154356" t="s">
        <v>6</v>
      </c>
    </row>
    <row r="154357" spans="1:6" x14ac:dyDescent="0.3">
      <c r="A154357">
        <f t="shared" si="2411"/>
        <v>154356</v>
      </c>
      <c r="B154357">
        <v>417</v>
      </c>
      <c r="C154357">
        <v>39690</v>
      </c>
      <c r="D154357">
        <v>3</v>
      </c>
      <c r="E154357" t="s">
        <v>112995</v>
      </c>
      <c r="F154357" t="s">
        <v>6</v>
      </c>
    </row>
    <row r="154358" spans="1:6" x14ac:dyDescent="0.3">
      <c r="A154358">
        <f t="shared" si="2411"/>
        <v>154357</v>
      </c>
      <c r="B154358">
        <v>417</v>
      </c>
      <c r="C154358">
        <v>39690</v>
      </c>
      <c r="D154358">
        <v>4</v>
      </c>
      <c r="E154358" t="s">
        <v>112996</v>
      </c>
      <c r="F154358" t="s">
        <v>8</v>
      </c>
    </row>
    <row r="154359" spans="1:6" x14ac:dyDescent="0.3">
      <c r="A154359">
        <f t="shared" si="2411"/>
        <v>154358</v>
      </c>
      <c r="B154359">
        <v>417</v>
      </c>
      <c r="C154359">
        <v>39691</v>
      </c>
      <c r="D154359">
        <v>1</v>
      </c>
      <c r="E154359" t="s">
        <v>112997</v>
      </c>
      <c r="F154359" t="s">
        <v>6</v>
      </c>
    </row>
    <row r="154360" spans="1:6" x14ac:dyDescent="0.3">
      <c r="A154360">
        <f t="shared" si="2411"/>
        <v>154359</v>
      </c>
      <c r="B154360">
        <v>417</v>
      </c>
      <c r="C154360">
        <v>39691</v>
      </c>
      <c r="D154360">
        <v>2</v>
      </c>
      <c r="E154360" t="s">
        <v>49633</v>
      </c>
      <c r="F154360" t="s">
        <v>8</v>
      </c>
    </row>
    <row r="154361" spans="1:6" x14ac:dyDescent="0.3">
      <c r="A154361">
        <f t="shared" si="2411"/>
        <v>154360</v>
      </c>
      <c r="B154361">
        <v>417</v>
      </c>
      <c r="C154361">
        <v>39691</v>
      </c>
      <c r="D154361">
        <v>3</v>
      </c>
      <c r="E154361" t="s">
        <v>112998</v>
      </c>
      <c r="F154361" t="s">
        <v>6</v>
      </c>
    </row>
    <row r="154362" spans="1:6" x14ac:dyDescent="0.3">
      <c r="A154362">
        <f t="shared" si="2411"/>
        <v>154361</v>
      </c>
      <c r="B154362">
        <v>417</v>
      </c>
      <c r="C154362">
        <v>39691</v>
      </c>
      <c r="D154362">
        <v>4</v>
      </c>
      <c r="E154362" t="s">
        <v>112999</v>
      </c>
      <c r="F154362" t="s">
        <v>6</v>
      </c>
    </row>
    <row r="154363" spans="1:6" x14ac:dyDescent="0.3">
      <c r="A154363">
        <f t="shared" si="2411"/>
        <v>154362</v>
      </c>
      <c r="B154363">
        <v>417</v>
      </c>
      <c r="C154363">
        <v>39692</v>
      </c>
      <c r="D154363">
        <v>1</v>
      </c>
      <c r="E154363" t="s">
        <v>113000</v>
      </c>
      <c r="F154363" t="s">
        <v>6</v>
      </c>
    </row>
    <row r="154364" spans="1:6" x14ac:dyDescent="0.3">
      <c r="A154364">
        <f t="shared" si="2411"/>
        <v>154363</v>
      </c>
      <c r="B154364">
        <v>417</v>
      </c>
      <c r="C154364">
        <v>39692</v>
      </c>
      <c r="D154364">
        <v>2</v>
      </c>
      <c r="E154364" t="s">
        <v>113001</v>
      </c>
      <c r="F154364" t="s">
        <v>6</v>
      </c>
    </row>
    <row r="154365" spans="1:6" x14ac:dyDescent="0.3">
      <c r="A154365">
        <f t="shared" si="2411"/>
        <v>154364</v>
      </c>
      <c r="B154365">
        <v>417</v>
      </c>
      <c r="C154365">
        <v>39692</v>
      </c>
      <c r="D154365">
        <v>3</v>
      </c>
      <c r="E154365" t="s">
        <v>113002</v>
      </c>
      <c r="F154365" t="s">
        <v>6</v>
      </c>
    </row>
    <row r="154366" spans="1:6" x14ac:dyDescent="0.3">
      <c r="A154366">
        <f t="shared" si="2411"/>
        <v>154365</v>
      </c>
      <c r="B154366">
        <v>417</v>
      </c>
      <c r="C154366">
        <v>39692</v>
      </c>
      <c r="D154366">
        <v>4</v>
      </c>
      <c r="E154366" t="s">
        <v>113003</v>
      </c>
      <c r="F154366" t="s">
        <v>8</v>
      </c>
    </row>
    <row r="154367" spans="1:6" x14ac:dyDescent="0.3">
      <c r="A154367">
        <f t="shared" si="2411"/>
        <v>154366</v>
      </c>
      <c r="B154367">
        <v>417</v>
      </c>
      <c r="C154367">
        <v>39693</v>
      </c>
      <c r="D154367">
        <v>1</v>
      </c>
      <c r="E154367" t="s">
        <v>36601</v>
      </c>
      <c r="F154367" t="s">
        <v>6</v>
      </c>
    </row>
    <row r="154368" spans="1:6" x14ac:dyDescent="0.3">
      <c r="A154368">
        <f t="shared" si="2411"/>
        <v>154367</v>
      </c>
      <c r="B154368">
        <v>417</v>
      </c>
      <c r="C154368">
        <v>39693</v>
      </c>
      <c r="D154368">
        <v>2</v>
      </c>
      <c r="E154368" t="s">
        <v>36599</v>
      </c>
      <c r="F154368" t="s">
        <v>6</v>
      </c>
    </row>
    <row r="154369" spans="1:6" x14ac:dyDescent="0.3">
      <c r="A154369">
        <f t="shared" si="2411"/>
        <v>154368</v>
      </c>
      <c r="B154369">
        <v>417</v>
      </c>
      <c r="C154369">
        <v>39693</v>
      </c>
      <c r="D154369">
        <v>3</v>
      </c>
      <c r="E154369" t="s">
        <v>110081</v>
      </c>
      <c r="F154369" t="s">
        <v>8</v>
      </c>
    </row>
    <row r="154370" spans="1:6" x14ac:dyDescent="0.3">
      <c r="A154370">
        <f t="shared" si="2411"/>
        <v>154369</v>
      </c>
      <c r="B154370">
        <v>417</v>
      </c>
      <c r="C154370">
        <v>39693</v>
      </c>
      <c r="D154370">
        <v>4</v>
      </c>
      <c r="E154370" t="s">
        <v>101216</v>
      </c>
      <c r="F154370" t="s">
        <v>6</v>
      </c>
    </row>
    <row r="154371" spans="1:6" x14ac:dyDescent="0.3">
      <c r="A154371">
        <f t="shared" ref="A154371:A154434" si="2412">ROW()-1</f>
        <v>154370</v>
      </c>
      <c r="B154371">
        <v>417</v>
      </c>
      <c r="C154371">
        <v>39694</v>
      </c>
      <c r="D154371">
        <v>1</v>
      </c>
      <c r="E154371" t="s">
        <v>34810</v>
      </c>
      <c r="F154371" t="s">
        <v>6</v>
      </c>
    </row>
    <row r="154372" spans="1:6" x14ac:dyDescent="0.3">
      <c r="A154372">
        <f t="shared" si="2412"/>
        <v>154371</v>
      </c>
      <c r="B154372">
        <v>417</v>
      </c>
      <c r="C154372">
        <v>39694</v>
      </c>
      <c r="D154372">
        <v>2</v>
      </c>
      <c r="E154372" t="s">
        <v>34811</v>
      </c>
      <c r="F154372" t="s">
        <v>8</v>
      </c>
    </row>
    <row r="154373" spans="1:6" x14ac:dyDescent="0.3">
      <c r="A154373">
        <f t="shared" si="2412"/>
        <v>154372</v>
      </c>
      <c r="B154373">
        <v>417</v>
      </c>
      <c r="C154373">
        <v>39694</v>
      </c>
      <c r="D154373">
        <v>3</v>
      </c>
      <c r="E154373" t="s">
        <v>34809</v>
      </c>
      <c r="F154373" t="s">
        <v>6</v>
      </c>
    </row>
    <row r="154374" spans="1:6" x14ac:dyDescent="0.3">
      <c r="A154374">
        <f t="shared" si="2412"/>
        <v>154373</v>
      </c>
      <c r="B154374">
        <v>417</v>
      </c>
      <c r="C154374">
        <v>39694</v>
      </c>
      <c r="D154374">
        <v>4</v>
      </c>
      <c r="E154374" t="s">
        <v>35700</v>
      </c>
      <c r="F154374" t="s">
        <v>6</v>
      </c>
    </row>
    <row r="154375" spans="1:6" x14ac:dyDescent="0.3">
      <c r="A154375">
        <f t="shared" si="2412"/>
        <v>154374</v>
      </c>
      <c r="B154375">
        <v>417</v>
      </c>
      <c r="C154375">
        <v>39695</v>
      </c>
      <c r="D154375">
        <v>1</v>
      </c>
      <c r="E154375" t="s">
        <v>101233</v>
      </c>
      <c r="F154375" t="s">
        <v>8</v>
      </c>
    </row>
    <row r="154376" spans="1:6" x14ac:dyDescent="0.3">
      <c r="A154376">
        <f t="shared" si="2412"/>
        <v>154375</v>
      </c>
      <c r="B154376">
        <v>417</v>
      </c>
      <c r="C154376">
        <v>39695</v>
      </c>
      <c r="D154376">
        <v>2</v>
      </c>
      <c r="E154376" t="s">
        <v>44548</v>
      </c>
      <c r="F154376" t="s">
        <v>6</v>
      </c>
    </row>
    <row r="154377" spans="1:6" x14ac:dyDescent="0.3">
      <c r="A154377">
        <f t="shared" si="2412"/>
        <v>154376</v>
      </c>
      <c r="B154377">
        <v>417</v>
      </c>
      <c r="C154377">
        <v>39695</v>
      </c>
      <c r="D154377">
        <v>3</v>
      </c>
      <c r="E154377" t="s">
        <v>44547</v>
      </c>
      <c r="F154377" t="s">
        <v>6</v>
      </c>
    </row>
    <row r="154378" spans="1:6" x14ac:dyDescent="0.3">
      <c r="A154378">
        <f t="shared" si="2412"/>
        <v>154377</v>
      </c>
      <c r="B154378">
        <v>417</v>
      </c>
      <c r="C154378">
        <v>39695</v>
      </c>
      <c r="D154378">
        <v>4</v>
      </c>
      <c r="E154378" t="s">
        <v>35729</v>
      </c>
      <c r="F154378" t="s">
        <v>6</v>
      </c>
    </row>
    <row r="154379" spans="1:6" x14ac:dyDescent="0.3">
      <c r="A154379">
        <f t="shared" si="2412"/>
        <v>154378</v>
      </c>
      <c r="B154379">
        <v>417</v>
      </c>
      <c r="C154379">
        <v>39696</v>
      </c>
      <c r="D154379">
        <v>1</v>
      </c>
      <c r="E154379" t="s">
        <v>35441</v>
      </c>
      <c r="F154379" t="s">
        <v>6</v>
      </c>
    </row>
    <row r="154380" spans="1:6" x14ac:dyDescent="0.3">
      <c r="A154380">
        <f t="shared" si="2412"/>
        <v>154379</v>
      </c>
      <c r="B154380">
        <v>417</v>
      </c>
      <c r="C154380">
        <v>39696</v>
      </c>
      <c r="D154380">
        <v>2</v>
      </c>
      <c r="E154380" t="s">
        <v>33717</v>
      </c>
      <c r="F154380" t="s">
        <v>8</v>
      </c>
    </row>
    <row r="154381" spans="1:6" x14ac:dyDescent="0.3">
      <c r="A154381">
        <f t="shared" si="2412"/>
        <v>154380</v>
      </c>
      <c r="B154381">
        <v>417</v>
      </c>
      <c r="C154381">
        <v>39696</v>
      </c>
      <c r="D154381">
        <v>3</v>
      </c>
      <c r="E154381" t="s">
        <v>35440</v>
      </c>
      <c r="F154381" t="s">
        <v>6</v>
      </c>
    </row>
    <row r="154382" spans="1:6" x14ac:dyDescent="0.3">
      <c r="A154382">
        <f t="shared" si="2412"/>
        <v>154381</v>
      </c>
      <c r="B154382">
        <v>417</v>
      </c>
      <c r="C154382">
        <v>39696</v>
      </c>
      <c r="D154382">
        <v>4</v>
      </c>
      <c r="E154382" t="s">
        <v>113004</v>
      </c>
      <c r="F154382" t="s">
        <v>6</v>
      </c>
    </row>
    <row r="154383" spans="1:6" x14ac:dyDescent="0.3">
      <c r="A154383">
        <f t="shared" si="2412"/>
        <v>154382</v>
      </c>
      <c r="B154383">
        <v>417</v>
      </c>
      <c r="C154383">
        <v>39697</v>
      </c>
      <c r="D154383">
        <v>1</v>
      </c>
      <c r="E154383" t="s">
        <v>104905</v>
      </c>
      <c r="F154383" t="s">
        <v>8</v>
      </c>
    </row>
    <row r="154384" spans="1:6" x14ac:dyDescent="0.3">
      <c r="A154384">
        <f t="shared" si="2412"/>
        <v>154383</v>
      </c>
      <c r="B154384">
        <v>417</v>
      </c>
      <c r="C154384">
        <v>39697</v>
      </c>
      <c r="D154384">
        <v>2</v>
      </c>
      <c r="E154384" t="s">
        <v>38277</v>
      </c>
      <c r="F154384" t="s">
        <v>6</v>
      </c>
    </row>
    <row r="154385" spans="1:6" x14ac:dyDescent="0.3">
      <c r="A154385">
        <f t="shared" si="2412"/>
        <v>154384</v>
      </c>
      <c r="B154385">
        <v>417</v>
      </c>
      <c r="C154385">
        <v>39697</v>
      </c>
      <c r="D154385">
        <v>3</v>
      </c>
      <c r="E154385" t="s">
        <v>113005</v>
      </c>
      <c r="F154385" t="s">
        <v>6</v>
      </c>
    </row>
    <row r="154386" spans="1:6" x14ac:dyDescent="0.3">
      <c r="A154386">
        <f t="shared" si="2412"/>
        <v>154385</v>
      </c>
      <c r="B154386">
        <v>417</v>
      </c>
      <c r="C154386">
        <v>39697</v>
      </c>
      <c r="D154386">
        <v>4</v>
      </c>
      <c r="E154386" t="s">
        <v>38276</v>
      </c>
      <c r="F154386" t="s">
        <v>6</v>
      </c>
    </row>
    <row r="154387" spans="1:6" x14ac:dyDescent="0.3">
      <c r="A154387">
        <f t="shared" si="2412"/>
        <v>154386</v>
      </c>
      <c r="B154387">
        <v>417</v>
      </c>
      <c r="C154387">
        <v>39698</v>
      </c>
      <c r="D154387">
        <v>1</v>
      </c>
      <c r="E154387" t="s">
        <v>42808</v>
      </c>
      <c r="F154387" t="s">
        <v>8</v>
      </c>
    </row>
    <row r="154388" spans="1:6" x14ac:dyDescent="0.3">
      <c r="A154388">
        <f t="shared" si="2412"/>
        <v>154387</v>
      </c>
      <c r="B154388">
        <v>417</v>
      </c>
      <c r="C154388">
        <v>39698</v>
      </c>
      <c r="D154388">
        <v>2</v>
      </c>
      <c r="E154388" t="s">
        <v>42809</v>
      </c>
      <c r="F154388" t="s">
        <v>6</v>
      </c>
    </row>
    <row r="154389" spans="1:6" x14ac:dyDescent="0.3">
      <c r="A154389">
        <f t="shared" si="2412"/>
        <v>154388</v>
      </c>
      <c r="B154389">
        <v>417</v>
      </c>
      <c r="C154389">
        <v>39698</v>
      </c>
      <c r="D154389">
        <v>3</v>
      </c>
      <c r="E154389" t="s">
        <v>36626</v>
      </c>
      <c r="F154389" t="s">
        <v>6</v>
      </c>
    </row>
    <row r="154390" spans="1:6" x14ac:dyDescent="0.3">
      <c r="A154390">
        <f t="shared" si="2412"/>
        <v>154389</v>
      </c>
      <c r="B154390">
        <v>417</v>
      </c>
      <c r="C154390">
        <v>39698</v>
      </c>
      <c r="D154390">
        <v>4</v>
      </c>
      <c r="E154390" t="s">
        <v>42810</v>
      </c>
      <c r="F154390" t="s">
        <v>6</v>
      </c>
    </row>
    <row r="154391" spans="1:6" x14ac:dyDescent="0.3">
      <c r="A154391">
        <f t="shared" si="2412"/>
        <v>154390</v>
      </c>
      <c r="B154391">
        <v>417</v>
      </c>
      <c r="C154391">
        <v>39699</v>
      </c>
      <c r="D154391">
        <v>1</v>
      </c>
      <c r="E154391" t="s">
        <v>26223</v>
      </c>
      <c r="F154391" t="s">
        <v>6</v>
      </c>
    </row>
    <row r="154392" spans="1:6" x14ac:dyDescent="0.3">
      <c r="A154392">
        <f t="shared" si="2412"/>
        <v>154391</v>
      </c>
      <c r="B154392">
        <v>417</v>
      </c>
      <c r="C154392">
        <v>39699</v>
      </c>
      <c r="D154392">
        <v>2</v>
      </c>
      <c r="E154392" t="s">
        <v>113006</v>
      </c>
      <c r="F154392" t="s">
        <v>8</v>
      </c>
    </row>
    <row r="154393" spans="1:6" x14ac:dyDescent="0.3">
      <c r="A154393">
        <f t="shared" si="2412"/>
        <v>154392</v>
      </c>
      <c r="B154393">
        <v>417</v>
      </c>
      <c r="C154393">
        <v>39699</v>
      </c>
      <c r="D154393">
        <v>3</v>
      </c>
      <c r="E154393" t="s">
        <v>103118</v>
      </c>
      <c r="F154393" t="s">
        <v>6</v>
      </c>
    </row>
    <row r="154394" spans="1:6" x14ac:dyDescent="0.3">
      <c r="A154394">
        <f t="shared" si="2412"/>
        <v>154393</v>
      </c>
      <c r="B154394">
        <v>417</v>
      </c>
      <c r="C154394">
        <v>39699</v>
      </c>
      <c r="D154394">
        <v>4</v>
      </c>
      <c r="E154394" t="s">
        <v>113007</v>
      </c>
      <c r="F154394" t="s">
        <v>6</v>
      </c>
    </row>
    <row r="154395" spans="1:6" x14ac:dyDescent="0.3">
      <c r="A154395">
        <f t="shared" si="2412"/>
        <v>154394</v>
      </c>
      <c r="B154395">
        <v>417</v>
      </c>
      <c r="C154395">
        <v>39700</v>
      </c>
      <c r="D154395">
        <v>1</v>
      </c>
      <c r="E154395" t="s">
        <v>113008</v>
      </c>
      <c r="F154395" t="s">
        <v>8</v>
      </c>
    </row>
    <row r="154396" spans="1:6" x14ac:dyDescent="0.3">
      <c r="A154396">
        <f t="shared" si="2412"/>
        <v>154395</v>
      </c>
      <c r="B154396">
        <v>417</v>
      </c>
      <c r="C154396">
        <v>39700</v>
      </c>
      <c r="D154396">
        <v>2</v>
      </c>
      <c r="E154396" t="s">
        <v>113009</v>
      </c>
      <c r="F154396" t="s">
        <v>6</v>
      </c>
    </row>
    <row r="154397" spans="1:6" x14ac:dyDescent="0.3">
      <c r="A154397">
        <f t="shared" si="2412"/>
        <v>154396</v>
      </c>
      <c r="B154397">
        <v>417</v>
      </c>
      <c r="C154397">
        <v>39700</v>
      </c>
      <c r="D154397">
        <v>3</v>
      </c>
      <c r="E154397" t="s">
        <v>113010</v>
      </c>
      <c r="F154397" t="s">
        <v>6</v>
      </c>
    </row>
    <row r="154398" spans="1:6" x14ac:dyDescent="0.3">
      <c r="A154398">
        <f t="shared" si="2412"/>
        <v>154397</v>
      </c>
      <c r="B154398">
        <v>417</v>
      </c>
      <c r="C154398">
        <v>39700</v>
      </c>
      <c r="D154398">
        <v>4</v>
      </c>
      <c r="E154398" t="s">
        <v>113011</v>
      </c>
      <c r="F154398" t="s">
        <v>6</v>
      </c>
    </row>
    <row r="154399" spans="1:6" x14ac:dyDescent="0.3">
      <c r="A154399">
        <f t="shared" si="2412"/>
        <v>154398</v>
      </c>
      <c r="B154399">
        <v>417</v>
      </c>
      <c r="C154399">
        <v>39701</v>
      </c>
      <c r="D154399">
        <v>1</v>
      </c>
      <c r="E154399" t="s">
        <v>42033</v>
      </c>
      <c r="F154399" t="s">
        <v>6</v>
      </c>
    </row>
    <row r="154400" spans="1:6" x14ac:dyDescent="0.3">
      <c r="A154400">
        <f t="shared" si="2412"/>
        <v>154399</v>
      </c>
      <c r="B154400">
        <v>417</v>
      </c>
      <c r="C154400">
        <v>39701</v>
      </c>
      <c r="D154400">
        <v>2</v>
      </c>
      <c r="E154400" t="s">
        <v>42034</v>
      </c>
      <c r="F154400" t="s">
        <v>6</v>
      </c>
    </row>
    <row r="154401" spans="1:6" x14ac:dyDescent="0.3">
      <c r="A154401">
        <f t="shared" si="2412"/>
        <v>154400</v>
      </c>
      <c r="B154401">
        <v>417</v>
      </c>
      <c r="C154401">
        <v>39701</v>
      </c>
      <c r="D154401">
        <v>3</v>
      </c>
      <c r="E154401" t="s">
        <v>42035</v>
      </c>
      <c r="F154401" t="s">
        <v>6</v>
      </c>
    </row>
    <row r="154402" spans="1:6" x14ac:dyDescent="0.3">
      <c r="A154402">
        <f t="shared" si="2412"/>
        <v>154401</v>
      </c>
      <c r="B154402">
        <v>417</v>
      </c>
      <c r="C154402">
        <v>39701</v>
      </c>
      <c r="D154402">
        <v>4</v>
      </c>
      <c r="E154402" t="s">
        <v>42036</v>
      </c>
      <c r="F154402" t="s">
        <v>8</v>
      </c>
    </row>
    <row r="154403" spans="1:6" x14ac:dyDescent="0.3">
      <c r="A154403">
        <f t="shared" si="2412"/>
        <v>154402</v>
      </c>
      <c r="B154403">
        <v>417</v>
      </c>
      <c r="C154403">
        <v>39702</v>
      </c>
      <c r="D154403">
        <v>1</v>
      </c>
      <c r="E154403" t="s">
        <v>42037</v>
      </c>
      <c r="F154403" t="s">
        <v>8</v>
      </c>
    </row>
    <row r="154404" spans="1:6" x14ac:dyDescent="0.3">
      <c r="A154404">
        <f t="shared" si="2412"/>
        <v>154403</v>
      </c>
      <c r="B154404">
        <v>417</v>
      </c>
      <c r="C154404">
        <v>39702</v>
      </c>
      <c r="D154404">
        <v>2</v>
      </c>
      <c r="E154404" t="s">
        <v>42038</v>
      </c>
      <c r="F154404" t="s">
        <v>6</v>
      </c>
    </row>
    <row r="154405" spans="1:6" x14ac:dyDescent="0.3">
      <c r="A154405">
        <f t="shared" si="2412"/>
        <v>154404</v>
      </c>
      <c r="B154405">
        <v>417</v>
      </c>
      <c r="C154405">
        <v>39702</v>
      </c>
      <c r="D154405">
        <v>3</v>
      </c>
      <c r="E154405" t="s">
        <v>42039</v>
      </c>
      <c r="F154405" t="s">
        <v>6</v>
      </c>
    </row>
    <row r="154406" spans="1:6" x14ac:dyDescent="0.3">
      <c r="A154406">
        <f t="shared" si="2412"/>
        <v>154405</v>
      </c>
      <c r="B154406">
        <v>417</v>
      </c>
      <c r="C154406">
        <v>39702</v>
      </c>
      <c r="D154406">
        <v>4</v>
      </c>
      <c r="E154406" t="s">
        <v>42040</v>
      </c>
      <c r="F154406" t="s">
        <v>6</v>
      </c>
    </row>
    <row r="154407" spans="1:6" x14ac:dyDescent="0.3">
      <c r="A154407">
        <f t="shared" si="2412"/>
        <v>154406</v>
      </c>
      <c r="B154407">
        <v>417</v>
      </c>
      <c r="C154407">
        <v>39703</v>
      </c>
      <c r="D154407">
        <v>1</v>
      </c>
      <c r="E154407" t="s">
        <v>37892</v>
      </c>
      <c r="F154407" t="s">
        <v>8</v>
      </c>
    </row>
    <row r="154408" spans="1:6" x14ac:dyDescent="0.3">
      <c r="A154408">
        <f t="shared" si="2412"/>
        <v>154407</v>
      </c>
      <c r="B154408">
        <v>417</v>
      </c>
      <c r="C154408">
        <v>39703</v>
      </c>
      <c r="D154408">
        <v>2</v>
      </c>
      <c r="E154408" t="s">
        <v>33513</v>
      </c>
      <c r="F154408" t="s">
        <v>6</v>
      </c>
    </row>
    <row r="154409" spans="1:6" x14ac:dyDescent="0.3">
      <c r="A154409">
        <f t="shared" si="2412"/>
        <v>154408</v>
      </c>
      <c r="B154409">
        <v>417</v>
      </c>
      <c r="C154409">
        <v>39703</v>
      </c>
      <c r="D154409">
        <v>3</v>
      </c>
      <c r="E154409" t="s">
        <v>33511</v>
      </c>
      <c r="F154409" t="s">
        <v>6</v>
      </c>
    </row>
    <row r="154410" spans="1:6" x14ac:dyDescent="0.3">
      <c r="A154410">
        <f t="shared" si="2412"/>
        <v>154409</v>
      </c>
      <c r="B154410">
        <v>417</v>
      </c>
      <c r="C154410">
        <v>39703</v>
      </c>
      <c r="D154410">
        <v>4</v>
      </c>
      <c r="E154410" t="s">
        <v>33512</v>
      </c>
      <c r="F154410" t="s">
        <v>6</v>
      </c>
    </row>
    <row r="154411" spans="1:6" x14ac:dyDescent="0.3">
      <c r="A154411">
        <f t="shared" si="2412"/>
        <v>154410</v>
      </c>
      <c r="B154411">
        <v>417</v>
      </c>
      <c r="C154411">
        <v>39704</v>
      </c>
      <c r="D154411">
        <v>1</v>
      </c>
      <c r="E154411" t="s">
        <v>37514</v>
      </c>
      <c r="F154411" t="s">
        <v>6</v>
      </c>
    </row>
    <row r="154412" spans="1:6" x14ac:dyDescent="0.3">
      <c r="A154412">
        <f t="shared" si="2412"/>
        <v>154411</v>
      </c>
      <c r="B154412">
        <v>417</v>
      </c>
      <c r="C154412">
        <v>39704</v>
      </c>
      <c r="D154412">
        <v>2</v>
      </c>
      <c r="E154412" t="s">
        <v>42023</v>
      </c>
      <c r="F154412" t="s">
        <v>8</v>
      </c>
    </row>
    <row r="154413" spans="1:6" x14ac:dyDescent="0.3">
      <c r="A154413">
        <f t="shared" si="2412"/>
        <v>154412</v>
      </c>
      <c r="B154413">
        <v>417</v>
      </c>
      <c r="C154413">
        <v>39704</v>
      </c>
      <c r="D154413">
        <v>3</v>
      </c>
      <c r="E154413" t="s">
        <v>111931</v>
      </c>
      <c r="F154413" t="s">
        <v>6</v>
      </c>
    </row>
    <row r="154414" spans="1:6" x14ac:dyDescent="0.3">
      <c r="A154414">
        <f t="shared" si="2412"/>
        <v>154413</v>
      </c>
      <c r="B154414">
        <v>417</v>
      </c>
      <c r="C154414">
        <v>39704</v>
      </c>
      <c r="D154414">
        <v>4</v>
      </c>
      <c r="E154414" t="s">
        <v>34803</v>
      </c>
      <c r="F154414" t="s">
        <v>6</v>
      </c>
    </row>
    <row r="154415" spans="1:6" x14ac:dyDescent="0.3">
      <c r="A154415">
        <f t="shared" si="2412"/>
        <v>154414</v>
      </c>
      <c r="B154415">
        <v>417</v>
      </c>
      <c r="C154415">
        <v>39705</v>
      </c>
      <c r="D154415">
        <v>1</v>
      </c>
      <c r="E154415" t="s">
        <v>42025</v>
      </c>
      <c r="F154415" t="s">
        <v>6</v>
      </c>
    </row>
    <row r="154416" spans="1:6" x14ac:dyDescent="0.3">
      <c r="A154416">
        <f t="shared" si="2412"/>
        <v>154415</v>
      </c>
      <c r="B154416">
        <v>417</v>
      </c>
      <c r="C154416">
        <v>39705</v>
      </c>
      <c r="D154416">
        <v>2</v>
      </c>
      <c r="E154416" t="s">
        <v>42026</v>
      </c>
      <c r="F154416" t="s">
        <v>6</v>
      </c>
    </row>
    <row r="154417" spans="1:6" x14ac:dyDescent="0.3">
      <c r="A154417">
        <f t="shared" si="2412"/>
        <v>154416</v>
      </c>
      <c r="B154417">
        <v>417</v>
      </c>
      <c r="C154417">
        <v>39705</v>
      </c>
      <c r="D154417">
        <v>3</v>
      </c>
      <c r="E154417" t="s">
        <v>42027</v>
      </c>
      <c r="F154417" t="s">
        <v>8</v>
      </c>
    </row>
    <row r="154418" spans="1:6" x14ac:dyDescent="0.3">
      <c r="A154418">
        <f t="shared" si="2412"/>
        <v>154417</v>
      </c>
      <c r="B154418">
        <v>417</v>
      </c>
      <c r="C154418">
        <v>39705</v>
      </c>
      <c r="D154418">
        <v>4</v>
      </c>
      <c r="E154418" t="s">
        <v>42028</v>
      </c>
      <c r="F154418" t="s">
        <v>6</v>
      </c>
    </row>
    <row r="154419" spans="1:6" x14ac:dyDescent="0.3">
      <c r="A154419">
        <f t="shared" si="2412"/>
        <v>154418</v>
      </c>
      <c r="B154419">
        <v>417</v>
      </c>
      <c r="C154419">
        <v>39706</v>
      </c>
      <c r="D154419">
        <v>3</v>
      </c>
      <c r="E154419" t="s">
        <v>42041</v>
      </c>
      <c r="F154419" t="s">
        <v>6</v>
      </c>
    </row>
    <row r="154420" spans="1:6" x14ac:dyDescent="0.3">
      <c r="A154420">
        <f t="shared" si="2412"/>
        <v>154419</v>
      </c>
      <c r="B154420">
        <v>417</v>
      </c>
      <c r="C154420">
        <v>39706</v>
      </c>
      <c r="D154420">
        <v>4</v>
      </c>
      <c r="E154420" t="s">
        <v>42042</v>
      </c>
      <c r="F154420" t="s">
        <v>6</v>
      </c>
    </row>
    <row r="154421" spans="1:6" x14ac:dyDescent="0.3">
      <c r="A154421">
        <f t="shared" si="2412"/>
        <v>154420</v>
      </c>
      <c r="B154421">
        <v>417</v>
      </c>
      <c r="C154421">
        <v>39707</v>
      </c>
      <c r="D154421">
        <v>1</v>
      </c>
      <c r="E154421" t="s">
        <v>42029</v>
      </c>
      <c r="F154421" t="s">
        <v>6</v>
      </c>
    </row>
    <row r="154422" spans="1:6" x14ac:dyDescent="0.3">
      <c r="A154422">
        <f t="shared" si="2412"/>
        <v>154421</v>
      </c>
      <c r="B154422">
        <v>417</v>
      </c>
      <c r="C154422">
        <v>39707</v>
      </c>
      <c r="D154422">
        <v>2</v>
      </c>
      <c r="E154422" t="s">
        <v>42030</v>
      </c>
      <c r="F154422" t="s">
        <v>6</v>
      </c>
    </row>
    <row r="154423" spans="1:6" x14ac:dyDescent="0.3">
      <c r="A154423">
        <f t="shared" si="2412"/>
        <v>154422</v>
      </c>
      <c r="B154423">
        <v>417</v>
      </c>
      <c r="C154423">
        <v>39707</v>
      </c>
      <c r="D154423">
        <v>3</v>
      </c>
      <c r="E154423" t="s">
        <v>42031</v>
      </c>
      <c r="F154423" t="s">
        <v>8</v>
      </c>
    </row>
    <row r="154424" spans="1:6" x14ac:dyDescent="0.3">
      <c r="A154424">
        <f t="shared" si="2412"/>
        <v>154423</v>
      </c>
      <c r="B154424">
        <v>417</v>
      </c>
      <c r="C154424">
        <v>39707</v>
      </c>
      <c r="D154424">
        <v>4</v>
      </c>
      <c r="E154424" t="s">
        <v>42032</v>
      </c>
      <c r="F154424" t="s">
        <v>6</v>
      </c>
    </row>
    <row r="154425" spans="1:6" x14ac:dyDescent="0.3">
      <c r="A154425">
        <f t="shared" si="2412"/>
        <v>154424</v>
      </c>
      <c r="B154425">
        <v>417</v>
      </c>
      <c r="C154425">
        <v>39708</v>
      </c>
      <c r="D154425">
        <v>1</v>
      </c>
      <c r="E154425" t="s">
        <v>151</v>
      </c>
      <c r="F154425" t="s">
        <v>6</v>
      </c>
    </row>
    <row r="154426" spans="1:6" x14ac:dyDescent="0.3">
      <c r="A154426">
        <f t="shared" si="2412"/>
        <v>154425</v>
      </c>
      <c r="B154426">
        <v>417</v>
      </c>
      <c r="C154426">
        <v>39708</v>
      </c>
      <c r="D154426">
        <v>2</v>
      </c>
      <c r="E154426" t="s">
        <v>152</v>
      </c>
      <c r="F154426" t="s">
        <v>6</v>
      </c>
    </row>
    <row r="154427" spans="1:6" x14ac:dyDescent="0.3">
      <c r="A154427">
        <f t="shared" si="2412"/>
        <v>154426</v>
      </c>
      <c r="B154427">
        <v>417</v>
      </c>
      <c r="C154427">
        <v>39708</v>
      </c>
      <c r="D154427">
        <v>3</v>
      </c>
      <c r="E154427" t="s">
        <v>153</v>
      </c>
      <c r="F154427" t="s">
        <v>6</v>
      </c>
    </row>
    <row r="154428" spans="1:6" x14ac:dyDescent="0.3">
      <c r="A154428">
        <f t="shared" si="2412"/>
        <v>154427</v>
      </c>
      <c r="B154428">
        <v>417</v>
      </c>
      <c r="C154428">
        <v>39708</v>
      </c>
      <c r="D154428">
        <v>4</v>
      </c>
      <c r="E154428" t="s">
        <v>154</v>
      </c>
      <c r="F154428" t="s">
        <v>8</v>
      </c>
    </row>
    <row r="154429" spans="1:6" x14ac:dyDescent="0.3">
      <c r="A154429">
        <f t="shared" si="2412"/>
        <v>154428</v>
      </c>
      <c r="B154429">
        <v>417</v>
      </c>
      <c r="C154429">
        <v>39709</v>
      </c>
      <c r="D154429">
        <v>1</v>
      </c>
      <c r="E154429" t="s">
        <v>42016</v>
      </c>
      <c r="F154429" t="s">
        <v>6</v>
      </c>
    </row>
    <row r="154430" spans="1:6" x14ac:dyDescent="0.3">
      <c r="A154430">
        <f t="shared" si="2412"/>
        <v>154429</v>
      </c>
      <c r="B154430">
        <v>417</v>
      </c>
      <c r="C154430">
        <v>39709</v>
      </c>
      <c r="D154430">
        <v>2</v>
      </c>
      <c r="E154430" t="s">
        <v>37362</v>
      </c>
      <c r="F154430" t="s">
        <v>6</v>
      </c>
    </row>
    <row r="154431" spans="1:6" x14ac:dyDescent="0.3">
      <c r="A154431">
        <f t="shared" si="2412"/>
        <v>154430</v>
      </c>
      <c r="B154431">
        <v>417</v>
      </c>
      <c r="C154431">
        <v>39709</v>
      </c>
      <c r="D154431">
        <v>3</v>
      </c>
      <c r="E154431" t="s">
        <v>42017</v>
      </c>
      <c r="F154431" t="s">
        <v>6</v>
      </c>
    </row>
    <row r="154432" spans="1:6" x14ac:dyDescent="0.3">
      <c r="A154432">
        <f t="shared" si="2412"/>
        <v>154431</v>
      </c>
      <c r="B154432">
        <v>417</v>
      </c>
      <c r="C154432">
        <v>39709</v>
      </c>
      <c r="D154432">
        <v>4</v>
      </c>
      <c r="E154432" t="s">
        <v>42018</v>
      </c>
      <c r="F154432" t="s">
        <v>8</v>
      </c>
    </row>
    <row r="154433" spans="1:6" x14ac:dyDescent="0.3">
      <c r="A154433">
        <f t="shared" si="2412"/>
        <v>154432</v>
      </c>
      <c r="B154433">
        <v>417</v>
      </c>
      <c r="C154433">
        <v>39710</v>
      </c>
      <c r="D154433">
        <v>1</v>
      </c>
      <c r="E154433" t="s">
        <v>42019</v>
      </c>
      <c r="F154433" t="s">
        <v>6</v>
      </c>
    </row>
    <row r="154434" spans="1:6" x14ac:dyDescent="0.3">
      <c r="A154434">
        <f t="shared" si="2412"/>
        <v>154433</v>
      </c>
      <c r="B154434">
        <v>417</v>
      </c>
      <c r="C154434">
        <v>39710</v>
      </c>
      <c r="D154434">
        <v>2</v>
      </c>
      <c r="E154434" t="s">
        <v>42020</v>
      </c>
      <c r="F154434" t="s">
        <v>8</v>
      </c>
    </row>
    <row r="154435" spans="1:6" x14ac:dyDescent="0.3">
      <c r="A154435">
        <f t="shared" ref="A154435:A154498" si="2413">ROW()-1</f>
        <v>154434</v>
      </c>
      <c r="B154435">
        <v>417</v>
      </c>
      <c r="C154435">
        <v>39710</v>
      </c>
      <c r="D154435">
        <v>3</v>
      </c>
      <c r="E154435" t="s">
        <v>42021</v>
      </c>
      <c r="F154435" t="s">
        <v>6</v>
      </c>
    </row>
    <row r="154436" spans="1:6" x14ac:dyDescent="0.3">
      <c r="A154436">
        <f t="shared" si="2413"/>
        <v>154435</v>
      </c>
      <c r="B154436">
        <v>417</v>
      </c>
      <c r="C154436">
        <v>39710</v>
      </c>
      <c r="D154436">
        <v>4</v>
      </c>
      <c r="E154436" t="s">
        <v>42022</v>
      </c>
      <c r="F154436" t="s">
        <v>6</v>
      </c>
    </row>
    <row r="154437" spans="1:6" x14ac:dyDescent="0.3">
      <c r="A154437">
        <f t="shared" si="2413"/>
        <v>154436</v>
      </c>
      <c r="B154437">
        <v>417</v>
      </c>
      <c r="C154437">
        <v>39711</v>
      </c>
      <c r="D154437">
        <v>1</v>
      </c>
      <c r="E154437" t="s">
        <v>113012</v>
      </c>
      <c r="F154437" t="s">
        <v>6</v>
      </c>
    </row>
    <row r="154438" spans="1:6" x14ac:dyDescent="0.3">
      <c r="A154438">
        <f t="shared" si="2413"/>
        <v>154437</v>
      </c>
      <c r="B154438">
        <v>417</v>
      </c>
      <c r="C154438">
        <v>39711</v>
      </c>
      <c r="D154438">
        <v>2</v>
      </c>
      <c r="E154438" t="s">
        <v>113013</v>
      </c>
      <c r="F154438" t="s">
        <v>8</v>
      </c>
    </row>
    <row r="154439" spans="1:6" x14ac:dyDescent="0.3">
      <c r="A154439">
        <f t="shared" si="2413"/>
        <v>154438</v>
      </c>
      <c r="B154439">
        <v>417</v>
      </c>
      <c r="C154439">
        <v>39711</v>
      </c>
      <c r="D154439">
        <v>3</v>
      </c>
      <c r="E154439" t="s">
        <v>113014</v>
      </c>
      <c r="F154439" t="s">
        <v>6</v>
      </c>
    </row>
    <row r="154440" spans="1:6" x14ac:dyDescent="0.3">
      <c r="A154440">
        <f t="shared" si="2413"/>
        <v>154439</v>
      </c>
      <c r="B154440">
        <v>417</v>
      </c>
      <c r="C154440">
        <v>39711</v>
      </c>
      <c r="D154440">
        <v>4</v>
      </c>
      <c r="E154440" t="s">
        <v>113015</v>
      </c>
      <c r="F154440" t="s">
        <v>6</v>
      </c>
    </row>
    <row r="154441" spans="1:6" x14ac:dyDescent="0.3">
      <c r="A154441">
        <f t="shared" si="2413"/>
        <v>154440</v>
      </c>
      <c r="B154441">
        <v>417</v>
      </c>
      <c r="C154441">
        <v>39712</v>
      </c>
      <c r="D154441">
        <v>1</v>
      </c>
      <c r="E154441" t="s">
        <v>112291</v>
      </c>
      <c r="F154441" t="s">
        <v>8</v>
      </c>
    </row>
    <row r="154442" spans="1:6" x14ac:dyDescent="0.3">
      <c r="A154442">
        <f t="shared" si="2413"/>
        <v>154441</v>
      </c>
      <c r="B154442">
        <v>417</v>
      </c>
      <c r="C154442">
        <v>39712</v>
      </c>
      <c r="D154442">
        <v>2</v>
      </c>
      <c r="E154442" t="s">
        <v>113016</v>
      </c>
      <c r="F154442" t="s">
        <v>6</v>
      </c>
    </row>
    <row r="154443" spans="1:6" x14ac:dyDescent="0.3">
      <c r="A154443">
        <f t="shared" si="2413"/>
        <v>154442</v>
      </c>
      <c r="B154443">
        <v>417</v>
      </c>
      <c r="C154443">
        <v>39712</v>
      </c>
      <c r="D154443">
        <v>3</v>
      </c>
      <c r="E154443" t="s">
        <v>113017</v>
      </c>
      <c r="F154443" t="s">
        <v>6</v>
      </c>
    </row>
    <row r="154444" spans="1:6" x14ac:dyDescent="0.3">
      <c r="A154444">
        <f t="shared" si="2413"/>
        <v>154443</v>
      </c>
      <c r="B154444">
        <v>417</v>
      </c>
      <c r="C154444">
        <v>39712</v>
      </c>
      <c r="D154444">
        <v>4</v>
      </c>
      <c r="E154444" t="s">
        <v>113018</v>
      </c>
      <c r="F154444" t="s">
        <v>6</v>
      </c>
    </row>
    <row r="154445" spans="1:6" x14ac:dyDescent="0.3">
      <c r="A154445">
        <f t="shared" si="2413"/>
        <v>154444</v>
      </c>
      <c r="B154445">
        <v>417</v>
      </c>
      <c r="C154445">
        <v>39713</v>
      </c>
      <c r="D154445">
        <v>1</v>
      </c>
      <c r="E154445" t="s">
        <v>5404</v>
      </c>
      <c r="F154445" t="s">
        <v>6</v>
      </c>
    </row>
    <row r="154446" spans="1:6" x14ac:dyDescent="0.3">
      <c r="A154446">
        <f t="shared" si="2413"/>
        <v>154445</v>
      </c>
      <c r="B154446">
        <v>417</v>
      </c>
      <c r="C154446">
        <v>39713</v>
      </c>
      <c r="D154446">
        <v>2</v>
      </c>
      <c r="E154446" t="s">
        <v>5405</v>
      </c>
      <c r="F154446" t="s">
        <v>8</v>
      </c>
    </row>
    <row r="154447" spans="1:6" x14ac:dyDescent="0.3">
      <c r="A154447">
        <f t="shared" si="2413"/>
        <v>154446</v>
      </c>
      <c r="B154447">
        <v>417</v>
      </c>
      <c r="C154447">
        <v>39713</v>
      </c>
      <c r="D154447">
        <v>3</v>
      </c>
      <c r="E154447" t="s">
        <v>5406</v>
      </c>
      <c r="F154447" t="s">
        <v>6</v>
      </c>
    </row>
    <row r="154448" spans="1:6" x14ac:dyDescent="0.3">
      <c r="A154448">
        <f t="shared" si="2413"/>
        <v>154447</v>
      </c>
      <c r="B154448">
        <v>417</v>
      </c>
      <c r="C154448">
        <v>39713</v>
      </c>
      <c r="D154448">
        <v>4</v>
      </c>
      <c r="E154448" t="s">
        <v>48354</v>
      </c>
      <c r="F154448" t="s">
        <v>6</v>
      </c>
    </row>
    <row r="154449" spans="1:6" x14ac:dyDescent="0.3">
      <c r="A154449">
        <f t="shared" si="2413"/>
        <v>154448</v>
      </c>
      <c r="B154449">
        <v>417</v>
      </c>
      <c r="C154449">
        <v>39714</v>
      </c>
      <c r="D154449">
        <v>1</v>
      </c>
      <c r="E154449" t="s">
        <v>113019</v>
      </c>
      <c r="F154449" t="s">
        <v>6</v>
      </c>
    </row>
    <row r="154450" spans="1:6" x14ac:dyDescent="0.3">
      <c r="A154450">
        <f t="shared" si="2413"/>
        <v>154449</v>
      </c>
      <c r="B154450">
        <v>417</v>
      </c>
      <c r="C154450">
        <v>39714</v>
      </c>
      <c r="D154450">
        <v>2</v>
      </c>
      <c r="E154450" t="s">
        <v>113020</v>
      </c>
      <c r="F154450" t="s">
        <v>6</v>
      </c>
    </row>
    <row r="154451" spans="1:6" x14ac:dyDescent="0.3">
      <c r="A154451">
        <f t="shared" si="2413"/>
        <v>154450</v>
      </c>
      <c r="B154451">
        <v>417</v>
      </c>
      <c r="C154451">
        <v>39714</v>
      </c>
      <c r="D154451">
        <v>3</v>
      </c>
      <c r="E154451" t="s">
        <v>113021</v>
      </c>
      <c r="F154451" t="s">
        <v>8</v>
      </c>
    </row>
    <row r="154452" spans="1:6" x14ac:dyDescent="0.3">
      <c r="A154452">
        <f t="shared" si="2413"/>
        <v>154451</v>
      </c>
      <c r="B154452">
        <v>417</v>
      </c>
      <c r="C154452">
        <v>39714</v>
      </c>
      <c r="D154452">
        <v>4</v>
      </c>
      <c r="E154452" t="s">
        <v>113022</v>
      </c>
      <c r="F154452" t="s">
        <v>6</v>
      </c>
    </row>
    <row r="154453" spans="1:6" x14ac:dyDescent="0.3">
      <c r="A154453">
        <f t="shared" si="2413"/>
        <v>154452</v>
      </c>
      <c r="B154453">
        <v>417</v>
      </c>
      <c r="C154453">
        <v>39715</v>
      </c>
      <c r="D154453">
        <v>1</v>
      </c>
      <c r="E154453" t="s">
        <v>113023</v>
      </c>
      <c r="F154453" t="s">
        <v>6</v>
      </c>
    </row>
    <row r="154454" spans="1:6" x14ac:dyDescent="0.3">
      <c r="A154454">
        <f t="shared" si="2413"/>
        <v>154453</v>
      </c>
      <c r="B154454">
        <v>417</v>
      </c>
      <c r="C154454">
        <v>39715</v>
      </c>
      <c r="D154454">
        <v>2</v>
      </c>
      <c r="E154454" t="s">
        <v>113024</v>
      </c>
      <c r="F154454" t="s">
        <v>6</v>
      </c>
    </row>
    <row r="154455" spans="1:6" x14ac:dyDescent="0.3">
      <c r="A154455">
        <f t="shared" si="2413"/>
        <v>154454</v>
      </c>
      <c r="B154455">
        <v>417</v>
      </c>
      <c r="C154455">
        <v>39715</v>
      </c>
      <c r="D154455">
        <v>3</v>
      </c>
      <c r="E154455" t="s">
        <v>113025</v>
      </c>
      <c r="F154455" t="s">
        <v>8</v>
      </c>
    </row>
    <row r="154456" spans="1:6" x14ac:dyDescent="0.3">
      <c r="A154456">
        <f t="shared" si="2413"/>
        <v>154455</v>
      </c>
      <c r="B154456">
        <v>417</v>
      </c>
      <c r="C154456">
        <v>39715</v>
      </c>
      <c r="D154456">
        <v>4</v>
      </c>
      <c r="E154456" t="s">
        <v>113026</v>
      </c>
      <c r="F154456" t="s">
        <v>6</v>
      </c>
    </row>
    <row r="154457" spans="1:6" x14ac:dyDescent="0.3">
      <c r="A154457">
        <f t="shared" si="2413"/>
        <v>154456</v>
      </c>
      <c r="B154457">
        <v>417</v>
      </c>
      <c r="C154457">
        <v>39716</v>
      </c>
      <c r="D154457">
        <v>1</v>
      </c>
      <c r="E154457" t="s">
        <v>113027</v>
      </c>
      <c r="F154457" t="s">
        <v>6</v>
      </c>
    </row>
    <row r="154458" spans="1:6" x14ac:dyDescent="0.3">
      <c r="A154458">
        <f t="shared" si="2413"/>
        <v>154457</v>
      </c>
      <c r="B154458">
        <v>417</v>
      </c>
      <c r="C154458">
        <v>39716</v>
      </c>
      <c r="D154458">
        <v>2</v>
      </c>
      <c r="E154458" t="s">
        <v>113028</v>
      </c>
      <c r="F154458" t="s">
        <v>8</v>
      </c>
    </row>
    <row r="154459" spans="1:6" x14ac:dyDescent="0.3">
      <c r="A154459">
        <f t="shared" si="2413"/>
        <v>154458</v>
      </c>
      <c r="B154459">
        <v>417</v>
      </c>
      <c r="C154459">
        <v>39716</v>
      </c>
      <c r="D154459">
        <v>3</v>
      </c>
      <c r="E154459" t="s">
        <v>113029</v>
      </c>
      <c r="F154459" t="s">
        <v>6</v>
      </c>
    </row>
    <row r="154460" spans="1:6" x14ac:dyDescent="0.3">
      <c r="A154460">
        <f t="shared" si="2413"/>
        <v>154459</v>
      </c>
      <c r="B154460">
        <v>417</v>
      </c>
      <c r="C154460">
        <v>39716</v>
      </c>
      <c r="D154460">
        <v>4</v>
      </c>
      <c r="E154460" t="s">
        <v>113030</v>
      </c>
      <c r="F154460" t="s">
        <v>6</v>
      </c>
    </row>
    <row r="154461" spans="1:6" x14ac:dyDescent="0.3">
      <c r="A154461">
        <f t="shared" si="2413"/>
        <v>154460</v>
      </c>
      <c r="B154461">
        <v>417</v>
      </c>
      <c r="C154461">
        <v>39717</v>
      </c>
      <c r="D154461">
        <v>1</v>
      </c>
      <c r="E154461" t="s">
        <v>113031</v>
      </c>
      <c r="F154461" t="s">
        <v>6</v>
      </c>
    </row>
    <row r="154462" spans="1:6" x14ac:dyDescent="0.3">
      <c r="A154462">
        <f t="shared" si="2413"/>
        <v>154461</v>
      </c>
      <c r="B154462">
        <v>417</v>
      </c>
      <c r="C154462">
        <v>39717</v>
      </c>
      <c r="D154462">
        <v>2</v>
      </c>
      <c r="E154462" t="s">
        <v>74520</v>
      </c>
      <c r="F154462" t="s">
        <v>8</v>
      </c>
    </row>
    <row r="154463" spans="1:6" x14ac:dyDescent="0.3">
      <c r="A154463">
        <f t="shared" si="2413"/>
        <v>154462</v>
      </c>
      <c r="B154463">
        <v>417</v>
      </c>
      <c r="C154463">
        <v>39717</v>
      </c>
      <c r="D154463">
        <v>3</v>
      </c>
      <c r="E154463" t="s">
        <v>113032</v>
      </c>
      <c r="F154463" t="s">
        <v>6</v>
      </c>
    </row>
    <row r="154464" spans="1:6" x14ac:dyDescent="0.3">
      <c r="A154464">
        <f t="shared" si="2413"/>
        <v>154463</v>
      </c>
      <c r="B154464">
        <v>417</v>
      </c>
      <c r="C154464">
        <v>39717</v>
      </c>
      <c r="D154464">
        <v>4</v>
      </c>
      <c r="E154464" t="s">
        <v>31075</v>
      </c>
      <c r="F154464" t="s">
        <v>6</v>
      </c>
    </row>
    <row r="154465" spans="1:6" x14ac:dyDescent="0.3">
      <c r="A154465">
        <f t="shared" si="2413"/>
        <v>154464</v>
      </c>
      <c r="B154465">
        <v>417</v>
      </c>
      <c r="C154465">
        <v>39718</v>
      </c>
      <c r="D154465">
        <v>1</v>
      </c>
      <c r="E154465" t="s">
        <v>113033</v>
      </c>
      <c r="F154465" t="s">
        <v>6</v>
      </c>
    </row>
    <row r="154466" spans="1:6" x14ac:dyDescent="0.3">
      <c r="A154466">
        <f t="shared" si="2413"/>
        <v>154465</v>
      </c>
      <c r="B154466">
        <v>417</v>
      </c>
      <c r="C154466">
        <v>39718</v>
      </c>
      <c r="D154466">
        <v>2</v>
      </c>
      <c r="E154466" t="s">
        <v>113034</v>
      </c>
      <c r="F154466" t="s">
        <v>6</v>
      </c>
    </row>
    <row r="154467" spans="1:6" x14ac:dyDescent="0.3">
      <c r="A154467">
        <f t="shared" si="2413"/>
        <v>154466</v>
      </c>
      <c r="B154467">
        <v>417</v>
      </c>
      <c r="C154467">
        <v>39718</v>
      </c>
      <c r="D154467">
        <v>3</v>
      </c>
      <c r="E154467" t="s">
        <v>113035</v>
      </c>
      <c r="F154467" t="s">
        <v>8</v>
      </c>
    </row>
    <row r="154468" spans="1:6" x14ac:dyDescent="0.3">
      <c r="A154468">
        <f t="shared" si="2413"/>
        <v>154467</v>
      </c>
      <c r="B154468">
        <v>417</v>
      </c>
      <c r="C154468">
        <v>39718</v>
      </c>
      <c r="D154468">
        <v>4</v>
      </c>
      <c r="E154468" t="s">
        <v>113036</v>
      </c>
      <c r="F154468" t="s">
        <v>6</v>
      </c>
    </row>
    <row r="154469" spans="1:6" x14ac:dyDescent="0.3">
      <c r="A154469">
        <f t="shared" si="2413"/>
        <v>154468</v>
      </c>
      <c r="B154469">
        <v>417</v>
      </c>
      <c r="C154469">
        <v>39719</v>
      </c>
      <c r="D154469">
        <v>1</v>
      </c>
      <c r="E154469" t="s">
        <v>113037</v>
      </c>
      <c r="F154469" t="s">
        <v>8</v>
      </c>
    </row>
    <row r="154470" spans="1:6" x14ac:dyDescent="0.3">
      <c r="A154470">
        <f t="shared" si="2413"/>
        <v>154469</v>
      </c>
      <c r="B154470">
        <v>417</v>
      </c>
      <c r="C154470">
        <v>39719</v>
      </c>
      <c r="D154470">
        <v>2</v>
      </c>
      <c r="E154470" t="s">
        <v>113038</v>
      </c>
      <c r="F154470" t="s">
        <v>6</v>
      </c>
    </row>
    <row r="154471" spans="1:6" x14ac:dyDescent="0.3">
      <c r="A154471">
        <f t="shared" si="2413"/>
        <v>154470</v>
      </c>
      <c r="B154471">
        <v>417</v>
      </c>
      <c r="C154471">
        <v>39719</v>
      </c>
      <c r="D154471">
        <v>3</v>
      </c>
      <c r="E154471" t="s">
        <v>113039</v>
      </c>
      <c r="F154471" t="s">
        <v>6</v>
      </c>
    </row>
    <row r="154472" spans="1:6" x14ac:dyDescent="0.3">
      <c r="A154472">
        <f t="shared" si="2413"/>
        <v>154471</v>
      </c>
      <c r="B154472">
        <v>417</v>
      </c>
      <c r="C154472">
        <v>39719</v>
      </c>
      <c r="D154472">
        <v>4</v>
      </c>
      <c r="E154472" t="s">
        <v>113040</v>
      </c>
      <c r="F154472" t="s">
        <v>6</v>
      </c>
    </row>
    <row r="154473" spans="1:6" x14ac:dyDescent="0.3">
      <c r="A154473">
        <f t="shared" si="2413"/>
        <v>154472</v>
      </c>
      <c r="B154473">
        <v>417</v>
      </c>
      <c r="C154473">
        <v>39720</v>
      </c>
      <c r="D154473">
        <v>1</v>
      </c>
      <c r="E154473" t="s">
        <v>113041</v>
      </c>
      <c r="F154473" t="s">
        <v>8</v>
      </c>
    </row>
    <row r="154474" spans="1:6" x14ac:dyDescent="0.3">
      <c r="A154474">
        <f t="shared" si="2413"/>
        <v>154473</v>
      </c>
      <c r="B154474">
        <v>417</v>
      </c>
      <c r="C154474">
        <v>39720</v>
      </c>
      <c r="D154474">
        <v>2</v>
      </c>
      <c r="E154474" t="s">
        <v>113042</v>
      </c>
      <c r="F154474" t="s">
        <v>6</v>
      </c>
    </row>
    <row r="154475" spans="1:6" x14ac:dyDescent="0.3">
      <c r="A154475">
        <f t="shared" si="2413"/>
        <v>154474</v>
      </c>
      <c r="B154475">
        <v>417</v>
      </c>
      <c r="C154475">
        <v>39720</v>
      </c>
      <c r="D154475">
        <v>3</v>
      </c>
      <c r="E154475" t="s">
        <v>113043</v>
      </c>
      <c r="F154475" t="s">
        <v>6</v>
      </c>
    </row>
    <row r="154476" spans="1:6" x14ac:dyDescent="0.3">
      <c r="A154476">
        <f t="shared" si="2413"/>
        <v>154475</v>
      </c>
      <c r="B154476">
        <v>417</v>
      </c>
      <c r="C154476">
        <v>39720</v>
      </c>
      <c r="D154476">
        <v>4</v>
      </c>
      <c r="E154476" t="s">
        <v>113044</v>
      </c>
      <c r="F154476" t="s">
        <v>6</v>
      </c>
    </row>
    <row r="154477" spans="1:6" x14ac:dyDescent="0.3">
      <c r="A154477">
        <f t="shared" si="2413"/>
        <v>154476</v>
      </c>
      <c r="B154477">
        <v>418</v>
      </c>
      <c r="C154477">
        <v>39721</v>
      </c>
      <c r="D154477">
        <v>1</v>
      </c>
      <c r="E154477" t="s">
        <v>113045</v>
      </c>
      <c r="F154477" t="s">
        <v>8</v>
      </c>
    </row>
    <row r="154478" spans="1:6" x14ac:dyDescent="0.3">
      <c r="A154478">
        <f t="shared" si="2413"/>
        <v>154477</v>
      </c>
      <c r="B154478">
        <v>418</v>
      </c>
      <c r="C154478">
        <v>39721</v>
      </c>
      <c r="D154478">
        <v>2</v>
      </c>
      <c r="E154478" t="s">
        <v>113046</v>
      </c>
      <c r="F154478" t="s">
        <v>6</v>
      </c>
    </row>
    <row r="154479" spans="1:6" x14ac:dyDescent="0.3">
      <c r="A154479">
        <f t="shared" si="2413"/>
        <v>154478</v>
      </c>
      <c r="B154479">
        <v>418</v>
      </c>
      <c r="C154479">
        <v>39721</v>
      </c>
      <c r="D154479">
        <v>3</v>
      </c>
      <c r="E154479" t="s">
        <v>113047</v>
      </c>
      <c r="F154479" t="s">
        <v>6</v>
      </c>
    </row>
    <row r="154480" spans="1:6" x14ac:dyDescent="0.3">
      <c r="A154480">
        <f t="shared" si="2413"/>
        <v>154479</v>
      </c>
      <c r="B154480">
        <v>418</v>
      </c>
      <c r="C154480">
        <v>39721</v>
      </c>
      <c r="D154480">
        <v>4</v>
      </c>
      <c r="E154480" t="s">
        <v>113048</v>
      </c>
      <c r="F154480" t="s">
        <v>6</v>
      </c>
    </row>
    <row r="154481" spans="1:6" x14ac:dyDescent="0.3">
      <c r="A154481">
        <f t="shared" si="2413"/>
        <v>154480</v>
      </c>
      <c r="B154481">
        <v>418</v>
      </c>
      <c r="C154481">
        <v>39722</v>
      </c>
      <c r="D154481">
        <v>1</v>
      </c>
      <c r="E154481" t="s">
        <v>37567</v>
      </c>
      <c r="F154481" t="s">
        <v>6</v>
      </c>
    </row>
    <row r="154482" spans="1:6" x14ac:dyDescent="0.3">
      <c r="A154482">
        <f t="shared" si="2413"/>
        <v>154481</v>
      </c>
      <c r="B154482">
        <v>418</v>
      </c>
      <c r="C154482">
        <v>39722</v>
      </c>
      <c r="D154482">
        <v>2</v>
      </c>
      <c r="E154482" t="s">
        <v>33903</v>
      </c>
      <c r="F154482" t="s">
        <v>8</v>
      </c>
    </row>
    <row r="154483" spans="1:6" x14ac:dyDescent="0.3">
      <c r="A154483">
        <f t="shared" si="2413"/>
        <v>154482</v>
      </c>
      <c r="B154483">
        <v>418</v>
      </c>
      <c r="C154483">
        <v>39722</v>
      </c>
      <c r="D154483">
        <v>3</v>
      </c>
      <c r="E154483" t="s">
        <v>34972</v>
      </c>
      <c r="F154483" t="s">
        <v>6</v>
      </c>
    </row>
    <row r="154484" spans="1:6" x14ac:dyDescent="0.3">
      <c r="A154484">
        <f t="shared" si="2413"/>
        <v>154483</v>
      </c>
      <c r="B154484">
        <v>418</v>
      </c>
      <c r="C154484">
        <v>39722</v>
      </c>
      <c r="D154484">
        <v>4</v>
      </c>
      <c r="E154484" t="s">
        <v>33904</v>
      </c>
      <c r="F154484" t="s">
        <v>6</v>
      </c>
    </row>
    <row r="154485" spans="1:6" x14ac:dyDescent="0.3">
      <c r="A154485">
        <f t="shared" si="2413"/>
        <v>154484</v>
      </c>
      <c r="B154485">
        <v>418</v>
      </c>
      <c r="C154485">
        <v>39723</v>
      </c>
      <c r="D154485">
        <v>1</v>
      </c>
      <c r="E154485" t="s">
        <v>103399</v>
      </c>
      <c r="F154485" t="s">
        <v>6</v>
      </c>
    </row>
    <row r="154486" spans="1:6" x14ac:dyDescent="0.3">
      <c r="A154486">
        <f t="shared" si="2413"/>
        <v>154485</v>
      </c>
      <c r="B154486">
        <v>418</v>
      </c>
      <c r="C154486">
        <v>39723</v>
      </c>
      <c r="D154486">
        <v>2</v>
      </c>
      <c r="E154486" t="s">
        <v>103400</v>
      </c>
      <c r="F154486" t="s">
        <v>6</v>
      </c>
    </row>
    <row r="154487" spans="1:6" x14ac:dyDescent="0.3">
      <c r="A154487">
        <f t="shared" si="2413"/>
        <v>154486</v>
      </c>
      <c r="B154487">
        <v>418</v>
      </c>
      <c r="C154487">
        <v>39723</v>
      </c>
      <c r="D154487">
        <v>3</v>
      </c>
      <c r="E154487" t="s">
        <v>103401</v>
      </c>
      <c r="F154487" t="s">
        <v>6</v>
      </c>
    </row>
    <row r="154488" spans="1:6" x14ac:dyDescent="0.3">
      <c r="A154488">
        <f t="shared" si="2413"/>
        <v>154487</v>
      </c>
      <c r="B154488">
        <v>418</v>
      </c>
      <c r="C154488">
        <v>39723</v>
      </c>
      <c r="D154488">
        <v>4</v>
      </c>
      <c r="E154488" t="s">
        <v>34610</v>
      </c>
      <c r="F154488" t="s">
        <v>8</v>
      </c>
    </row>
    <row r="154489" spans="1:6" x14ac:dyDescent="0.3">
      <c r="A154489">
        <f t="shared" si="2413"/>
        <v>154488</v>
      </c>
      <c r="B154489">
        <v>418</v>
      </c>
      <c r="C154489">
        <v>39724</v>
      </c>
      <c r="D154489">
        <v>1</v>
      </c>
      <c r="E154489" t="s">
        <v>113049</v>
      </c>
      <c r="F154489" t="s">
        <v>6</v>
      </c>
    </row>
    <row r="154490" spans="1:6" x14ac:dyDescent="0.3">
      <c r="A154490">
        <f t="shared" si="2413"/>
        <v>154489</v>
      </c>
      <c r="B154490">
        <v>418</v>
      </c>
      <c r="C154490">
        <v>39724</v>
      </c>
      <c r="D154490">
        <v>2</v>
      </c>
      <c r="E154490" t="s">
        <v>113050</v>
      </c>
      <c r="F154490" t="s">
        <v>6</v>
      </c>
    </row>
    <row r="154491" spans="1:6" x14ac:dyDescent="0.3">
      <c r="A154491">
        <f t="shared" si="2413"/>
        <v>154490</v>
      </c>
      <c r="B154491">
        <v>418</v>
      </c>
      <c r="C154491">
        <v>39724</v>
      </c>
      <c r="D154491">
        <v>3</v>
      </c>
      <c r="E154491" t="s">
        <v>42516</v>
      </c>
      <c r="F154491" t="s">
        <v>6</v>
      </c>
    </row>
    <row r="154492" spans="1:6" x14ac:dyDescent="0.3">
      <c r="A154492">
        <f t="shared" si="2413"/>
        <v>154491</v>
      </c>
      <c r="B154492">
        <v>418</v>
      </c>
      <c r="C154492">
        <v>39724</v>
      </c>
      <c r="D154492">
        <v>4</v>
      </c>
      <c r="E154492" t="s">
        <v>113051</v>
      </c>
      <c r="F154492" t="s">
        <v>8</v>
      </c>
    </row>
    <row r="154493" spans="1:6" x14ac:dyDescent="0.3">
      <c r="A154493">
        <f t="shared" si="2413"/>
        <v>154492</v>
      </c>
      <c r="B154493">
        <v>418</v>
      </c>
      <c r="C154493">
        <v>39725</v>
      </c>
      <c r="D154493">
        <v>1</v>
      </c>
      <c r="E154493" t="s">
        <v>401</v>
      </c>
      <c r="F154493" t="s">
        <v>8</v>
      </c>
    </row>
    <row r="154494" spans="1:6" x14ac:dyDescent="0.3">
      <c r="A154494">
        <f t="shared" si="2413"/>
        <v>154493</v>
      </c>
      <c r="B154494">
        <v>418</v>
      </c>
      <c r="C154494">
        <v>39725</v>
      </c>
      <c r="D154494">
        <v>2</v>
      </c>
      <c r="E154494" t="s">
        <v>402</v>
      </c>
      <c r="F154494" t="s">
        <v>6</v>
      </c>
    </row>
    <row r="154495" spans="1:6" x14ac:dyDescent="0.3">
      <c r="A154495">
        <f t="shared" si="2413"/>
        <v>154494</v>
      </c>
      <c r="B154495">
        <v>418</v>
      </c>
      <c r="C154495">
        <v>39725</v>
      </c>
      <c r="D154495">
        <v>3</v>
      </c>
      <c r="E154495" t="s">
        <v>443</v>
      </c>
      <c r="F154495" t="s">
        <v>6</v>
      </c>
    </row>
    <row r="154496" spans="1:6" x14ac:dyDescent="0.3">
      <c r="A154496">
        <f t="shared" si="2413"/>
        <v>154495</v>
      </c>
      <c r="B154496">
        <v>418</v>
      </c>
      <c r="C154496">
        <v>39725</v>
      </c>
      <c r="D154496">
        <v>4</v>
      </c>
      <c r="E154496" t="s">
        <v>444</v>
      </c>
      <c r="F154496" t="s">
        <v>6</v>
      </c>
    </row>
    <row r="154497" spans="1:6" x14ac:dyDescent="0.3">
      <c r="A154497">
        <f t="shared" si="2413"/>
        <v>154496</v>
      </c>
      <c r="B154497">
        <v>418</v>
      </c>
      <c r="C154497">
        <v>39726</v>
      </c>
      <c r="D154497">
        <v>1</v>
      </c>
      <c r="E154497" t="s">
        <v>119</v>
      </c>
      <c r="F154497" t="s">
        <v>6</v>
      </c>
    </row>
    <row r="154498" spans="1:6" x14ac:dyDescent="0.3">
      <c r="A154498">
        <f t="shared" si="2413"/>
        <v>154497</v>
      </c>
      <c r="B154498">
        <v>418</v>
      </c>
      <c r="C154498">
        <v>39726</v>
      </c>
      <c r="D154498">
        <v>2</v>
      </c>
      <c r="E154498" t="s">
        <v>121</v>
      </c>
      <c r="F154498" t="s">
        <v>8</v>
      </c>
    </row>
    <row r="154499" spans="1:6" x14ac:dyDescent="0.3">
      <c r="A154499">
        <f t="shared" ref="A154499:A154562" si="2414">ROW()-1</f>
        <v>154498</v>
      </c>
      <c r="B154499">
        <v>418</v>
      </c>
      <c r="C154499">
        <v>39726</v>
      </c>
      <c r="D154499">
        <v>3</v>
      </c>
      <c r="E154499" t="s">
        <v>882</v>
      </c>
      <c r="F154499" t="s">
        <v>6</v>
      </c>
    </row>
    <row r="154500" spans="1:6" x14ac:dyDescent="0.3">
      <c r="A154500">
        <f t="shared" si="2414"/>
        <v>154499</v>
      </c>
      <c r="B154500">
        <v>418</v>
      </c>
      <c r="C154500">
        <v>39726</v>
      </c>
      <c r="D154500">
        <v>4</v>
      </c>
      <c r="E154500" t="s">
        <v>1015</v>
      </c>
      <c r="F154500" t="s">
        <v>6</v>
      </c>
    </row>
    <row r="154501" spans="1:6" x14ac:dyDescent="0.3">
      <c r="A154501">
        <f t="shared" si="2414"/>
        <v>154500</v>
      </c>
      <c r="B154501">
        <v>418</v>
      </c>
      <c r="C154501">
        <v>39727</v>
      </c>
      <c r="D154501">
        <v>1</v>
      </c>
      <c r="E154501" t="s">
        <v>113052</v>
      </c>
      <c r="F154501" t="s">
        <v>6</v>
      </c>
    </row>
    <row r="154502" spans="1:6" x14ac:dyDescent="0.3">
      <c r="A154502">
        <f t="shared" si="2414"/>
        <v>154501</v>
      </c>
      <c r="B154502">
        <v>418</v>
      </c>
      <c r="C154502">
        <v>39727</v>
      </c>
      <c r="D154502">
        <v>2</v>
      </c>
      <c r="E154502" t="s">
        <v>113053</v>
      </c>
      <c r="F154502" t="s">
        <v>6</v>
      </c>
    </row>
    <row r="154503" spans="1:6" x14ac:dyDescent="0.3">
      <c r="A154503">
        <f t="shared" si="2414"/>
        <v>154502</v>
      </c>
      <c r="B154503">
        <v>418</v>
      </c>
      <c r="C154503">
        <v>39727</v>
      </c>
      <c r="D154503">
        <v>3</v>
      </c>
      <c r="E154503" t="s">
        <v>113054</v>
      </c>
      <c r="F154503" t="s">
        <v>6</v>
      </c>
    </row>
    <row r="154504" spans="1:6" x14ac:dyDescent="0.3">
      <c r="A154504">
        <f t="shared" si="2414"/>
        <v>154503</v>
      </c>
      <c r="B154504">
        <v>418</v>
      </c>
      <c r="C154504">
        <v>39727</v>
      </c>
      <c r="D154504">
        <v>4</v>
      </c>
      <c r="E154504" t="s">
        <v>113055</v>
      </c>
      <c r="F154504" t="s">
        <v>8</v>
      </c>
    </row>
    <row r="154505" spans="1:6" x14ac:dyDescent="0.3">
      <c r="A154505">
        <f t="shared" si="2414"/>
        <v>154504</v>
      </c>
      <c r="B154505">
        <v>418</v>
      </c>
      <c r="C154505">
        <v>39728</v>
      </c>
      <c r="D154505">
        <v>1</v>
      </c>
      <c r="E154505" t="s">
        <v>113056</v>
      </c>
      <c r="F154505" t="s">
        <v>6</v>
      </c>
    </row>
    <row r="154506" spans="1:6" x14ac:dyDescent="0.3">
      <c r="A154506">
        <f t="shared" si="2414"/>
        <v>154505</v>
      </c>
      <c r="B154506">
        <v>418</v>
      </c>
      <c r="C154506">
        <v>39728</v>
      </c>
      <c r="D154506">
        <v>2</v>
      </c>
      <c r="E154506" t="s">
        <v>113057</v>
      </c>
      <c r="F154506" t="s">
        <v>6</v>
      </c>
    </row>
    <row r="154507" spans="1:6" x14ac:dyDescent="0.3">
      <c r="A154507">
        <f t="shared" si="2414"/>
        <v>154506</v>
      </c>
      <c r="B154507">
        <v>418</v>
      </c>
      <c r="C154507">
        <v>39728</v>
      </c>
      <c r="D154507">
        <v>3</v>
      </c>
      <c r="E154507" t="s">
        <v>113058</v>
      </c>
      <c r="F154507" t="s">
        <v>8</v>
      </c>
    </row>
    <row r="154508" spans="1:6" x14ac:dyDescent="0.3">
      <c r="A154508">
        <f t="shared" si="2414"/>
        <v>154507</v>
      </c>
      <c r="B154508">
        <v>418</v>
      </c>
      <c r="C154508">
        <v>39728</v>
      </c>
      <c r="D154508">
        <v>4</v>
      </c>
      <c r="E154508" t="s">
        <v>113059</v>
      </c>
      <c r="F154508" t="s">
        <v>6</v>
      </c>
    </row>
    <row r="154509" spans="1:6" x14ac:dyDescent="0.3">
      <c r="A154509">
        <f t="shared" si="2414"/>
        <v>154508</v>
      </c>
      <c r="B154509">
        <v>418</v>
      </c>
      <c r="C154509">
        <v>39729</v>
      </c>
      <c r="D154509">
        <v>1</v>
      </c>
      <c r="E154509" t="s">
        <v>35798</v>
      </c>
      <c r="F154509" t="s">
        <v>6</v>
      </c>
    </row>
    <row r="154510" spans="1:6" x14ac:dyDescent="0.3">
      <c r="A154510">
        <f t="shared" si="2414"/>
        <v>154509</v>
      </c>
      <c r="B154510">
        <v>418</v>
      </c>
      <c r="C154510">
        <v>39729</v>
      </c>
      <c r="D154510">
        <v>2</v>
      </c>
      <c r="E154510" t="s">
        <v>101264</v>
      </c>
      <c r="F154510" t="s">
        <v>6</v>
      </c>
    </row>
    <row r="154511" spans="1:6" x14ac:dyDescent="0.3">
      <c r="A154511">
        <f t="shared" si="2414"/>
        <v>154510</v>
      </c>
      <c r="B154511">
        <v>418</v>
      </c>
      <c r="C154511">
        <v>39729</v>
      </c>
      <c r="D154511">
        <v>3</v>
      </c>
      <c r="E154511" t="s">
        <v>113060</v>
      </c>
      <c r="F154511" t="s">
        <v>8</v>
      </c>
    </row>
    <row r="154512" spans="1:6" x14ac:dyDescent="0.3">
      <c r="A154512">
        <f t="shared" si="2414"/>
        <v>154511</v>
      </c>
      <c r="B154512">
        <v>418</v>
      </c>
      <c r="C154512">
        <v>39729</v>
      </c>
      <c r="D154512">
        <v>4</v>
      </c>
      <c r="E154512" t="s">
        <v>35797</v>
      </c>
      <c r="F154512" t="s">
        <v>6</v>
      </c>
    </row>
    <row r="154513" spans="1:6" x14ac:dyDescent="0.3">
      <c r="A154513">
        <f t="shared" si="2414"/>
        <v>154512</v>
      </c>
      <c r="B154513">
        <v>418</v>
      </c>
      <c r="C154513">
        <v>39731</v>
      </c>
      <c r="D154513">
        <v>1</v>
      </c>
      <c r="E154513" t="s">
        <v>113061</v>
      </c>
      <c r="F154513" t="s">
        <v>6</v>
      </c>
    </row>
    <row r="154514" spans="1:6" x14ac:dyDescent="0.3">
      <c r="A154514">
        <f t="shared" si="2414"/>
        <v>154513</v>
      </c>
      <c r="B154514">
        <v>418</v>
      </c>
      <c r="C154514">
        <v>39731</v>
      </c>
      <c r="D154514">
        <v>2</v>
      </c>
      <c r="E154514" t="s">
        <v>113062</v>
      </c>
      <c r="F154514" t="s">
        <v>6</v>
      </c>
    </row>
    <row r="154515" spans="1:6" x14ac:dyDescent="0.3">
      <c r="A154515">
        <f t="shared" si="2414"/>
        <v>154514</v>
      </c>
      <c r="B154515">
        <v>418</v>
      </c>
      <c r="C154515">
        <v>39731</v>
      </c>
      <c r="D154515">
        <v>3</v>
      </c>
      <c r="E154515" t="s">
        <v>113063</v>
      </c>
      <c r="F154515" t="s">
        <v>6</v>
      </c>
    </row>
    <row r="154516" spans="1:6" x14ac:dyDescent="0.3">
      <c r="A154516">
        <f t="shared" si="2414"/>
        <v>154515</v>
      </c>
      <c r="B154516">
        <v>418</v>
      </c>
      <c r="C154516">
        <v>39731</v>
      </c>
      <c r="D154516">
        <v>4</v>
      </c>
      <c r="E154516" t="s">
        <v>113064</v>
      </c>
      <c r="F154516" t="s">
        <v>8</v>
      </c>
    </row>
    <row r="154517" spans="1:6" x14ac:dyDescent="0.3">
      <c r="A154517">
        <f t="shared" si="2414"/>
        <v>154516</v>
      </c>
      <c r="B154517">
        <v>418</v>
      </c>
      <c r="C154517">
        <v>39732</v>
      </c>
      <c r="D154517">
        <v>1</v>
      </c>
      <c r="E154517" t="s">
        <v>113065</v>
      </c>
      <c r="F154517" t="s">
        <v>6</v>
      </c>
    </row>
    <row r="154518" spans="1:6" x14ac:dyDescent="0.3">
      <c r="A154518">
        <f t="shared" si="2414"/>
        <v>154517</v>
      </c>
      <c r="B154518">
        <v>418</v>
      </c>
      <c r="C154518">
        <v>39732</v>
      </c>
      <c r="D154518">
        <v>2</v>
      </c>
      <c r="E154518" t="s">
        <v>113066</v>
      </c>
      <c r="F154518" t="s">
        <v>8</v>
      </c>
    </row>
    <row r="154519" spans="1:6" x14ac:dyDescent="0.3">
      <c r="A154519">
        <f t="shared" si="2414"/>
        <v>154518</v>
      </c>
      <c r="B154519">
        <v>418</v>
      </c>
      <c r="C154519">
        <v>39732</v>
      </c>
      <c r="D154519">
        <v>3</v>
      </c>
      <c r="E154519" t="s">
        <v>113067</v>
      </c>
      <c r="F154519" t="s">
        <v>6</v>
      </c>
    </row>
    <row r="154520" spans="1:6" x14ac:dyDescent="0.3">
      <c r="A154520">
        <f t="shared" si="2414"/>
        <v>154519</v>
      </c>
      <c r="B154520">
        <v>418</v>
      </c>
      <c r="C154520">
        <v>39732</v>
      </c>
      <c r="D154520">
        <v>4</v>
      </c>
      <c r="E154520" t="s">
        <v>113068</v>
      </c>
      <c r="F154520" t="s">
        <v>6</v>
      </c>
    </row>
    <row r="154521" spans="1:6" x14ac:dyDescent="0.3">
      <c r="A154521">
        <f t="shared" si="2414"/>
        <v>154520</v>
      </c>
      <c r="B154521">
        <v>418</v>
      </c>
      <c r="C154521">
        <v>39733</v>
      </c>
      <c r="D154521">
        <v>1</v>
      </c>
      <c r="E154521" t="s">
        <v>113069</v>
      </c>
      <c r="F154521" t="s">
        <v>8</v>
      </c>
    </row>
    <row r="154522" spans="1:6" x14ac:dyDescent="0.3">
      <c r="A154522">
        <f t="shared" si="2414"/>
        <v>154521</v>
      </c>
      <c r="B154522">
        <v>418</v>
      </c>
      <c r="C154522">
        <v>39733</v>
      </c>
      <c r="D154522">
        <v>2</v>
      </c>
      <c r="E154522" t="s">
        <v>113070</v>
      </c>
      <c r="F154522" t="s">
        <v>6</v>
      </c>
    </row>
    <row r="154523" spans="1:6" x14ac:dyDescent="0.3">
      <c r="A154523">
        <f t="shared" si="2414"/>
        <v>154522</v>
      </c>
      <c r="B154523">
        <v>418</v>
      </c>
      <c r="C154523">
        <v>39733</v>
      </c>
      <c r="D154523">
        <v>3</v>
      </c>
      <c r="E154523" t="s">
        <v>113071</v>
      </c>
      <c r="F154523" t="s">
        <v>6</v>
      </c>
    </row>
    <row r="154524" spans="1:6" x14ac:dyDescent="0.3">
      <c r="A154524">
        <f t="shared" si="2414"/>
        <v>154523</v>
      </c>
      <c r="B154524">
        <v>418</v>
      </c>
      <c r="C154524">
        <v>39733</v>
      </c>
      <c r="D154524">
        <v>4</v>
      </c>
      <c r="E154524" t="s">
        <v>113072</v>
      </c>
      <c r="F154524" t="s">
        <v>6</v>
      </c>
    </row>
    <row r="154525" spans="1:6" x14ac:dyDescent="0.3">
      <c r="A154525">
        <f t="shared" si="2414"/>
        <v>154524</v>
      </c>
      <c r="B154525">
        <v>418</v>
      </c>
      <c r="C154525">
        <v>39734</v>
      </c>
      <c r="D154525">
        <v>1</v>
      </c>
      <c r="E154525" t="s">
        <v>113073</v>
      </c>
      <c r="F154525" t="s">
        <v>6</v>
      </c>
    </row>
    <row r="154526" spans="1:6" x14ac:dyDescent="0.3">
      <c r="A154526">
        <f t="shared" si="2414"/>
        <v>154525</v>
      </c>
      <c r="B154526">
        <v>418</v>
      </c>
      <c r="C154526">
        <v>39734</v>
      </c>
      <c r="D154526">
        <v>2</v>
      </c>
      <c r="E154526" t="s">
        <v>113074</v>
      </c>
      <c r="F154526" t="s">
        <v>6</v>
      </c>
    </row>
    <row r="154527" spans="1:6" x14ac:dyDescent="0.3">
      <c r="A154527">
        <f t="shared" si="2414"/>
        <v>154526</v>
      </c>
      <c r="B154527">
        <v>418</v>
      </c>
      <c r="C154527">
        <v>39734</v>
      </c>
      <c r="D154527">
        <v>3</v>
      </c>
      <c r="E154527" t="s">
        <v>113075</v>
      </c>
      <c r="F154527" t="s">
        <v>8</v>
      </c>
    </row>
    <row r="154528" spans="1:6" x14ac:dyDescent="0.3">
      <c r="A154528">
        <f t="shared" si="2414"/>
        <v>154527</v>
      </c>
      <c r="B154528">
        <v>418</v>
      </c>
      <c r="C154528">
        <v>39734</v>
      </c>
      <c r="D154528">
        <v>4</v>
      </c>
      <c r="E154528" t="s">
        <v>113076</v>
      </c>
      <c r="F154528" t="s">
        <v>6</v>
      </c>
    </row>
    <row r="154529" spans="1:6" x14ac:dyDescent="0.3">
      <c r="A154529">
        <f t="shared" si="2414"/>
        <v>154528</v>
      </c>
      <c r="B154529">
        <v>418</v>
      </c>
      <c r="C154529">
        <v>39735</v>
      </c>
      <c r="D154529">
        <v>1</v>
      </c>
      <c r="E154529" t="s">
        <v>37343</v>
      </c>
      <c r="F154529" t="s">
        <v>8</v>
      </c>
    </row>
    <row r="154530" spans="1:6" x14ac:dyDescent="0.3">
      <c r="A154530">
        <f t="shared" si="2414"/>
        <v>154529</v>
      </c>
      <c r="B154530">
        <v>418</v>
      </c>
      <c r="C154530">
        <v>39735</v>
      </c>
      <c r="D154530">
        <v>2</v>
      </c>
      <c r="E154530" t="s">
        <v>37344</v>
      </c>
      <c r="F154530" t="s">
        <v>6</v>
      </c>
    </row>
    <row r="154531" spans="1:6" x14ac:dyDescent="0.3">
      <c r="A154531">
        <f t="shared" si="2414"/>
        <v>154530</v>
      </c>
      <c r="B154531">
        <v>418</v>
      </c>
      <c r="C154531">
        <v>39735</v>
      </c>
      <c r="D154531">
        <v>3</v>
      </c>
      <c r="E154531" t="s">
        <v>37345</v>
      </c>
      <c r="F154531" t="s">
        <v>6</v>
      </c>
    </row>
    <row r="154532" spans="1:6" x14ac:dyDescent="0.3">
      <c r="A154532">
        <f t="shared" si="2414"/>
        <v>154531</v>
      </c>
      <c r="B154532">
        <v>418</v>
      </c>
      <c r="C154532">
        <v>39735</v>
      </c>
      <c r="D154532">
        <v>4</v>
      </c>
      <c r="E154532" t="s">
        <v>37346</v>
      </c>
      <c r="F154532" t="s">
        <v>6</v>
      </c>
    </row>
    <row r="154533" spans="1:6" x14ac:dyDescent="0.3">
      <c r="A154533">
        <f t="shared" si="2414"/>
        <v>154532</v>
      </c>
      <c r="B154533">
        <v>418</v>
      </c>
      <c r="C154533">
        <v>39736</v>
      </c>
      <c r="D154533">
        <v>1</v>
      </c>
      <c r="E154533" t="s">
        <v>113077</v>
      </c>
      <c r="F154533" t="s">
        <v>6</v>
      </c>
    </row>
    <row r="154534" spans="1:6" x14ac:dyDescent="0.3">
      <c r="A154534">
        <f t="shared" si="2414"/>
        <v>154533</v>
      </c>
      <c r="B154534">
        <v>418</v>
      </c>
      <c r="C154534">
        <v>39736</v>
      </c>
      <c r="D154534">
        <v>2</v>
      </c>
      <c r="E154534" t="s">
        <v>113078</v>
      </c>
      <c r="F154534" t="s">
        <v>6</v>
      </c>
    </row>
    <row r="154535" spans="1:6" x14ac:dyDescent="0.3">
      <c r="A154535">
        <f t="shared" si="2414"/>
        <v>154534</v>
      </c>
      <c r="B154535">
        <v>418</v>
      </c>
      <c r="C154535">
        <v>39736</v>
      </c>
      <c r="D154535">
        <v>3</v>
      </c>
      <c r="E154535" t="s">
        <v>113079</v>
      </c>
      <c r="F154535" t="s">
        <v>6</v>
      </c>
    </row>
    <row r="154536" spans="1:6" x14ac:dyDescent="0.3">
      <c r="A154536">
        <f t="shared" si="2414"/>
        <v>154535</v>
      </c>
      <c r="B154536">
        <v>418</v>
      </c>
      <c r="C154536">
        <v>39736</v>
      </c>
      <c r="D154536">
        <v>4</v>
      </c>
      <c r="E154536" t="s">
        <v>113080</v>
      </c>
      <c r="F154536" t="s">
        <v>8</v>
      </c>
    </row>
    <row r="154537" spans="1:6" x14ac:dyDescent="0.3">
      <c r="A154537">
        <f t="shared" si="2414"/>
        <v>154536</v>
      </c>
      <c r="B154537">
        <v>418</v>
      </c>
      <c r="C154537">
        <v>39737</v>
      </c>
      <c r="D154537">
        <v>1</v>
      </c>
      <c r="E154537" t="s">
        <v>19959</v>
      </c>
      <c r="F154537" t="s">
        <v>6</v>
      </c>
    </row>
    <row r="154538" spans="1:6" x14ac:dyDescent="0.3">
      <c r="A154538">
        <f t="shared" si="2414"/>
        <v>154537</v>
      </c>
      <c r="B154538">
        <v>418</v>
      </c>
      <c r="C154538">
        <v>39737</v>
      </c>
      <c r="D154538">
        <v>2</v>
      </c>
      <c r="E154538" t="s">
        <v>19958</v>
      </c>
      <c r="F154538" t="s">
        <v>8</v>
      </c>
    </row>
    <row r="154539" spans="1:6" x14ac:dyDescent="0.3">
      <c r="A154539">
        <f t="shared" si="2414"/>
        <v>154538</v>
      </c>
      <c r="B154539">
        <v>418</v>
      </c>
      <c r="C154539">
        <v>39737</v>
      </c>
      <c r="D154539">
        <v>3</v>
      </c>
      <c r="E154539" t="s">
        <v>19957</v>
      </c>
      <c r="F154539" t="s">
        <v>6</v>
      </c>
    </row>
    <row r="154540" spans="1:6" x14ac:dyDescent="0.3">
      <c r="A154540">
        <f t="shared" si="2414"/>
        <v>154539</v>
      </c>
      <c r="B154540">
        <v>418</v>
      </c>
      <c r="C154540">
        <v>39737</v>
      </c>
      <c r="D154540">
        <v>4</v>
      </c>
      <c r="E154540" t="s">
        <v>34579</v>
      </c>
      <c r="F154540" t="s">
        <v>6</v>
      </c>
    </row>
    <row r="154541" spans="1:6" x14ac:dyDescent="0.3">
      <c r="A154541">
        <f t="shared" si="2414"/>
        <v>154540</v>
      </c>
      <c r="B154541">
        <v>418</v>
      </c>
      <c r="C154541">
        <v>39738</v>
      </c>
      <c r="D154541">
        <v>1</v>
      </c>
      <c r="E154541" t="s">
        <v>42558</v>
      </c>
      <c r="F154541" t="s">
        <v>6</v>
      </c>
    </row>
    <row r="154542" spans="1:6" x14ac:dyDescent="0.3">
      <c r="A154542">
        <f t="shared" si="2414"/>
        <v>154541</v>
      </c>
      <c r="B154542">
        <v>418</v>
      </c>
      <c r="C154542">
        <v>39738</v>
      </c>
      <c r="D154542">
        <v>2</v>
      </c>
      <c r="E154542" t="s">
        <v>42559</v>
      </c>
      <c r="F154542" t="s">
        <v>8</v>
      </c>
    </row>
    <row r="154543" spans="1:6" x14ac:dyDescent="0.3">
      <c r="A154543">
        <f t="shared" si="2414"/>
        <v>154542</v>
      </c>
      <c r="B154543">
        <v>418</v>
      </c>
      <c r="C154543">
        <v>39738</v>
      </c>
      <c r="D154543">
        <v>3</v>
      </c>
      <c r="E154543" t="s">
        <v>113081</v>
      </c>
      <c r="F154543" t="s">
        <v>6</v>
      </c>
    </row>
    <row r="154544" spans="1:6" x14ac:dyDescent="0.3">
      <c r="A154544">
        <f t="shared" si="2414"/>
        <v>154543</v>
      </c>
      <c r="B154544">
        <v>418</v>
      </c>
      <c r="C154544">
        <v>39738</v>
      </c>
      <c r="D154544">
        <v>4</v>
      </c>
      <c r="E154544" t="s">
        <v>42561</v>
      </c>
      <c r="F154544" t="s">
        <v>6</v>
      </c>
    </row>
    <row r="154545" spans="1:6" x14ac:dyDescent="0.3">
      <c r="A154545">
        <f t="shared" si="2414"/>
        <v>154544</v>
      </c>
      <c r="B154545">
        <v>418</v>
      </c>
      <c r="C154545">
        <v>39739</v>
      </c>
      <c r="D154545">
        <v>1</v>
      </c>
      <c r="E154545" t="s">
        <v>113082</v>
      </c>
      <c r="F154545" t="s">
        <v>6</v>
      </c>
    </row>
    <row r="154546" spans="1:6" x14ac:dyDescent="0.3">
      <c r="A154546">
        <f t="shared" si="2414"/>
        <v>154545</v>
      </c>
      <c r="B154546">
        <v>418</v>
      </c>
      <c r="C154546">
        <v>39739</v>
      </c>
      <c r="D154546">
        <v>2</v>
      </c>
      <c r="E154546" t="s">
        <v>113083</v>
      </c>
      <c r="F154546" t="s">
        <v>6</v>
      </c>
    </row>
    <row r="154547" spans="1:6" x14ac:dyDescent="0.3">
      <c r="A154547">
        <f t="shared" si="2414"/>
        <v>154546</v>
      </c>
      <c r="B154547">
        <v>418</v>
      </c>
      <c r="C154547">
        <v>39739</v>
      </c>
      <c r="D154547">
        <v>3</v>
      </c>
      <c r="E154547" t="s">
        <v>113084</v>
      </c>
      <c r="F154547" t="s">
        <v>6</v>
      </c>
    </row>
    <row r="154548" spans="1:6" x14ac:dyDescent="0.3">
      <c r="A154548">
        <f t="shared" si="2414"/>
        <v>154547</v>
      </c>
      <c r="B154548">
        <v>418</v>
      </c>
      <c r="C154548">
        <v>39739</v>
      </c>
      <c r="D154548">
        <v>4</v>
      </c>
      <c r="E154548" t="s">
        <v>113085</v>
      </c>
      <c r="F154548" t="s">
        <v>8</v>
      </c>
    </row>
    <row r="154549" spans="1:6" x14ac:dyDescent="0.3">
      <c r="A154549">
        <f t="shared" si="2414"/>
        <v>154548</v>
      </c>
      <c r="B154549">
        <v>418</v>
      </c>
      <c r="C154549">
        <v>39741</v>
      </c>
      <c r="D154549">
        <v>1</v>
      </c>
      <c r="E154549" t="s">
        <v>113086</v>
      </c>
      <c r="F154549" t="s">
        <v>6</v>
      </c>
    </row>
    <row r="154550" spans="1:6" x14ac:dyDescent="0.3">
      <c r="A154550">
        <f t="shared" si="2414"/>
        <v>154549</v>
      </c>
      <c r="B154550">
        <v>418</v>
      </c>
      <c r="C154550">
        <v>39741</v>
      </c>
      <c r="D154550">
        <v>2</v>
      </c>
      <c r="E154550" t="s">
        <v>113087</v>
      </c>
      <c r="F154550" t="s">
        <v>6</v>
      </c>
    </row>
    <row r="154551" spans="1:6" x14ac:dyDescent="0.3">
      <c r="A154551">
        <f t="shared" si="2414"/>
        <v>154550</v>
      </c>
      <c r="B154551">
        <v>418</v>
      </c>
      <c r="C154551">
        <v>39741</v>
      </c>
      <c r="D154551">
        <v>3</v>
      </c>
      <c r="E154551" t="s">
        <v>113088</v>
      </c>
      <c r="F154551" t="s">
        <v>6</v>
      </c>
    </row>
    <row r="154552" spans="1:6" x14ac:dyDescent="0.3">
      <c r="A154552">
        <f t="shared" si="2414"/>
        <v>154551</v>
      </c>
      <c r="B154552">
        <v>418</v>
      </c>
      <c r="C154552">
        <v>39741</v>
      </c>
      <c r="D154552">
        <v>4</v>
      </c>
      <c r="E154552" t="s">
        <v>113089</v>
      </c>
      <c r="F154552" t="s">
        <v>8</v>
      </c>
    </row>
    <row r="154553" spans="1:6" x14ac:dyDescent="0.3">
      <c r="A154553">
        <f t="shared" si="2414"/>
        <v>154552</v>
      </c>
      <c r="B154553">
        <v>418</v>
      </c>
      <c r="C154553">
        <v>39742</v>
      </c>
      <c r="D154553">
        <v>1</v>
      </c>
      <c r="E154553" t="s">
        <v>113090</v>
      </c>
      <c r="F154553" t="s">
        <v>6</v>
      </c>
    </row>
    <row r="154554" spans="1:6" x14ac:dyDescent="0.3">
      <c r="A154554">
        <f t="shared" si="2414"/>
        <v>154553</v>
      </c>
      <c r="B154554">
        <v>418</v>
      </c>
      <c r="C154554">
        <v>39742</v>
      </c>
      <c r="D154554">
        <v>2</v>
      </c>
      <c r="E154554" t="s">
        <v>113091</v>
      </c>
      <c r="F154554" t="s">
        <v>8</v>
      </c>
    </row>
    <row r="154555" spans="1:6" x14ac:dyDescent="0.3">
      <c r="A154555">
        <f t="shared" si="2414"/>
        <v>154554</v>
      </c>
      <c r="B154555">
        <v>418</v>
      </c>
      <c r="C154555">
        <v>39742</v>
      </c>
      <c r="D154555">
        <v>3</v>
      </c>
      <c r="E154555" t="s">
        <v>113092</v>
      </c>
      <c r="F154555" t="s">
        <v>6</v>
      </c>
    </row>
    <row r="154556" spans="1:6" x14ac:dyDescent="0.3">
      <c r="A154556">
        <f t="shared" si="2414"/>
        <v>154555</v>
      </c>
      <c r="B154556">
        <v>418</v>
      </c>
      <c r="C154556">
        <v>39742</v>
      </c>
      <c r="D154556">
        <v>4</v>
      </c>
      <c r="E154556" t="s">
        <v>113093</v>
      </c>
      <c r="F154556" t="s">
        <v>6</v>
      </c>
    </row>
    <row r="154557" spans="1:6" x14ac:dyDescent="0.3">
      <c r="A154557">
        <f t="shared" si="2414"/>
        <v>154556</v>
      </c>
      <c r="B154557">
        <v>418</v>
      </c>
      <c r="C154557">
        <v>39743</v>
      </c>
      <c r="D154557">
        <v>1</v>
      </c>
      <c r="E154557" t="s">
        <v>113094</v>
      </c>
      <c r="F154557" t="s">
        <v>6</v>
      </c>
    </row>
    <row r="154558" spans="1:6" x14ac:dyDescent="0.3">
      <c r="A154558">
        <f t="shared" si="2414"/>
        <v>154557</v>
      </c>
      <c r="B154558">
        <v>418</v>
      </c>
      <c r="C154558">
        <v>39743</v>
      </c>
      <c r="D154558">
        <v>2</v>
      </c>
      <c r="E154558" t="s">
        <v>113095</v>
      </c>
      <c r="F154558" t="s">
        <v>6</v>
      </c>
    </row>
    <row r="154559" spans="1:6" x14ac:dyDescent="0.3">
      <c r="A154559">
        <f t="shared" si="2414"/>
        <v>154558</v>
      </c>
      <c r="B154559">
        <v>418</v>
      </c>
      <c r="C154559">
        <v>39743</v>
      </c>
      <c r="D154559">
        <v>3</v>
      </c>
      <c r="E154559" t="s">
        <v>105977</v>
      </c>
      <c r="F154559" t="s">
        <v>6</v>
      </c>
    </row>
    <row r="154560" spans="1:6" x14ac:dyDescent="0.3">
      <c r="A154560">
        <f t="shared" si="2414"/>
        <v>154559</v>
      </c>
      <c r="B154560">
        <v>418</v>
      </c>
      <c r="C154560">
        <v>39743</v>
      </c>
      <c r="D154560">
        <v>4</v>
      </c>
      <c r="E154560" t="s">
        <v>111995</v>
      </c>
      <c r="F154560" t="s">
        <v>8</v>
      </c>
    </row>
    <row r="154561" spans="1:6" x14ac:dyDescent="0.3">
      <c r="A154561">
        <f t="shared" si="2414"/>
        <v>154560</v>
      </c>
      <c r="B154561">
        <v>418</v>
      </c>
      <c r="C154561">
        <v>39744</v>
      </c>
      <c r="D154561">
        <v>1</v>
      </c>
      <c r="E154561" t="s">
        <v>44739</v>
      </c>
      <c r="F154561" t="s">
        <v>6</v>
      </c>
    </row>
    <row r="154562" spans="1:6" x14ac:dyDescent="0.3">
      <c r="A154562">
        <f t="shared" si="2414"/>
        <v>154561</v>
      </c>
      <c r="B154562">
        <v>418</v>
      </c>
      <c r="C154562">
        <v>39744</v>
      </c>
      <c r="D154562">
        <v>2</v>
      </c>
      <c r="E154562" t="s">
        <v>103514</v>
      </c>
      <c r="F154562" t="s">
        <v>8</v>
      </c>
    </row>
    <row r="154563" spans="1:6" x14ac:dyDescent="0.3">
      <c r="A154563">
        <f t="shared" ref="A154563:A154626" si="2415">ROW()-1</f>
        <v>154562</v>
      </c>
      <c r="B154563">
        <v>418</v>
      </c>
      <c r="C154563">
        <v>39744</v>
      </c>
      <c r="D154563">
        <v>3</v>
      </c>
      <c r="E154563" t="s">
        <v>113096</v>
      </c>
      <c r="F154563" t="s">
        <v>6</v>
      </c>
    </row>
    <row r="154564" spans="1:6" x14ac:dyDescent="0.3">
      <c r="A154564">
        <f t="shared" si="2415"/>
        <v>154563</v>
      </c>
      <c r="B154564">
        <v>418</v>
      </c>
      <c r="C154564">
        <v>39744</v>
      </c>
      <c r="D154564">
        <v>4</v>
      </c>
      <c r="E154564" t="s">
        <v>113097</v>
      </c>
      <c r="F154564" t="s">
        <v>6</v>
      </c>
    </row>
    <row r="154565" spans="1:6" x14ac:dyDescent="0.3">
      <c r="A154565">
        <f t="shared" si="2415"/>
        <v>154564</v>
      </c>
      <c r="B154565">
        <v>418</v>
      </c>
      <c r="C154565">
        <v>39745</v>
      </c>
      <c r="D154565">
        <v>1</v>
      </c>
      <c r="E154565" t="s">
        <v>113098</v>
      </c>
      <c r="F154565" t="s">
        <v>6</v>
      </c>
    </row>
    <row r="154566" spans="1:6" x14ac:dyDescent="0.3">
      <c r="A154566">
        <f t="shared" si="2415"/>
        <v>154565</v>
      </c>
      <c r="B154566">
        <v>418</v>
      </c>
      <c r="C154566">
        <v>39745</v>
      </c>
      <c r="D154566">
        <v>2</v>
      </c>
      <c r="E154566" t="s">
        <v>113099</v>
      </c>
      <c r="F154566" t="s">
        <v>6</v>
      </c>
    </row>
    <row r="154567" spans="1:6" x14ac:dyDescent="0.3">
      <c r="A154567">
        <f t="shared" si="2415"/>
        <v>154566</v>
      </c>
      <c r="B154567">
        <v>418</v>
      </c>
      <c r="C154567">
        <v>39745</v>
      </c>
      <c r="D154567">
        <v>3</v>
      </c>
      <c r="E154567" t="s">
        <v>113100</v>
      </c>
      <c r="F154567" t="s">
        <v>6</v>
      </c>
    </row>
    <row r="154568" spans="1:6" x14ac:dyDescent="0.3">
      <c r="A154568">
        <f t="shared" si="2415"/>
        <v>154567</v>
      </c>
      <c r="B154568">
        <v>418</v>
      </c>
      <c r="C154568">
        <v>39745</v>
      </c>
      <c r="D154568">
        <v>4</v>
      </c>
      <c r="E154568" t="s">
        <v>113101</v>
      </c>
      <c r="F154568" t="s">
        <v>8</v>
      </c>
    </row>
    <row r="154569" spans="1:6" x14ac:dyDescent="0.3">
      <c r="A154569">
        <f t="shared" si="2415"/>
        <v>154568</v>
      </c>
      <c r="B154569">
        <v>418</v>
      </c>
      <c r="C154569">
        <v>39746</v>
      </c>
      <c r="D154569">
        <v>1</v>
      </c>
      <c r="E154569" t="s">
        <v>113102</v>
      </c>
      <c r="F154569" t="s">
        <v>6</v>
      </c>
    </row>
    <row r="154570" spans="1:6" x14ac:dyDescent="0.3">
      <c r="A154570">
        <f t="shared" si="2415"/>
        <v>154569</v>
      </c>
      <c r="B154570">
        <v>418</v>
      </c>
      <c r="C154570">
        <v>39746</v>
      </c>
      <c r="D154570">
        <v>2</v>
      </c>
      <c r="E154570" t="s">
        <v>113103</v>
      </c>
      <c r="F154570" t="s">
        <v>6</v>
      </c>
    </row>
    <row r="154571" spans="1:6" x14ac:dyDescent="0.3">
      <c r="A154571">
        <f t="shared" si="2415"/>
        <v>154570</v>
      </c>
      <c r="B154571">
        <v>418</v>
      </c>
      <c r="C154571">
        <v>39746</v>
      </c>
      <c r="D154571">
        <v>3</v>
      </c>
      <c r="E154571" t="s">
        <v>113104</v>
      </c>
      <c r="F154571" t="s">
        <v>8</v>
      </c>
    </row>
    <row r="154572" spans="1:6" x14ac:dyDescent="0.3">
      <c r="A154572">
        <f t="shared" si="2415"/>
        <v>154571</v>
      </c>
      <c r="B154572">
        <v>418</v>
      </c>
      <c r="C154572">
        <v>39746</v>
      </c>
      <c r="D154572">
        <v>4</v>
      </c>
      <c r="E154572" t="s">
        <v>113105</v>
      </c>
      <c r="F154572" t="s">
        <v>6</v>
      </c>
    </row>
    <row r="154573" spans="1:6" x14ac:dyDescent="0.3">
      <c r="A154573">
        <f t="shared" si="2415"/>
        <v>154572</v>
      </c>
      <c r="B154573">
        <v>418</v>
      </c>
      <c r="C154573">
        <v>39747</v>
      </c>
      <c r="D154573">
        <v>1</v>
      </c>
      <c r="E154573" t="s">
        <v>113106</v>
      </c>
      <c r="F154573" t="s">
        <v>6</v>
      </c>
    </row>
    <row r="154574" spans="1:6" x14ac:dyDescent="0.3">
      <c r="A154574">
        <f t="shared" si="2415"/>
        <v>154573</v>
      </c>
      <c r="B154574">
        <v>418</v>
      </c>
      <c r="C154574">
        <v>39747</v>
      </c>
      <c r="D154574">
        <v>2</v>
      </c>
      <c r="E154574" t="s">
        <v>113107</v>
      </c>
      <c r="F154574" t="s">
        <v>6</v>
      </c>
    </row>
    <row r="154575" spans="1:6" x14ac:dyDescent="0.3">
      <c r="A154575">
        <f t="shared" si="2415"/>
        <v>154574</v>
      </c>
      <c r="B154575">
        <v>418</v>
      </c>
      <c r="C154575">
        <v>39747</v>
      </c>
      <c r="D154575">
        <v>3</v>
      </c>
      <c r="E154575" t="s">
        <v>113108</v>
      </c>
      <c r="F154575" t="s">
        <v>8</v>
      </c>
    </row>
    <row r="154576" spans="1:6" x14ac:dyDescent="0.3">
      <c r="A154576">
        <f t="shared" si="2415"/>
        <v>154575</v>
      </c>
      <c r="B154576">
        <v>418</v>
      </c>
      <c r="C154576">
        <v>39747</v>
      </c>
      <c r="D154576">
        <v>4</v>
      </c>
      <c r="E154576" t="s">
        <v>113109</v>
      </c>
      <c r="F154576" t="s">
        <v>6</v>
      </c>
    </row>
    <row r="154577" spans="1:6" x14ac:dyDescent="0.3">
      <c r="A154577">
        <f t="shared" si="2415"/>
        <v>154576</v>
      </c>
      <c r="B154577">
        <v>418</v>
      </c>
      <c r="C154577">
        <v>39748</v>
      </c>
      <c r="D154577">
        <v>1</v>
      </c>
      <c r="E154577" t="s">
        <v>113110</v>
      </c>
      <c r="F154577" t="s">
        <v>6</v>
      </c>
    </row>
    <row r="154578" spans="1:6" x14ac:dyDescent="0.3">
      <c r="A154578">
        <f t="shared" si="2415"/>
        <v>154577</v>
      </c>
      <c r="B154578">
        <v>418</v>
      </c>
      <c r="C154578">
        <v>39748</v>
      </c>
      <c r="D154578">
        <v>2</v>
      </c>
      <c r="E154578" t="s">
        <v>113111</v>
      </c>
      <c r="F154578" t="s">
        <v>6</v>
      </c>
    </row>
    <row r="154579" spans="1:6" x14ac:dyDescent="0.3">
      <c r="A154579">
        <f t="shared" si="2415"/>
        <v>154578</v>
      </c>
      <c r="B154579">
        <v>418</v>
      </c>
      <c r="C154579">
        <v>39748</v>
      </c>
      <c r="D154579">
        <v>3</v>
      </c>
      <c r="E154579" t="s">
        <v>113112</v>
      </c>
      <c r="F154579" t="s">
        <v>8</v>
      </c>
    </row>
    <row r="154580" spans="1:6" x14ac:dyDescent="0.3">
      <c r="A154580">
        <f t="shared" si="2415"/>
        <v>154579</v>
      </c>
      <c r="B154580">
        <v>418</v>
      </c>
      <c r="C154580">
        <v>39748</v>
      </c>
      <c r="D154580">
        <v>4</v>
      </c>
      <c r="E154580" t="s">
        <v>113113</v>
      </c>
      <c r="F154580" t="s">
        <v>6</v>
      </c>
    </row>
    <row r="154581" spans="1:6" x14ac:dyDescent="0.3">
      <c r="A154581">
        <f t="shared" si="2415"/>
        <v>154580</v>
      </c>
      <c r="B154581">
        <v>418</v>
      </c>
      <c r="C154581">
        <v>39749</v>
      </c>
      <c r="D154581">
        <v>1</v>
      </c>
      <c r="E154581" t="s">
        <v>113114</v>
      </c>
      <c r="F154581" t="s">
        <v>6</v>
      </c>
    </row>
    <row r="154582" spans="1:6" x14ac:dyDescent="0.3">
      <c r="A154582">
        <f t="shared" si="2415"/>
        <v>154581</v>
      </c>
      <c r="B154582">
        <v>418</v>
      </c>
      <c r="C154582">
        <v>39749</v>
      </c>
      <c r="D154582">
        <v>2</v>
      </c>
      <c r="E154582" t="s">
        <v>113115</v>
      </c>
      <c r="F154582" t="s">
        <v>6</v>
      </c>
    </row>
    <row r="154583" spans="1:6" x14ac:dyDescent="0.3">
      <c r="A154583">
        <f t="shared" si="2415"/>
        <v>154582</v>
      </c>
      <c r="B154583">
        <v>418</v>
      </c>
      <c r="C154583">
        <v>39749</v>
      </c>
      <c r="D154583">
        <v>3</v>
      </c>
      <c r="E154583" t="s">
        <v>113116</v>
      </c>
      <c r="F154583" t="s">
        <v>6</v>
      </c>
    </row>
    <row r="154584" spans="1:6" x14ac:dyDescent="0.3">
      <c r="A154584">
        <f t="shared" si="2415"/>
        <v>154583</v>
      </c>
      <c r="B154584">
        <v>418</v>
      </c>
      <c r="C154584">
        <v>39749</v>
      </c>
      <c r="D154584">
        <v>4</v>
      </c>
      <c r="E154584" t="s">
        <v>113117</v>
      </c>
      <c r="F154584" t="s">
        <v>8</v>
      </c>
    </row>
    <row r="154585" spans="1:6" x14ac:dyDescent="0.3">
      <c r="A154585">
        <f t="shared" si="2415"/>
        <v>154584</v>
      </c>
      <c r="B154585">
        <v>418</v>
      </c>
      <c r="C154585">
        <v>39750</v>
      </c>
      <c r="D154585">
        <v>1</v>
      </c>
      <c r="E154585" t="s">
        <v>113118</v>
      </c>
      <c r="F154585" t="s">
        <v>6</v>
      </c>
    </row>
    <row r="154586" spans="1:6" x14ac:dyDescent="0.3">
      <c r="A154586">
        <f t="shared" si="2415"/>
        <v>154585</v>
      </c>
      <c r="B154586">
        <v>418</v>
      </c>
      <c r="C154586">
        <v>39750</v>
      </c>
      <c r="D154586">
        <v>2</v>
      </c>
      <c r="E154586" t="s">
        <v>113119</v>
      </c>
      <c r="F154586" t="s">
        <v>6</v>
      </c>
    </row>
    <row r="154587" spans="1:6" x14ac:dyDescent="0.3">
      <c r="A154587">
        <f t="shared" si="2415"/>
        <v>154586</v>
      </c>
      <c r="B154587">
        <v>418</v>
      </c>
      <c r="C154587">
        <v>39750</v>
      </c>
      <c r="D154587">
        <v>3</v>
      </c>
      <c r="E154587" t="s">
        <v>113120</v>
      </c>
      <c r="F154587" t="s">
        <v>8</v>
      </c>
    </row>
    <row r="154588" spans="1:6" x14ac:dyDescent="0.3">
      <c r="A154588">
        <f t="shared" si="2415"/>
        <v>154587</v>
      </c>
      <c r="B154588">
        <v>418</v>
      </c>
      <c r="C154588">
        <v>39750</v>
      </c>
      <c r="D154588">
        <v>4</v>
      </c>
      <c r="E154588" t="s">
        <v>113121</v>
      </c>
      <c r="F154588" t="s">
        <v>6</v>
      </c>
    </row>
    <row r="154589" spans="1:6" x14ac:dyDescent="0.3">
      <c r="A154589">
        <f t="shared" si="2415"/>
        <v>154588</v>
      </c>
      <c r="B154589">
        <v>418</v>
      </c>
      <c r="C154589">
        <v>39751</v>
      </c>
      <c r="D154589">
        <v>1</v>
      </c>
      <c r="E154589" t="s">
        <v>40398</v>
      </c>
      <c r="F154589" t="s">
        <v>6</v>
      </c>
    </row>
    <row r="154590" spans="1:6" x14ac:dyDescent="0.3">
      <c r="A154590">
        <f t="shared" si="2415"/>
        <v>154589</v>
      </c>
      <c r="B154590">
        <v>418</v>
      </c>
      <c r="C154590">
        <v>39751</v>
      </c>
      <c r="D154590">
        <v>2</v>
      </c>
      <c r="E154590" t="s">
        <v>40399</v>
      </c>
      <c r="F154590" t="s">
        <v>6</v>
      </c>
    </row>
    <row r="154591" spans="1:6" x14ac:dyDescent="0.3">
      <c r="A154591">
        <f t="shared" si="2415"/>
        <v>154590</v>
      </c>
      <c r="B154591">
        <v>418</v>
      </c>
      <c r="C154591">
        <v>39751</v>
      </c>
      <c r="D154591">
        <v>3</v>
      </c>
      <c r="E154591" t="s">
        <v>41404</v>
      </c>
      <c r="F154591" t="s">
        <v>6</v>
      </c>
    </row>
    <row r="154592" spans="1:6" x14ac:dyDescent="0.3">
      <c r="A154592">
        <f t="shared" si="2415"/>
        <v>154591</v>
      </c>
      <c r="B154592">
        <v>418</v>
      </c>
      <c r="C154592">
        <v>39751</v>
      </c>
      <c r="D154592">
        <v>4</v>
      </c>
      <c r="E154592" t="s">
        <v>41569</v>
      </c>
      <c r="F154592" t="s">
        <v>8</v>
      </c>
    </row>
    <row r="154593" spans="1:6" x14ac:dyDescent="0.3">
      <c r="A154593">
        <f t="shared" si="2415"/>
        <v>154592</v>
      </c>
      <c r="B154593">
        <v>418</v>
      </c>
      <c r="C154593">
        <v>39752</v>
      </c>
      <c r="D154593">
        <v>1</v>
      </c>
      <c r="E154593" t="s">
        <v>113122</v>
      </c>
      <c r="F154593" t="s">
        <v>8</v>
      </c>
    </row>
    <row r="154594" spans="1:6" x14ac:dyDescent="0.3">
      <c r="A154594">
        <f t="shared" si="2415"/>
        <v>154593</v>
      </c>
      <c r="B154594">
        <v>418</v>
      </c>
      <c r="C154594">
        <v>39752</v>
      </c>
      <c r="D154594">
        <v>2</v>
      </c>
      <c r="E154594" t="s">
        <v>41428</v>
      </c>
      <c r="F154594" t="s">
        <v>6</v>
      </c>
    </row>
    <row r="154595" spans="1:6" x14ac:dyDescent="0.3">
      <c r="A154595">
        <f t="shared" si="2415"/>
        <v>154594</v>
      </c>
      <c r="B154595">
        <v>418</v>
      </c>
      <c r="C154595">
        <v>39752</v>
      </c>
      <c r="D154595">
        <v>3</v>
      </c>
      <c r="E154595" t="s">
        <v>113123</v>
      </c>
      <c r="F154595" t="s">
        <v>6</v>
      </c>
    </row>
    <row r="154596" spans="1:6" x14ac:dyDescent="0.3">
      <c r="A154596">
        <f t="shared" si="2415"/>
        <v>154595</v>
      </c>
      <c r="B154596">
        <v>418</v>
      </c>
      <c r="C154596">
        <v>39752</v>
      </c>
      <c r="D154596">
        <v>4</v>
      </c>
      <c r="E154596" t="s">
        <v>113124</v>
      </c>
      <c r="F154596" t="s">
        <v>6</v>
      </c>
    </row>
    <row r="154597" spans="1:6" x14ac:dyDescent="0.3">
      <c r="A154597">
        <f t="shared" si="2415"/>
        <v>154596</v>
      </c>
      <c r="B154597">
        <v>418</v>
      </c>
      <c r="C154597">
        <v>39753</v>
      </c>
      <c r="D154597">
        <v>1</v>
      </c>
      <c r="E154597" t="s">
        <v>113125</v>
      </c>
      <c r="F154597" t="s">
        <v>6</v>
      </c>
    </row>
    <row r="154598" spans="1:6" x14ac:dyDescent="0.3">
      <c r="A154598">
        <f t="shared" si="2415"/>
        <v>154597</v>
      </c>
      <c r="B154598">
        <v>418</v>
      </c>
      <c r="C154598">
        <v>39753</v>
      </c>
      <c r="D154598">
        <v>2</v>
      </c>
      <c r="E154598" t="s">
        <v>113126</v>
      </c>
      <c r="F154598" t="s">
        <v>6</v>
      </c>
    </row>
    <row r="154599" spans="1:6" x14ac:dyDescent="0.3">
      <c r="A154599">
        <f t="shared" si="2415"/>
        <v>154598</v>
      </c>
      <c r="B154599">
        <v>418</v>
      </c>
      <c r="C154599">
        <v>39753</v>
      </c>
      <c r="D154599">
        <v>3</v>
      </c>
      <c r="E154599" t="s">
        <v>113127</v>
      </c>
      <c r="F154599" t="s">
        <v>6</v>
      </c>
    </row>
    <row r="154600" spans="1:6" x14ac:dyDescent="0.3">
      <c r="A154600">
        <f t="shared" si="2415"/>
        <v>154599</v>
      </c>
      <c r="B154600">
        <v>418</v>
      </c>
      <c r="C154600">
        <v>39753</v>
      </c>
      <c r="D154600">
        <v>4</v>
      </c>
      <c r="E154600" t="s">
        <v>113128</v>
      </c>
      <c r="F154600" t="s">
        <v>8</v>
      </c>
    </row>
    <row r="154601" spans="1:6" x14ac:dyDescent="0.3">
      <c r="A154601">
        <f t="shared" si="2415"/>
        <v>154600</v>
      </c>
      <c r="B154601">
        <v>418</v>
      </c>
      <c r="C154601">
        <v>39754</v>
      </c>
      <c r="D154601">
        <v>1</v>
      </c>
      <c r="E154601" t="s">
        <v>113129</v>
      </c>
      <c r="F154601" t="s">
        <v>6</v>
      </c>
    </row>
    <row r="154602" spans="1:6" x14ac:dyDescent="0.3">
      <c r="A154602">
        <f t="shared" si="2415"/>
        <v>154601</v>
      </c>
      <c r="B154602">
        <v>418</v>
      </c>
      <c r="C154602">
        <v>39754</v>
      </c>
      <c r="D154602">
        <v>2</v>
      </c>
      <c r="E154602" t="s">
        <v>113130</v>
      </c>
      <c r="F154602" t="s">
        <v>6</v>
      </c>
    </row>
    <row r="154603" spans="1:6" x14ac:dyDescent="0.3">
      <c r="A154603">
        <f t="shared" si="2415"/>
        <v>154602</v>
      </c>
      <c r="B154603">
        <v>418</v>
      </c>
      <c r="C154603">
        <v>39754</v>
      </c>
      <c r="D154603">
        <v>3</v>
      </c>
      <c r="E154603" t="s">
        <v>113131</v>
      </c>
      <c r="F154603" t="s">
        <v>8</v>
      </c>
    </row>
    <row r="154604" spans="1:6" x14ac:dyDescent="0.3">
      <c r="A154604">
        <f t="shared" si="2415"/>
        <v>154603</v>
      </c>
      <c r="B154604">
        <v>418</v>
      </c>
      <c r="C154604">
        <v>39754</v>
      </c>
      <c r="D154604">
        <v>4</v>
      </c>
      <c r="E154604" t="s">
        <v>113132</v>
      </c>
      <c r="F154604" t="s">
        <v>6</v>
      </c>
    </row>
    <row r="154605" spans="1:6" x14ac:dyDescent="0.3">
      <c r="A154605">
        <f t="shared" si="2415"/>
        <v>154604</v>
      </c>
      <c r="B154605">
        <v>418</v>
      </c>
      <c r="C154605">
        <v>39755</v>
      </c>
      <c r="D154605">
        <v>1</v>
      </c>
      <c r="E154605" t="s">
        <v>113133</v>
      </c>
      <c r="F154605" t="s">
        <v>6</v>
      </c>
    </row>
    <row r="154606" spans="1:6" x14ac:dyDescent="0.3">
      <c r="A154606">
        <f t="shared" si="2415"/>
        <v>154605</v>
      </c>
      <c r="B154606">
        <v>418</v>
      </c>
      <c r="C154606">
        <v>39755</v>
      </c>
      <c r="D154606">
        <v>2</v>
      </c>
      <c r="E154606" t="s">
        <v>113134</v>
      </c>
      <c r="F154606" t="s">
        <v>6</v>
      </c>
    </row>
    <row r="154607" spans="1:6" x14ac:dyDescent="0.3">
      <c r="A154607">
        <f t="shared" si="2415"/>
        <v>154606</v>
      </c>
      <c r="B154607">
        <v>418</v>
      </c>
      <c r="C154607">
        <v>39755</v>
      </c>
      <c r="D154607">
        <v>3</v>
      </c>
      <c r="E154607" t="s">
        <v>113135</v>
      </c>
      <c r="F154607" t="s">
        <v>8</v>
      </c>
    </row>
    <row r="154608" spans="1:6" x14ac:dyDescent="0.3">
      <c r="A154608">
        <f t="shared" si="2415"/>
        <v>154607</v>
      </c>
      <c r="B154608">
        <v>418</v>
      </c>
      <c r="C154608">
        <v>39755</v>
      </c>
      <c r="D154608">
        <v>4</v>
      </c>
      <c r="E154608" t="s">
        <v>113136</v>
      </c>
      <c r="F154608" t="s">
        <v>6</v>
      </c>
    </row>
    <row r="154609" spans="1:6" x14ac:dyDescent="0.3">
      <c r="A154609">
        <f t="shared" si="2415"/>
        <v>154608</v>
      </c>
      <c r="B154609">
        <v>418</v>
      </c>
      <c r="C154609">
        <v>39756</v>
      </c>
      <c r="D154609">
        <v>1</v>
      </c>
      <c r="E154609" t="s">
        <v>35477</v>
      </c>
      <c r="F154609" t="s">
        <v>6</v>
      </c>
    </row>
    <row r="154610" spans="1:6" x14ac:dyDescent="0.3">
      <c r="A154610">
        <f t="shared" si="2415"/>
        <v>154609</v>
      </c>
      <c r="B154610">
        <v>418</v>
      </c>
      <c r="C154610">
        <v>39756</v>
      </c>
      <c r="D154610">
        <v>2</v>
      </c>
      <c r="E154610" t="s">
        <v>113137</v>
      </c>
      <c r="F154610" t="s">
        <v>6</v>
      </c>
    </row>
    <row r="154611" spans="1:6" x14ac:dyDescent="0.3">
      <c r="A154611">
        <f t="shared" si="2415"/>
        <v>154610</v>
      </c>
      <c r="B154611">
        <v>418</v>
      </c>
      <c r="C154611">
        <v>39756</v>
      </c>
      <c r="D154611">
        <v>3</v>
      </c>
      <c r="E154611" t="s">
        <v>40458</v>
      </c>
      <c r="F154611" t="s">
        <v>6</v>
      </c>
    </row>
    <row r="154612" spans="1:6" x14ac:dyDescent="0.3">
      <c r="A154612">
        <f t="shared" si="2415"/>
        <v>154611</v>
      </c>
      <c r="B154612">
        <v>418</v>
      </c>
      <c r="C154612">
        <v>39756</v>
      </c>
      <c r="D154612">
        <v>4</v>
      </c>
      <c r="E154612" t="s">
        <v>113138</v>
      </c>
      <c r="F154612" t="s">
        <v>8</v>
      </c>
    </row>
    <row r="154613" spans="1:6" x14ac:dyDescent="0.3">
      <c r="A154613">
        <f t="shared" si="2415"/>
        <v>154612</v>
      </c>
      <c r="B154613">
        <v>418</v>
      </c>
      <c r="C154613">
        <v>39757</v>
      </c>
      <c r="D154613">
        <v>1</v>
      </c>
      <c r="E154613" t="s">
        <v>111283</v>
      </c>
      <c r="F154613" t="s">
        <v>6</v>
      </c>
    </row>
    <row r="154614" spans="1:6" x14ac:dyDescent="0.3">
      <c r="A154614">
        <f t="shared" si="2415"/>
        <v>154613</v>
      </c>
      <c r="B154614">
        <v>418</v>
      </c>
      <c r="C154614">
        <v>39757</v>
      </c>
      <c r="D154614">
        <v>2</v>
      </c>
      <c r="E154614" t="s">
        <v>54527</v>
      </c>
      <c r="F154614" t="s">
        <v>6</v>
      </c>
    </row>
    <row r="154615" spans="1:6" x14ac:dyDescent="0.3">
      <c r="A154615">
        <f t="shared" si="2415"/>
        <v>154614</v>
      </c>
      <c r="B154615">
        <v>418</v>
      </c>
      <c r="C154615">
        <v>39757</v>
      </c>
      <c r="D154615">
        <v>3</v>
      </c>
      <c r="E154615" t="s">
        <v>113139</v>
      </c>
      <c r="F154615" t="s">
        <v>6</v>
      </c>
    </row>
    <row r="154616" spans="1:6" x14ac:dyDescent="0.3">
      <c r="A154616">
        <f t="shared" si="2415"/>
        <v>154615</v>
      </c>
      <c r="B154616">
        <v>418</v>
      </c>
      <c r="C154616">
        <v>39757</v>
      </c>
      <c r="D154616">
        <v>4</v>
      </c>
      <c r="E154616" t="s">
        <v>113140</v>
      </c>
      <c r="F154616" t="s">
        <v>8</v>
      </c>
    </row>
    <row r="154617" spans="1:6" x14ac:dyDescent="0.3">
      <c r="A154617">
        <f t="shared" si="2415"/>
        <v>154616</v>
      </c>
      <c r="B154617">
        <v>418</v>
      </c>
      <c r="C154617">
        <v>39758</v>
      </c>
      <c r="D154617">
        <v>1</v>
      </c>
      <c r="E154617" t="s">
        <v>110867</v>
      </c>
      <c r="F154617" t="s">
        <v>6</v>
      </c>
    </row>
    <row r="154618" spans="1:6" x14ac:dyDescent="0.3">
      <c r="A154618">
        <f t="shared" si="2415"/>
        <v>154617</v>
      </c>
      <c r="B154618">
        <v>418</v>
      </c>
      <c r="C154618">
        <v>39758</v>
      </c>
      <c r="D154618">
        <v>2</v>
      </c>
      <c r="E154618" t="s">
        <v>113141</v>
      </c>
      <c r="F154618" t="s">
        <v>6</v>
      </c>
    </row>
    <row r="154619" spans="1:6" x14ac:dyDescent="0.3">
      <c r="A154619">
        <f t="shared" si="2415"/>
        <v>154618</v>
      </c>
      <c r="B154619">
        <v>418</v>
      </c>
      <c r="C154619">
        <v>39758</v>
      </c>
      <c r="D154619">
        <v>3</v>
      </c>
      <c r="E154619" t="s">
        <v>35089</v>
      </c>
      <c r="F154619" t="s">
        <v>8</v>
      </c>
    </row>
    <row r="154620" spans="1:6" x14ac:dyDescent="0.3">
      <c r="A154620">
        <f t="shared" si="2415"/>
        <v>154619</v>
      </c>
      <c r="B154620">
        <v>418</v>
      </c>
      <c r="C154620">
        <v>39758</v>
      </c>
      <c r="D154620">
        <v>4</v>
      </c>
      <c r="E154620" t="s">
        <v>35088</v>
      </c>
      <c r="F154620" t="s">
        <v>6</v>
      </c>
    </row>
    <row r="154621" spans="1:6" x14ac:dyDescent="0.3">
      <c r="A154621">
        <f t="shared" si="2415"/>
        <v>154620</v>
      </c>
      <c r="B154621">
        <v>418</v>
      </c>
      <c r="C154621">
        <v>39759</v>
      </c>
      <c r="D154621">
        <v>1</v>
      </c>
      <c r="E154621" t="s">
        <v>113142</v>
      </c>
      <c r="F154621" t="s">
        <v>6</v>
      </c>
    </row>
    <row r="154622" spans="1:6" x14ac:dyDescent="0.3">
      <c r="A154622">
        <f t="shared" si="2415"/>
        <v>154621</v>
      </c>
      <c r="B154622">
        <v>418</v>
      </c>
      <c r="C154622">
        <v>39759</v>
      </c>
      <c r="D154622">
        <v>2</v>
      </c>
      <c r="E154622" t="s">
        <v>113143</v>
      </c>
      <c r="F154622" t="s">
        <v>6</v>
      </c>
    </row>
    <row r="154623" spans="1:6" x14ac:dyDescent="0.3">
      <c r="A154623">
        <f t="shared" si="2415"/>
        <v>154622</v>
      </c>
      <c r="B154623">
        <v>418</v>
      </c>
      <c r="C154623">
        <v>39759</v>
      </c>
      <c r="D154623">
        <v>3</v>
      </c>
      <c r="E154623" t="s">
        <v>113144</v>
      </c>
      <c r="F154623" t="s">
        <v>6</v>
      </c>
    </row>
    <row r="154624" spans="1:6" x14ac:dyDescent="0.3">
      <c r="A154624">
        <f t="shared" si="2415"/>
        <v>154623</v>
      </c>
      <c r="B154624">
        <v>418</v>
      </c>
      <c r="C154624">
        <v>39759</v>
      </c>
      <c r="D154624">
        <v>4</v>
      </c>
      <c r="E154624" t="s">
        <v>113145</v>
      </c>
      <c r="F154624" t="s">
        <v>8</v>
      </c>
    </row>
    <row r="154625" spans="1:6" x14ac:dyDescent="0.3">
      <c r="A154625">
        <f t="shared" si="2415"/>
        <v>154624</v>
      </c>
      <c r="B154625">
        <v>418</v>
      </c>
      <c r="C154625">
        <v>39760</v>
      </c>
      <c r="D154625">
        <v>1</v>
      </c>
      <c r="E154625" t="s">
        <v>41177</v>
      </c>
      <c r="F154625" t="s">
        <v>6</v>
      </c>
    </row>
    <row r="154626" spans="1:6" x14ac:dyDescent="0.3">
      <c r="A154626">
        <f t="shared" si="2415"/>
        <v>154625</v>
      </c>
      <c r="B154626">
        <v>418</v>
      </c>
      <c r="C154626">
        <v>39760</v>
      </c>
      <c r="D154626">
        <v>2</v>
      </c>
      <c r="E154626" t="s">
        <v>41526</v>
      </c>
      <c r="F154626" t="s">
        <v>6</v>
      </c>
    </row>
    <row r="154627" spans="1:6" x14ac:dyDescent="0.3">
      <c r="A154627">
        <f t="shared" ref="A154627:A154690" si="2416">ROW()-1</f>
        <v>154626</v>
      </c>
      <c r="B154627">
        <v>418</v>
      </c>
      <c r="C154627">
        <v>39760</v>
      </c>
      <c r="D154627">
        <v>3</v>
      </c>
      <c r="E154627" t="s">
        <v>100722</v>
      </c>
      <c r="F154627" t="s">
        <v>6</v>
      </c>
    </row>
    <row r="154628" spans="1:6" x14ac:dyDescent="0.3">
      <c r="A154628">
        <f t="shared" si="2416"/>
        <v>154627</v>
      </c>
      <c r="B154628">
        <v>418</v>
      </c>
      <c r="C154628">
        <v>39760</v>
      </c>
      <c r="D154628">
        <v>4</v>
      </c>
      <c r="E154628" t="s">
        <v>113146</v>
      </c>
      <c r="F154628" t="s">
        <v>8</v>
      </c>
    </row>
    <row r="154629" spans="1:6" x14ac:dyDescent="0.3">
      <c r="A154629">
        <f t="shared" si="2416"/>
        <v>154628</v>
      </c>
      <c r="B154629">
        <v>418</v>
      </c>
      <c r="C154629">
        <v>39761</v>
      </c>
      <c r="D154629">
        <v>1</v>
      </c>
      <c r="E154629" t="s">
        <v>113147</v>
      </c>
      <c r="F154629" t="s">
        <v>6</v>
      </c>
    </row>
    <row r="154630" spans="1:6" x14ac:dyDescent="0.3">
      <c r="A154630">
        <f t="shared" si="2416"/>
        <v>154629</v>
      </c>
      <c r="B154630">
        <v>418</v>
      </c>
      <c r="C154630">
        <v>39761</v>
      </c>
      <c r="D154630">
        <v>2</v>
      </c>
      <c r="E154630" t="s">
        <v>113148</v>
      </c>
      <c r="F154630" t="s">
        <v>8</v>
      </c>
    </row>
    <row r="154631" spans="1:6" x14ac:dyDescent="0.3">
      <c r="A154631">
        <f t="shared" si="2416"/>
        <v>154630</v>
      </c>
      <c r="B154631">
        <v>418</v>
      </c>
      <c r="C154631">
        <v>39761</v>
      </c>
      <c r="D154631">
        <v>3</v>
      </c>
      <c r="E154631" t="s">
        <v>113149</v>
      </c>
      <c r="F154631" t="s">
        <v>6</v>
      </c>
    </row>
    <row r="154632" spans="1:6" x14ac:dyDescent="0.3">
      <c r="A154632">
        <f t="shared" si="2416"/>
        <v>154631</v>
      </c>
      <c r="B154632">
        <v>418</v>
      </c>
      <c r="C154632">
        <v>39761</v>
      </c>
      <c r="D154632">
        <v>4</v>
      </c>
      <c r="E154632" t="s">
        <v>113150</v>
      </c>
      <c r="F154632" t="s">
        <v>6</v>
      </c>
    </row>
    <row r="154633" spans="1:6" x14ac:dyDescent="0.3">
      <c r="A154633">
        <f t="shared" si="2416"/>
        <v>154632</v>
      </c>
      <c r="B154633">
        <v>418</v>
      </c>
      <c r="C154633">
        <v>39762</v>
      </c>
      <c r="D154633">
        <v>1</v>
      </c>
      <c r="E154633" t="s">
        <v>111761</v>
      </c>
      <c r="F154633" t="s">
        <v>8</v>
      </c>
    </row>
    <row r="154634" spans="1:6" x14ac:dyDescent="0.3">
      <c r="A154634">
        <f t="shared" si="2416"/>
        <v>154633</v>
      </c>
      <c r="B154634">
        <v>418</v>
      </c>
      <c r="C154634">
        <v>39762</v>
      </c>
      <c r="D154634">
        <v>2</v>
      </c>
      <c r="E154634" t="s">
        <v>41491</v>
      </c>
      <c r="F154634" t="s">
        <v>6</v>
      </c>
    </row>
    <row r="154635" spans="1:6" x14ac:dyDescent="0.3">
      <c r="A154635">
        <f t="shared" si="2416"/>
        <v>154634</v>
      </c>
      <c r="B154635">
        <v>418</v>
      </c>
      <c r="C154635">
        <v>39762</v>
      </c>
      <c r="D154635">
        <v>3</v>
      </c>
      <c r="E154635" t="s">
        <v>111762</v>
      </c>
      <c r="F154635" t="s">
        <v>6</v>
      </c>
    </row>
    <row r="154636" spans="1:6" x14ac:dyDescent="0.3">
      <c r="A154636">
        <f t="shared" si="2416"/>
        <v>154635</v>
      </c>
      <c r="B154636">
        <v>418</v>
      </c>
      <c r="C154636">
        <v>39762</v>
      </c>
      <c r="D154636">
        <v>4</v>
      </c>
      <c r="E154636" t="s">
        <v>112666</v>
      </c>
      <c r="F154636" t="s">
        <v>6</v>
      </c>
    </row>
    <row r="154637" spans="1:6" x14ac:dyDescent="0.3">
      <c r="A154637">
        <f t="shared" si="2416"/>
        <v>154636</v>
      </c>
      <c r="B154637">
        <v>418</v>
      </c>
      <c r="C154637">
        <v>39763</v>
      </c>
      <c r="D154637">
        <v>1</v>
      </c>
      <c r="E154637" t="s">
        <v>35084</v>
      </c>
      <c r="F154637" t="s">
        <v>6</v>
      </c>
    </row>
    <row r="154638" spans="1:6" x14ac:dyDescent="0.3">
      <c r="A154638">
        <f t="shared" si="2416"/>
        <v>154637</v>
      </c>
      <c r="B154638">
        <v>418</v>
      </c>
      <c r="C154638">
        <v>39763</v>
      </c>
      <c r="D154638">
        <v>2</v>
      </c>
      <c r="E154638" t="s">
        <v>101868</v>
      </c>
      <c r="F154638" t="s">
        <v>6</v>
      </c>
    </row>
    <row r="154639" spans="1:6" x14ac:dyDescent="0.3">
      <c r="A154639">
        <f t="shared" si="2416"/>
        <v>154638</v>
      </c>
      <c r="B154639">
        <v>418</v>
      </c>
      <c r="C154639">
        <v>39763</v>
      </c>
      <c r="D154639">
        <v>3</v>
      </c>
      <c r="E154639" t="s">
        <v>34946</v>
      </c>
      <c r="F154639" t="s">
        <v>6</v>
      </c>
    </row>
    <row r="154640" spans="1:6" x14ac:dyDescent="0.3">
      <c r="A154640">
        <f t="shared" si="2416"/>
        <v>154639</v>
      </c>
      <c r="B154640">
        <v>418</v>
      </c>
      <c r="C154640">
        <v>39763</v>
      </c>
      <c r="D154640">
        <v>4</v>
      </c>
      <c r="E154640" t="s">
        <v>45024</v>
      </c>
      <c r="F154640" t="s">
        <v>8</v>
      </c>
    </row>
    <row r="154641" spans="1:6" x14ac:dyDescent="0.3">
      <c r="A154641">
        <f t="shared" si="2416"/>
        <v>154640</v>
      </c>
      <c r="B154641">
        <v>418</v>
      </c>
      <c r="C154641">
        <v>39764</v>
      </c>
      <c r="D154641">
        <v>1</v>
      </c>
      <c r="E154641" t="s">
        <v>101868</v>
      </c>
      <c r="F154641" t="s">
        <v>6</v>
      </c>
    </row>
    <row r="154642" spans="1:6" x14ac:dyDescent="0.3">
      <c r="A154642">
        <f t="shared" si="2416"/>
        <v>154641</v>
      </c>
      <c r="B154642">
        <v>418</v>
      </c>
      <c r="C154642">
        <v>39764</v>
      </c>
      <c r="D154642">
        <v>2</v>
      </c>
      <c r="E154642" t="s">
        <v>45024</v>
      </c>
      <c r="F154642" t="s">
        <v>6</v>
      </c>
    </row>
    <row r="154643" spans="1:6" x14ac:dyDescent="0.3">
      <c r="A154643">
        <f t="shared" si="2416"/>
        <v>154642</v>
      </c>
      <c r="B154643">
        <v>418</v>
      </c>
      <c r="C154643">
        <v>39764</v>
      </c>
      <c r="D154643">
        <v>3</v>
      </c>
      <c r="E154643" t="s">
        <v>113151</v>
      </c>
      <c r="F154643" t="s">
        <v>6</v>
      </c>
    </row>
    <row r="154644" spans="1:6" x14ac:dyDescent="0.3">
      <c r="A154644">
        <f t="shared" si="2416"/>
        <v>154643</v>
      </c>
      <c r="B154644">
        <v>418</v>
      </c>
      <c r="C154644">
        <v>39764</v>
      </c>
      <c r="D154644">
        <v>4</v>
      </c>
      <c r="E154644" t="s">
        <v>35087</v>
      </c>
      <c r="F154644" t="s">
        <v>8</v>
      </c>
    </row>
    <row r="154645" spans="1:6" x14ac:dyDescent="0.3">
      <c r="A154645">
        <f t="shared" si="2416"/>
        <v>154644</v>
      </c>
      <c r="B154645">
        <v>418</v>
      </c>
      <c r="C154645">
        <v>39765</v>
      </c>
      <c r="D154645">
        <v>1</v>
      </c>
      <c r="E154645" t="s">
        <v>113152</v>
      </c>
      <c r="F154645" t="s">
        <v>6</v>
      </c>
    </row>
    <row r="154646" spans="1:6" x14ac:dyDescent="0.3">
      <c r="A154646">
        <f t="shared" si="2416"/>
        <v>154645</v>
      </c>
      <c r="B154646">
        <v>418</v>
      </c>
      <c r="C154646">
        <v>39765</v>
      </c>
      <c r="D154646">
        <v>2</v>
      </c>
      <c r="E154646" t="s">
        <v>113153</v>
      </c>
      <c r="F154646" t="s">
        <v>6</v>
      </c>
    </row>
    <row r="154647" spans="1:6" x14ac:dyDescent="0.3">
      <c r="A154647">
        <f t="shared" si="2416"/>
        <v>154646</v>
      </c>
      <c r="B154647">
        <v>418</v>
      </c>
      <c r="C154647">
        <v>39765</v>
      </c>
      <c r="D154647">
        <v>3</v>
      </c>
      <c r="E154647" t="s">
        <v>113154</v>
      </c>
      <c r="F154647" t="s">
        <v>6</v>
      </c>
    </row>
    <row r="154648" spans="1:6" x14ac:dyDescent="0.3">
      <c r="A154648">
        <f t="shared" si="2416"/>
        <v>154647</v>
      </c>
      <c r="B154648">
        <v>418</v>
      </c>
      <c r="C154648">
        <v>39765</v>
      </c>
      <c r="D154648">
        <v>4</v>
      </c>
      <c r="E154648" t="s">
        <v>113155</v>
      </c>
      <c r="F154648" t="s">
        <v>8</v>
      </c>
    </row>
    <row r="154649" spans="1:6" x14ac:dyDescent="0.3">
      <c r="A154649">
        <f t="shared" si="2416"/>
        <v>154648</v>
      </c>
      <c r="B154649">
        <v>418</v>
      </c>
      <c r="C154649">
        <v>39766</v>
      </c>
      <c r="D154649">
        <v>1</v>
      </c>
      <c r="E154649" t="s">
        <v>113156</v>
      </c>
      <c r="F154649" t="s">
        <v>6</v>
      </c>
    </row>
    <row r="154650" spans="1:6" x14ac:dyDescent="0.3">
      <c r="A154650">
        <f t="shared" si="2416"/>
        <v>154649</v>
      </c>
      <c r="B154650">
        <v>418</v>
      </c>
      <c r="C154650">
        <v>39766</v>
      </c>
      <c r="D154650">
        <v>2</v>
      </c>
      <c r="E154650" t="s">
        <v>113157</v>
      </c>
      <c r="F154650" t="s">
        <v>6</v>
      </c>
    </row>
    <row r="154651" spans="1:6" x14ac:dyDescent="0.3">
      <c r="A154651">
        <f t="shared" si="2416"/>
        <v>154650</v>
      </c>
      <c r="B154651">
        <v>418</v>
      </c>
      <c r="C154651">
        <v>39766</v>
      </c>
      <c r="D154651">
        <v>3</v>
      </c>
      <c r="E154651" t="s">
        <v>113158</v>
      </c>
      <c r="F154651" t="s">
        <v>8</v>
      </c>
    </row>
    <row r="154652" spans="1:6" x14ac:dyDescent="0.3">
      <c r="A154652">
        <f t="shared" si="2416"/>
        <v>154651</v>
      </c>
      <c r="B154652">
        <v>418</v>
      </c>
      <c r="C154652">
        <v>39766</v>
      </c>
      <c r="D154652">
        <v>4</v>
      </c>
      <c r="E154652" t="s">
        <v>113159</v>
      </c>
      <c r="F154652" t="s">
        <v>6</v>
      </c>
    </row>
    <row r="154653" spans="1:6" x14ac:dyDescent="0.3">
      <c r="A154653">
        <f t="shared" si="2416"/>
        <v>154652</v>
      </c>
      <c r="B154653">
        <v>418</v>
      </c>
      <c r="C154653">
        <v>39767</v>
      </c>
      <c r="D154653">
        <v>1</v>
      </c>
      <c r="E154653" t="s">
        <v>113160</v>
      </c>
      <c r="F154653" t="s">
        <v>6</v>
      </c>
    </row>
    <row r="154654" spans="1:6" x14ac:dyDescent="0.3">
      <c r="A154654">
        <f t="shared" si="2416"/>
        <v>154653</v>
      </c>
      <c r="B154654">
        <v>418</v>
      </c>
      <c r="C154654">
        <v>39767</v>
      </c>
      <c r="D154654">
        <v>2</v>
      </c>
      <c r="E154654" t="s">
        <v>113161</v>
      </c>
      <c r="F154654" t="s">
        <v>6</v>
      </c>
    </row>
    <row r="154655" spans="1:6" x14ac:dyDescent="0.3">
      <c r="A154655">
        <f t="shared" si="2416"/>
        <v>154654</v>
      </c>
      <c r="B154655">
        <v>418</v>
      </c>
      <c r="C154655">
        <v>39767</v>
      </c>
      <c r="D154655">
        <v>3</v>
      </c>
      <c r="E154655" t="s">
        <v>103016</v>
      </c>
      <c r="F154655" t="s">
        <v>6</v>
      </c>
    </row>
    <row r="154656" spans="1:6" x14ac:dyDescent="0.3">
      <c r="A154656">
        <f t="shared" si="2416"/>
        <v>154655</v>
      </c>
      <c r="B154656">
        <v>418</v>
      </c>
      <c r="C154656">
        <v>39767</v>
      </c>
      <c r="D154656">
        <v>4</v>
      </c>
      <c r="E154656" t="s">
        <v>76588</v>
      </c>
      <c r="F154656" t="s">
        <v>8</v>
      </c>
    </row>
    <row r="154657" spans="1:6" x14ac:dyDescent="0.3">
      <c r="A154657">
        <f t="shared" si="2416"/>
        <v>154656</v>
      </c>
      <c r="B154657">
        <v>418</v>
      </c>
      <c r="C154657">
        <v>39768</v>
      </c>
      <c r="D154657">
        <v>1</v>
      </c>
      <c r="E154657" t="s">
        <v>38267</v>
      </c>
      <c r="F154657" t="s">
        <v>6</v>
      </c>
    </row>
    <row r="154658" spans="1:6" x14ac:dyDescent="0.3">
      <c r="A154658">
        <f t="shared" si="2416"/>
        <v>154657</v>
      </c>
      <c r="B154658">
        <v>418</v>
      </c>
      <c r="C154658">
        <v>39768</v>
      </c>
      <c r="D154658">
        <v>2</v>
      </c>
      <c r="E154658" t="s">
        <v>42751</v>
      </c>
      <c r="F154658" t="s">
        <v>6</v>
      </c>
    </row>
    <row r="154659" spans="1:6" x14ac:dyDescent="0.3">
      <c r="A154659">
        <f t="shared" si="2416"/>
        <v>154658</v>
      </c>
      <c r="B154659">
        <v>418</v>
      </c>
      <c r="C154659">
        <v>39768</v>
      </c>
      <c r="D154659">
        <v>3</v>
      </c>
      <c r="E154659" t="s">
        <v>35636</v>
      </c>
      <c r="F154659" t="s">
        <v>8</v>
      </c>
    </row>
    <row r="154660" spans="1:6" x14ac:dyDescent="0.3">
      <c r="A154660">
        <f t="shared" si="2416"/>
        <v>154659</v>
      </c>
      <c r="B154660">
        <v>418</v>
      </c>
      <c r="C154660">
        <v>39768</v>
      </c>
      <c r="D154660">
        <v>4</v>
      </c>
      <c r="E154660" t="s">
        <v>35637</v>
      </c>
      <c r="F154660" t="s">
        <v>6</v>
      </c>
    </row>
    <row r="154661" spans="1:6" x14ac:dyDescent="0.3">
      <c r="A154661">
        <f t="shared" si="2416"/>
        <v>154660</v>
      </c>
      <c r="B154661">
        <v>418</v>
      </c>
      <c r="C154661">
        <v>39769</v>
      </c>
      <c r="D154661">
        <v>1</v>
      </c>
      <c r="E154661" t="s">
        <v>113162</v>
      </c>
      <c r="F154661" t="s">
        <v>8</v>
      </c>
    </row>
    <row r="154662" spans="1:6" x14ac:dyDescent="0.3">
      <c r="A154662">
        <f t="shared" si="2416"/>
        <v>154661</v>
      </c>
      <c r="B154662">
        <v>418</v>
      </c>
      <c r="C154662">
        <v>39769</v>
      </c>
      <c r="D154662">
        <v>2</v>
      </c>
      <c r="E154662" t="s">
        <v>113163</v>
      </c>
      <c r="F154662" t="s">
        <v>6</v>
      </c>
    </row>
    <row r="154663" spans="1:6" x14ac:dyDescent="0.3">
      <c r="A154663">
        <f t="shared" si="2416"/>
        <v>154662</v>
      </c>
      <c r="B154663">
        <v>418</v>
      </c>
      <c r="C154663">
        <v>39769</v>
      </c>
      <c r="D154663">
        <v>3</v>
      </c>
      <c r="E154663" t="s">
        <v>113164</v>
      </c>
      <c r="F154663" t="s">
        <v>6</v>
      </c>
    </row>
    <row r="154664" spans="1:6" x14ac:dyDescent="0.3">
      <c r="A154664">
        <f t="shared" si="2416"/>
        <v>154663</v>
      </c>
      <c r="B154664">
        <v>418</v>
      </c>
      <c r="C154664">
        <v>39769</v>
      </c>
      <c r="D154664">
        <v>4</v>
      </c>
      <c r="E154664" t="s">
        <v>113165</v>
      </c>
      <c r="F154664" t="s">
        <v>6</v>
      </c>
    </row>
    <row r="154665" spans="1:6" x14ac:dyDescent="0.3">
      <c r="A154665">
        <f t="shared" si="2416"/>
        <v>154664</v>
      </c>
      <c r="B154665">
        <v>418</v>
      </c>
      <c r="C154665">
        <v>39770</v>
      </c>
      <c r="D154665">
        <v>1</v>
      </c>
      <c r="E154665" t="s">
        <v>113166</v>
      </c>
      <c r="F154665" t="s">
        <v>6</v>
      </c>
    </row>
    <row r="154666" spans="1:6" x14ac:dyDescent="0.3">
      <c r="A154666">
        <f t="shared" si="2416"/>
        <v>154665</v>
      </c>
      <c r="B154666">
        <v>418</v>
      </c>
      <c r="C154666">
        <v>39770</v>
      </c>
      <c r="D154666">
        <v>2</v>
      </c>
      <c r="E154666" t="s">
        <v>113167</v>
      </c>
      <c r="F154666" t="s">
        <v>6</v>
      </c>
    </row>
    <row r="154667" spans="1:6" x14ac:dyDescent="0.3">
      <c r="A154667">
        <f t="shared" si="2416"/>
        <v>154666</v>
      </c>
      <c r="B154667">
        <v>418</v>
      </c>
      <c r="C154667">
        <v>39770</v>
      </c>
      <c r="D154667">
        <v>3</v>
      </c>
      <c r="E154667" t="s">
        <v>113168</v>
      </c>
      <c r="F154667" t="s">
        <v>8</v>
      </c>
    </row>
    <row r="154668" spans="1:6" x14ac:dyDescent="0.3">
      <c r="A154668">
        <f t="shared" si="2416"/>
        <v>154667</v>
      </c>
      <c r="B154668">
        <v>418</v>
      </c>
      <c r="C154668">
        <v>39770</v>
      </c>
      <c r="D154668">
        <v>4</v>
      </c>
      <c r="E154668" t="s">
        <v>113169</v>
      </c>
      <c r="F154668" t="s">
        <v>6</v>
      </c>
    </row>
    <row r="154669" spans="1:6" x14ac:dyDescent="0.3">
      <c r="A154669">
        <f t="shared" si="2416"/>
        <v>154668</v>
      </c>
      <c r="B154669">
        <v>418</v>
      </c>
      <c r="C154669">
        <v>39771</v>
      </c>
      <c r="D154669">
        <v>1</v>
      </c>
      <c r="E154669" t="s">
        <v>113170</v>
      </c>
      <c r="F154669" t="s">
        <v>6</v>
      </c>
    </row>
    <row r="154670" spans="1:6" x14ac:dyDescent="0.3">
      <c r="A154670">
        <f t="shared" si="2416"/>
        <v>154669</v>
      </c>
      <c r="B154670">
        <v>418</v>
      </c>
      <c r="C154670">
        <v>39771</v>
      </c>
      <c r="D154670">
        <v>2</v>
      </c>
      <c r="E154670" t="s">
        <v>113171</v>
      </c>
      <c r="F154670" t="s">
        <v>6</v>
      </c>
    </row>
    <row r="154671" spans="1:6" x14ac:dyDescent="0.3">
      <c r="A154671">
        <f t="shared" si="2416"/>
        <v>154670</v>
      </c>
      <c r="B154671">
        <v>418</v>
      </c>
      <c r="C154671">
        <v>39771</v>
      </c>
      <c r="D154671">
        <v>3</v>
      </c>
      <c r="E154671" t="s">
        <v>113001</v>
      </c>
      <c r="F154671" t="s">
        <v>6</v>
      </c>
    </row>
    <row r="154672" spans="1:6" x14ac:dyDescent="0.3">
      <c r="A154672">
        <f t="shared" si="2416"/>
        <v>154671</v>
      </c>
      <c r="B154672">
        <v>418</v>
      </c>
      <c r="C154672">
        <v>39771</v>
      </c>
      <c r="D154672">
        <v>4</v>
      </c>
      <c r="E154672" t="s">
        <v>113172</v>
      </c>
      <c r="F154672" t="s">
        <v>8</v>
      </c>
    </row>
    <row r="154673" spans="1:6" x14ac:dyDescent="0.3">
      <c r="A154673">
        <f t="shared" si="2416"/>
        <v>154672</v>
      </c>
      <c r="B154673">
        <v>418</v>
      </c>
      <c r="C154673">
        <v>39772</v>
      </c>
      <c r="D154673">
        <v>1</v>
      </c>
      <c r="E154673" t="s">
        <v>113173</v>
      </c>
      <c r="F154673" t="s">
        <v>6</v>
      </c>
    </row>
    <row r="154674" spans="1:6" x14ac:dyDescent="0.3">
      <c r="A154674">
        <f t="shared" si="2416"/>
        <v>154673</v>
      </c>
      <c r="B154674">
        <v>418</v>
      </c>
      <c r="C154674">
        <v>39772</v>
      </c>
      <c r="D154674">
        <v>2</v>
      </c>
      <c r="E154674" t="s">
        <v>113174</v>
      </c>
      <c r="F154674" t="s">
        <v>8</v>
      </c>
    </row>
    <row r="154675" spans="1:6" x14ac:dyDescent="0.3">
      <c r="A154675">
        <f t="shared" si="2416"/>
        <v>154674</v>
      </c>
      <c r="B154675">
        <v>418</v>
      </c>
      <c r="C154675">
        <v>39772</v>
      </c>
      <c r="D154675">
        <v>3</v>
      </c>
      <c r="E154675" t="s">
        <v>113175</v>
      </c>
      <c r="F154675" t="s">
        <v>6</v>
      </c>
    </row>
    <row r="154676" spans="1:6" x14ac:dyDescent="0.3">
      <c r="A154676">
        <f t="shared" si="2416"/>
        <v>154675</v>
      </c>
      <c r="B154676">
        <v>418</v>
      </c>
      <c r="C154676">
        <v>39772</v>
      </c>
      <c r="D154676">
        <v>4</v>
      </c>
      <c r="E154676" t="s">
        <v>113176</v>
      </c>
      <c r="F154676" t="s">
        <v>6</v>
      </c>
    </row>
    <row r="154677" spans="1:6" x14ac:dyDescent="0.3">
      <c r="A154677">
        <f t="shared" si="2416"/>
        <v>154676</v>
      </c>
      <c r="B154677">
        <v>418</v>
      </c>
      <c r="C154677">
        <v>39773</v>
      </c>
      <c r="D154677">
        <v>1</v>
      </c>
      <c r="E154677" t="s">
        <v>33714</v>
      </c>
      <c r="F154677" t="s">
        <v>6</v>
      </c>
    </row>
    <row r="154678" spans="1:6" x14ac:dyDescent="0.3">
      <c r="A154678">
        <f t="shared" si="2416"/>
        <v>154677</v>
      </c>
      <c r="B154678">
        <v>418</v>
      </c>
      <c r="C154678">
        <v>39773</v>
      </c>
      <c r="D154678">
        <v>2</v>
      </c>
      <c r="E154678" t="s">
        <v>33715</v>
      </c>
      <c r="F154678" t="s">
        <v>8</v>
      </c>
    </row>
    <row r="154679" spans="1:6" x14ac:dyDescent="0.3">
      <c r="A154679">
        <f t="shared" si="2416"/>
        <v>154678</v>
      </c>
      <c r="B154679">
        <v>418</v>
      </c>
      <c r="C154679">
        <v>39773</v>
      </c>
      <c r="D154679">
        <v>3</v>
      </c>
      <c r="E154679" t="s">
        <v>34809</v>
      </c>
      <c r="F154679" t="s">
        <v>6</v>
      </c>
    </row>
    <row r="154680" spans="1:6" x14ac:dyDescent="0.3">
      <c r="A154680">
        <f t="shared" si="2416"/>
        <v>154679</v>
      </c>
      <c r="B154680">
        <v>418</v>
      </c>
      <c r="C154680">
        <v>39773</v>
      </c>
      <c r="D154680">
        <v>4</v>
      </c>
      <c r="E154680" t="s">
        <v>34810</v>
      </c>
      <c r="F154680" t="s">
        <v>6</v>
      </c>
    </row>
    <row r="154681" spans="1:6" x14ac:dyDescent="0.3">
      <c r="A154681">
        <f t="shared" si="2416"/>
        <v>154680</v>
      </c>
      <c r="B154681">
        <v>418</v>
      </c>
      <c r="C154681">
        <v>39774</v>
      </c>
      <c r="D154681">
        <v>1</v>
      </c>
      <c r="E154681" t="s">
        <v>88346</v>
      </c>
      <c r="F154681" t="s">
        <v>6</v>
      </c>
    </row>
    <row r="154682" spans="1:6" x14ac:dyDescent="0.3">
      <c r="A154682">
        <f t="shared" si="2416"/>
        <v>154681</v>
      </c>
      <c r="B154682">
        <v>418</v>
      </c>
      <c r="C154682">
        <v>39774</v>
      </c>
      <c r="D154682">
        <v>2</v>
      </c>
      <c r="E154682" t="s">
        <v>104490</v>
      </c>
      <c r="F154682" t="s">
        <v>6</v>
      </c>
    </row>
    <row r="154683" spans="1:6" x14ac:dyDescent="0.3">
      <c r="A154683">
        <f t="shared" si="2416"/>
        <v>154682</v>
      </c>
      <c r="B154683">
        <v>418</v>
      </c>
      <c r="C154683">
        <v>39774</v>
      </c>
      <c r="D154683">
        <v>3</v>
      </c>
      <c r="E154683" t="s">
        <v>111811</v>
      </c>
      <c r="F154683" t="s">
        <v>8</v>
      </c>
    </row>
    <row r="154684" spans="1:6" x14ac:dyDescent="0.3">
      <c r="A154684">
        <f t="shared" si="2416"/>
        <v>154683</v>
      </c>
      <c r="B154684">
        <v>418</v>
      </c>
      <c r="C154684">
        <v>39774</v>
      </c>
      <c r="D154684">
        <v>4</v>
      </c>
      <c r="E154684" t="s">
        <v>110287</v>
      </c>
      <c r="F154684" t="s">
        <v>6</v>
      </c>
    </row>
    <row r="154685" spans="1:6" x14ac:dyDescent="0.3">
      <c r="A154685">
        <f t="shared" si="2416"/>
        <v>154684</v>
      </c>
      <c r="B154685">
        <v>418</v>
      </c>
      <c r="C154685">
        <v>39775</v>
      </c>
      <c r="D154685">
        <v>1</v>
      </c>
      <c r="E154685" t="s">
        <v>41363</v>
      </c>
      <c r="F154685" t="s">
        <v>6</v>
      </c>
    </row>
    <row r="154686" spans="1:6" x14ac:dyDescent="0.3">
      <c r="A154686">
        <f t="shared" si="2416"/>
        <v>154685</v>
      </c>
      <c r="B154686">
        <v>418</v>
      </c>
      <c r="C154686">
        <v>39775</v>
      </c>
      <c r="D154686">
        <v>2</v>
      </c>
      <c r="E154686" t="s">
        <v>41364</v>
      </c>
      <c r="F154686" t="s">
        <v>6</v>
      </c>
    </row>
    <row r="154687" spans="1:6" x14ac:dyDescent="0.3">
      <c r="A154687">
        <f t="shared" si="2416"/>
        <v>154686</v>
      </c>
      <c r="B154687">
        <v>418</v>
      </c>
      <c r="C154687">
        <v>39775</v>
      </c>
      <c r="D154687">
        <v>3</v>
      </c>
      <c r="E154687" t="s">
        <v>45026</v>
      </c>
      <c r="F154687" t="s">
        <v>6</v>
      </c>
    </row>
    <row r="154688" spans="1:6" x14ac:dyDescent="0.3">
      <c r="A154688">
        <f t="shared" si="2416"/>
        <v>154687</v>
      </c>
      <c r="B154688">
        <v>418</v>
      </c>
      <c r="C154688">
        <v>39775</v>
      </c>
      <c r="D154688">
        <v>4</v>
      </c>
      <c r="E154688" t="s">
        <v>113177</v>
      </c>
      <c r="F154688" t="s">
        <v>8</v>
      </c>
    </row>
    <row r="154689" spans="1:6" x14ac:dyDescent="0.3">
      <c r="A154689">
        <f t="shared" si="2416"/>
        <v>154688</v>
      </c>
      <c r="B154689">
        <v>418</v>
      </c>
      <c r="C154689">
        <v>39776</v>
      </c>
      <c r="D154689">
        <v>1</v>
      </c>
      <c r="E154689" t="s">
        <v>113178</v>
      </c>
      <c r="F154689" t="s">
        <v>6</v>
      </c>
    </row>
    <row r="154690" spans="1:6" x14ac:dyDescent="0.3">
      <c r="A154690">
        <f t="shared" si="2416"/>
        <v>154689</v>
      </c>
      <c r="B154690">
        <v>418</v>
      </c>
      <c r="C154690">
        <v>39776</v>
      </c>
      <c r="D154690">
        <v>2</v>
      </c>
      <c r="E154690" t="s">
        <v>112229</v>
      </c>
      <c r="F154690" t="s">
        <v>6</v>
      </c>
    </row>
    <row r="154691" spans="1:6" x14ac:dyDescent="0.3">
      <c r="A154691">
        <f t="shared" ref="A154691:A154754" si="2417">ROW()-1</f>
        <v>154690</v>
      </c>
      <c r="B154691">
        <v>418</v>
      </c>
      <c r="C154691">
        <v>39776</v>
      </c>
      <c r="D154691">
        <v>3</v>
      </c>
      <c r="E154691" t="s">
        <v>113179</v>
      </c>
      <c r="F154691" t="s">
        <v>8</v>
      </c>
    </row>
    <row r="154692" spans="1:6" x14ac:dyDescent="0.3">
      <c r="A154692">
        <f t="shared" si="2417"/>
        <v>154691</v>
      </c>
      <c r="B154692">
        <v>418</v>
      </c>
      <c r="C154692">
        <v>39776</v>
      </c>
      <c r="D154692">
        <v>4</v>
      </c>
      <c r="E154692" t="s">
        <v>113180</v>
      </c>
      <c r="F154692" t="s">
        <v>6</v>
      </c>
    </row>
    <row r="154693" spans="1:6" x14ac:dyDescent="0.3">
      <c r="A154693">
        <f t="shared" si="2417"/>
        <v>154692</v>
      </c>
      <c r="B154693">
        <v>418</v>
      </c>
      <c r="C154693">
        <v>39777</v>
      </c>
      <c r="D154693">
        <v>1</v>
      </c>
      <c r="E154693" t="s">
        <v>112544</v>
      </c>
      <c r="F154693" t="s">
        <v>8</v>
      </c>
    </row>
    <row r="154694" spans="1:6" x14ac:dyDescent="0.3">
      <c r="A154694">
        <f t="shared" si="2417"/>
        <v>154693</v>
      </c>
      <c r="B154694">
        <v>418</v>
      </c>
      <c r="C154694">
        <v>39777</v>
      </c>
      <c r="D154694">
        <v>2</v>
      </c>
      <c r="E154694" t="s">
        <v>113181</v>
      </c>
      <c r="F154694" t="s">
        <v>6</v>
      </c>
    </row>
    <row r="154695" spans="1:6" x14ac:dyDescent="0.3">
      <c r="A154695">
        <f t="shared" si="2417"/>
        <v>154694</v>
      </c>
      <c r="B154695">
        <v>418</v>
      </c>
      <c r="C154695">
        <v>39777</v>
      </c>
      <c r="D154695">
        <v>3</v>
      </c>
      <c r="E154695" t="s">
        <v>113182</v>
      </c>
      <c r="F154695" t="s">
        <v>6</v>
      </c>
    </row>
    <row r="154696" spans="1:6" x14ac:dyDescent="0.3">
      <c r="A154696">
        <f t="shared" si="2417"/>
        <v>154695</v>
      </c>
      <c r="B154696">
        <v>418</v>
      </c>
      <c r="C154696">
        <v>39777</v>
      </c>
      <c r="D154696">
        <v>4</v>
      </c>
      <c r="E154696" t="s">
        <v>113183</v>
      </c>
      <c r="F154696" t="s">
        <v>6</v>
      </c>
    </row>
    <row r="154697" spans="1:6" x14ac:dyDescent="0.3">
      <c r="A154697">
        <f t="shared" si="2417"/>
        <v>154696</v>
      </c>
      <c r="B154697">
        <v>418</v>
      </c>
      <c r="C154697">
        <v>39778</v>
      </c>
      <c r="D154697">
        <v>1</v>
      </c>
      <c r="E154697" t="s">
        <v>113184</v>
      </c>
      <c r="F154697" t="s">
        <v>8</v>
      </c>
    </row>
    <row r="154698" spans="1:6" x14ac:dyDescent="0.3">
      <c r="A154698">
        <f t="shared" si="2417"/>
        <v>154697</v>
      </c>
      <c r="B154698">
        <v>418</v>
      </c>
      <c r="C154698">
        <v>39778</v>
      </c>
      <c r="D154698">
        <v>2</v>
      </c>
      <c r="E154698" t="s">
        <v>113185</v>
      </c>
      <c r="F154698" t="s">
        <v>6</v>
      </c>
    </row>
    <row r="154699" spans="1:6" x14ac:dyDescent="0.3">
      <c r="A154699">
        <f t="shared" si="2417"/>
        <v>154698</v>
      </c>
      <c r="B154699">
        <v>418</v>
      </c>
      <c r="C154699">
        <v>39778</v>
      </c>
      <c r="D154699">
        <v>3</v>
      </c>
      <c r="E154699" t="s">
        <v>113186</v>
      </c>
      <c r="F154699" t="s">
        <v>6</v>
      </c>
    </row>
    <row r="154700" spans="1:6" x14ac:dyDescent="0.3">
      <c r="A154700">
        <f t="shared" si="2417"/>
        <v>154699</v>
      </c>
      <c r="B154700">
        <v>418</v>
      </c>
      <c r="C154700">
        <v>39778</v>
      </c>
      <c r="D154700">
        <v>4</v>
      </c>
      <c r="E154700" t="s">
        <v>113187</v>
      </c>
      <c r="F154700" t="s">
        <v>6</v>
      </c>
    </row>
    <row r="154701" spans="1:6" x14ac:dyDescent="0.3">
      <c r="A154701">
        <f t="shared" si="2417"/>
        <v>154700</v>
      </c>
      <c r="B154701">
        <v>418</v>
      </c>
      <c r="C154701">
        <v>39779</v>
      </c>
      <c r="D154701">
        <v>1</v>
      </c>
      <c r="E154701" t="s">
        <v>113188</v>
      </c>
      <c r="F154701" t="s">
        <v>8</v>
      </c>
    </row>
    <row r="154702" spans="1:6" x14ac:dyDescent="0.3">
      <c r="A154702">
        <f t="shared" si="2417"/>
        <v>154701</v>
      </c>
      <c r="B154702">
        <v>418</v>
      </c>
      <c r="C154702">
        <v>39779</v>
      </c>
      <c r="D154702">
        <v>2</v>
      </c>
      <c r="E154702" t="s">
        <v>113189</v>
      </c>
      <c r="F154702" t="s">
        <v>6</v>
      </c>
    </row>
    <row r="154703" spans="1:6" x14ac:dyDescent="0.3">
      <c r="A154703">
        <f t="shared" si="2417"/>
        <v>154702</v>
      </c>
      <c r="B154703">
        <v>418</v>
      </c>
      <c r="C154703">
        <v>39779</v>
      </c>
      <c r="D154703">
        <v>3</v>
      </c>
      <c r="E154703" t="s">
        <v>113190</v>
      </c>
      <c r="F154703" t="s">
        <v>6</v>
      </c>
    </row>
    <row r="154704" spans="1:6" x14ac:dyDescent="0.3">
      <c r="A154704">
        <f t="shared" si="2417"/>
        <v>154703</v>
      </c>
      <c r="B154704">
        <v>418</v>
      </c>
      <c r="C154704">
        <v>39779</v>
      </c>
      <c r="D154704">
        <v>4</v>
      </c>
      <c r="E154704" t="s">
        <v>113191</v>
      </c>
      <c r="F154704" t="s">
        <v>6</v>
      </c>
    </row>
    <row r="154705" spans="1:6" x14ac:dyDescent="0.3">
      <c r="A154705">
        <f t="shared" si="2417"/>
        <v>154704</v>
      </c>
      <c r="B154705">
        <v>418</v>
      </c>
      <c r="C154705">
        <v>39780</v>
      </c>
      <c r="D154705">
        <v>1</v>
      </c>
      <c r="E154705" t="s">
        <v>111227</v>
      </c>
      <c r="F154705" t="s">
        <v>6</v>
      </c>
    </row>
    <row r="154706" spans="1:6" x14ac:dyDescent="0.3">
      <c r="A154706">
        <f t="shared" si="2417"/>
        <v>154705</v>
      </c>
      <c r="B154706">
        <v>418</v>
      </c>
      <c r="C154706">
        <v>39780</v>
      </c>
      <c r="D154706">
        <v>2</v>
      </c>
      <c r="E154706" t="s">
        <v>113192</v>
      </c>
      <c r="F154706" t="s">
        <v>8</v>
      </c>
    </row>
    <row r="154707" spans="1:6" x14ac:dyDescent="0.3">
      <c r="A154707">
        <f t="shared" si="2417"/>
        <v>154706</v>
      </c>
      <c r="B154707">
        <v>418</v>
      </c>
      <c r="C154707">
        <v>39780</v>
      </c>
      <c r="D154707">
        <v>3</v>
      </c>
      <c r="E154707" t="s">
        <v>113193</v>
      </c>
      <c r="F154707" t="s">
        <v>6</v>
      </c>
    </row>
    <row r="154708" spans="1:6" x14ac:dyDescent="0.3">
      <c r="A154708">
        <f t="shared" si="2417"/>
        <v>154707</v>
      </c>
      <c r="B154708">
        <v>418</v>
      </c>
      <c r="C154708">
        <v>39780</v>
      </c>
      <c r="D154708">
        <v>4</v>
      </c>
      <c r="E154708" t="s">
        <v>113194</v>
      </c>
      <c r="F154708" t="s">
        <v>6</v>
      </c>
    </row>
    <row r="154709" spans="1:6" x14ac:dyDescent="0.3">
      <c r="A154709">
        <f t="shared" si="2417"/>
        <v>154708</v>
      </c>
      <c r="B154709">
        <v>418</v>
      </c>
      <c r="C154709">
        <v>39781</v>
      </c>
      <c r="D154709">
        <v>1</v>
      </c>
      <c r="E154709" t="s">
        <v>37494</v>
      </c>
      <c r="F154709" t="s">
        <v>6</v>
      </c>
    </row>
    <row r="154710" spans="1:6" x14ac:dyDescent="0.3">
      <c r="A154710">
        <f t="shared" si="2417"/>
        <v>154709</v>
      </c>
      <c r="B154710">
        <v>418</v>
      </c>
      <c r="C154710">
        <v>39781</v>
      </c>
      <c r="D154710">
        <v>2</v>
      </c>
      <c r="E154710" t="s">
        <v>37495</v>
      </c>
      <c r="F154710" t="s">
        <v>6</v>
      </c>
    </row>
    <row r="154711" spans="1:6" x14ac:dyDescent="0.3">
      <c r="A154711">
        <f t="shared" si="2417"/>
        <v>154710</v>
      </c>
      <c r="B154711">
        <v>418</v>
      </c>
      <c r="C154711">
        <v>39781</v>
      </c>
      <c r="D154711">
        <v>3</v>
      </c>
      <c r="E154711" t="s">
        <v>37496</v>
      </c>
      <c r="F154711" t="s">
        <v>6</v>
      </c>
    </row>
    <row r="154712" spans="1:6" x14ac:dyDescent="0.3">
      <c r="A154712">
        <f t="shared" si="2417"/>
        <v>154711</v>
      </c>
      <c r="B154712">
        <v>418</v>
      </c>
      <c r="C154712">
        <v>39781</v>
      </c>
      <c r="D154712">
        <v>4</v>
      </c>
      <c r="E154712" t="s">
        <v>37497</v>
      </c>
      <c r="F154712" t="s">
        <v>8</v>
      </c>
    </row>
    <row r="154713" spans="1:6" x14ac:dyDescent="0.3">
      <c r="A154713">
        <f t="shared" si="2417"/>
        <v>154712</v>
      </c>
      <c r="B154713">
        <v>418</v>
      </c>
      <c r="C154713">
        <v>39782</v>
      </c>
      <c r="D154713">
        <v>1</v>
      </c>
      <c r="E154713" t="s">
        <v>102324</v>
      </c>
      <c r="F154713" t="s">
        <v>6</v>
      </c>
    </row>
    <row r="154714" spans="1:6" x14ac:dyDescent="0.3">
      <c r="A154714">
        <f t="shared" si="2417"/>
        <v>154713</v>
      </c>
      <c r="B154714">
        <v>418</v>
      </c>
      <c r="C154714">
        <v>39782</v>
      </c>
      <c r="D154714">
        <v>2</v>
      </c>
      <c r="E154714" t="s">
        <v>102745</v>
      </c>
      <c r="F154714" t="s">
        <v>6</v>
      </c>
    </row>
    <row r="154715" spans="1:6" x14ac:dyDescent="0.3">
      <c r="A154715">
        <f t="shared" si="2417"/>
        <v>154714</v>
      </c>
      <c r="B154715">
        <v>418</v>
      </c>
      <c r="C154715">
        <v>39782</v>
      </c>
      <c r="D154715">
        <v>3</v>
      </c>
      <c r="E154715" t="s">
        <v>11337</v>
      </c>
      <c r="F154715" t="s">
        <v>6</v>
      </c>
    </row>
    <row r="154716" spans="1:6" x14ac:dyDescent="0.3">
      <c r="A154716">
        <f t="shared" si="2417"/>
        <v>154715</v>
      </c>
      <c r="B154716">
        <v>418</v>
      </c>
      <c r="C154716">
        <v>39782</v>
      </c>
      <c r="D154716">
        <v>4</v>
      </c>
      <c r="E154716" t="s">
        <v>102746</v>
      </c>
      <c r="F154716" t="s">
        <v>8</v>
      </c>
    </row>
    <row r="154717" spans="1:6" x14ac:dyDescent="0.3">
      <c r="A154717">
        <f t="shared" si="2417"/>
        <v>154716</v>
      </c>
      <c r="B154717">
        <v>418</v>
      </c>
      <c r="C154717">
        <v>39783</v>
      </c>
      <c r="D154717">
        <v>1</v>
      </c>
      <c r="E154717" t="s">
        <v>113195</v>
      </c>
      <c r="F154717" t="s">
        <v>8</v>
      </c>
    </row>
    <row r="154718" spans="1:6" x14ac:dyDescent="0.3">
      <c r="A154718">
        <f t="shared" si="2417"/>
        <v>154717</v>
      </c>
      <c r="B154718">
        <v>418</v>
      </c>
      <c r="C154718">
        <v>39783</v>
      </c>
      <c r="D154718">
        <v>2</v>
      </c>
      <c r="E154718" t="s">
        <v>113196</v>
      </c>
      <c r="F154718" t="s">
        <v>6</v>
      </c>
    </row>
    <row r="154719" spans="1:6" x14ac:dyDescent="0.3">
      <c r="A154719">
        <f t="shared" si="2417"/>
        <v>154718</v>
      </c>
      <c r="B154719">
        <v>418</v>
      </c>
      <c r="C154719">
        <v>39783</v>
      </c>
      <c r="D154719">
        <v>3</v>
      </c>
      <c r="E154719" t="s">
        <v>113197</v>
      </c>
      <c r="F154719" t="s">
        <v>6</v>
      </c>
    </row>
    <row r="154720" spans="1:6" x14ac:dyDescent="0.3">
      <c r="A154720">
        <f t="shared" si="2417"/>
        <v>154719</v>
      </c>
      <c r="B154720">
        <v>418</v>
      </c>
      <c r="C154720">
        <v>39783</v>
      </c>
      <c r="D154720">
        <v>4</v>
      </c>
      <c r="E154720" t="s">
        <v>113198</v>
      </c>
      <c r="F154720" t="s">
        <v>6</v>
      </c>
    </row>
    <row r="154721" spans="1:6" x14ac:dyDescent="0.3">
      <c r="A154721">
        <f t="shared" si="2417"/>
        <v>154720</v>
      </c>
      <c r="B154721">
        <v>418</v>
      </c>
      <c r="C154721">
        <v>39784</v>
      </c>
      <c r="D154721">
        <v>1</v>
      </c>
      <c r="E154721" t="s">
        <v>113199</v>
      </c>
      <c r="F154721" t="s">
        <v>6</v>
      </c>
    </row>
    <row r="154722" spans="1:6" x14ac:dyDescent="0.3">
      <c r="A154722">
        <f t="shared" si="2417"/>
        <v>154721</v>
      </c>
      <c r="B154722">
        <v>418</v>
      </c>
      <c r="C154722">
        <v>39784</v>
      </c>
      <c r="D154722">
        <v>2</v>
      </c>
      <c r="E154722" t="s">
        <v>113200</v>
      </c>
      <c r="F154722" t="s">
        <v>6</v>
      </c>
    </row>
    <row r="154723" spans="1:6" x14ac:dyDescent="0.3">
      <c r="A154723">
        <f t="shared" si="2417"/>
        <v>154722</v>
      </c>
      <c r="B154723">
        <v>418</v>
      </c>
      <c r="C154723">
        <v>39784</v>
      </c>
      <c r="D154723">
        <v>3</v>
      </c>
      <c r="E154723" t="s">
        <v>113201</v>
      </c>
      <c r="F154723" t="s">
        <v>8</v>
      </c>
    </row>
    <row r="154724" spans="1:6" x14ac:dyDescent="0.3">
      <c r="A154724">
        <f t="shared" si="2417"/>
        <v>154723</v>
      </c>
      <c r="B154724">
        <v>418</v>
      </c>
      <c r="C154724">
        <v>39784</v>
      </c>
      <c r="D154724">
        <v>4</v>
      </c>
      <c r="E154724" t="s">
        <v>37364</v>
      </c>
      <c r="F154724" t="s">
        <v>6</v>
      </c>
    </row>
    <row r="154725" spans="1:6" x14ac:dyDescent="0.3">
      <c r="A154725">
        <f t="shared" si="2417"/>
        <v>154724</v>
      </c>
      <c r="B154725">
        <v>418</v>
      </c>
      <c r="C154725">
        <v>39785</v>
      </c>
      <c r="D154725">
        <v>1</v>
      </c>
      <c r="E154725" t="s">
        <v>111987</v>
      </c>
      <c r="F154725" t="s">
        <v>6</v>
      </c>
    </row>
    <row r="154726" spans="1:6" x14ac:dyDescent="0.3">
      <c r="A154726">
        <f t="shared" si="2417"/>
        <v>154725</v>
      </c>
      <c r="B154726">
        <v>418</v>
      </c>
      <c r="C154726">
        <v>39785</v>
      </c>
      <c r="D154726">
        <v>2</v>
      </c>
      <c r="E154726" t="s">
        <v>113202</v>
      </c>
      <c r="F154726" t="s">
        <v>6</v>
      </c>
    </row>
    <row r="154727" spans="1:6" x14ac:dyDescent="0.3">
      <c r="A154727">
        <f t="shared" si="2417"/>
        <v>154726</v>
      </c>
      <c r="B154727">
        <v>418</v>
      </c>
      <c r="C154727">
        <v>39785</v>
      </c>
      <c r="D154727">
        <v>3</v>
      </c>
      <c r="E154727" t="s">
        <v>113203</v>
      </c>
      <c r="F154727" t="s">
        <v>6</v>
      </c>
    </row>
    <row r="154728" spans="1:6" x14ac:dyDescent="0.3">
      <c r="A154728">
        <f t="shared" si="2417"/>
        <v>154727</v>
      </c>
      <c r="B154728">
        <v>418</v>
      </c>
      <c r="C154728">
        <v>39785</v>
      </c>
      <c r="D154728">
        <v>4</v>
      </c>
      <c r="E154728" t="s">
        <v>78881</v>
      </c>
      <c r="F154728" t="s">
        <v>8</v>
      </c>
    </row>
    <row r="154729" spans="1:6" x14ac:dyDescent="0.3">
      <c r="A154729">
        <f t="shared" si="2417"/>
        <v>154728</v>
      </c>
      <c r="B154729">
        <v>418</v>
      </c>
      <c r="C154729">
        <v>39786</v>
      </c>
      <c r="D154729">
        <v>1</v>
      </c>
      <c r="E154729" t="s">
        <v>42673</v>
      </c>
      <c r="F154729" t="s">
        <v>6</v>
      </c>
    </row>
    <row r="154730" spans="1:6" x14ac:dyDescent="0.3">
      <c r="A154730">
        <f t="shared" si="2417"/>
        <v>154729</v>
      </c>
      <c r="B154730">
        <v>418</v>
      </c>
      <c r="C154730">
        <v>39786</v>
      </c>
      <c r="D154730">
        <v>2</v>
      </c>
      <c r="E154730" t="s">
        <v>42674</v>
      </c>
      <c r="F154730" t="s">
        <v>6</v>
      </c>
    </row>
    <row r="154731" spans="1:6" x14ac:dyDescent="0.3">
      <c r="A154731">
        <f t="shared" si="2417"/>
        <v>154730</v>
      </c>
      <c r="B154731">
        <v>418</v>
      </c>
      <c r="C154731">
        <v>39786</v>
      </c>
      <c r="D154731">
        <v>3</v>
      </c>
      <c r="E154731" t="s">
        <v>42675</v>
      </c>
      <c r="F154731" t="s">
        <v>6</v>
      </c>
    </row>
    <row r="154732" spans="1:6" x14ac:dyDescent="0.3">
      <c r="A154732">
        <f t="shared" si="2417"/>
        <v>154731</v>
      </c>
      <c r="B154732">
        <v>418</v>
      </c>
      <c r="C154732">
        <v>39786</v>
      </c>
      <c r="D154732">
        <v>4</v>
      </c>
      <c r="E154732" t="s">
        <v>42676</v>
      </c>
      <c r="F154732" t="s">
        <v>8</v>
      </c>
    </row>
    <row r="154733" spans="1:6" x14ac:dyDescent="0.3">
      <c r="A154733">
        <f t="shared" si="2417"/>
        <v>154732</v>
      </c>
      <c r="B154733">
        <v>418</v>
      </c>
      <c r="C154733">
        <v>39787</v>
      </c>
      <c r="D154733">
        <v>1</v>
      </c>
      <c r="E154733" t="s">
        <v>113204</v>
      </c>
      <c r="F154733" t="s">
        <v>6</v>
      </c>
    </row>
    <row r="154734" spans="1:6" x14ac:dyDescent="0.3">
      <c r="A154734">
        <f t="shared" si="2417"/>
        <v>154733</v>
      </c>
      <c r="B154734">
        <v>418</v>
      </c>
      <c r="C154734">
        <v>39787</v>
      </c>
      <c r="D154734">
        <v>2</v>
      </c>
      <c r="E154734" t="s">
        <v>113205</v>
      </c>
      <c r="F154734" t="s">
        <v>6</v>
      </c>
    </row>
    <row r="154735" spans="1:6" x14ac:dyDescent="0.3">
      <c r="A154735">
        <f t="shared" si="2417"/>
        <v>154734</v>
      </c>
      <c r="B154735">
        <v>418</v>
      </c>
      <c r="C154735">
        <v>39787</v>
      </c>
      <c r="D154735">
        <v>3</v>
      </c>
      <c r="E154735" t="s">
        <v>113206</v>
      </c>
      <c r="F154735" t="s">
        <v>6</v>
      </c>
    </row>
    <row r="154736" spans="1:6" x14ac:dyDescent="0.3">
      <c r="A154736">
        <f t="shared" si="2417"/>
        <v>154735</v>
      </c>
      <c r="B154736">
        <v>418</v>
      </c>
      <c r="C154736">
        <v>39787</v>
      </c>
      <c r="D154736">
        <v>4</v>
      </c>
      <c r="E154736" t="s">
        <v>113207</v>
      </c>
      <c r="F154736" t="s">
        <v>8</v>
      </c>
    </row>
    <row r="154737" spans="1:6" x14ac:dyDescent="0.3">
      <c r="A154737">
        <f t="shared" si="2417"/>
        <v>154736</v>
      </c>
      <c r="B154737">
        <v>418</v>
      </c>
      <c r="C154737">
        <v>39788</v>
      </c>
      <c r="D154737">
        <v>1</v>
      </c>
      <c r="E154737" t="s">
        <v>113208</v>
      </c>
      <c r="F154737" t="s">
        <v>6</v>
      </c>
    </row>
    <row r="154738" spans="1:6" x14ac:dyDescent="0.3">
      <c r="A154738">
        <f t="shared" si="2417"/>
        <v>154737</v>
      </c>
      <c r="B154738">
        <v>418</v>
      </c>
      <c r="C154738">
        <v>39788</v>
      </c>
      <c r="D154738">
        <v>2</v>
      </c>
      <c r="E154738" t="s">
        <v>113209</v>
      </c>
      <c r="F154738" t="s">
        <v>6</v>
      </c>
    </row>
    <row r="154739" spans="1:6" x14ac:dyDescent="0.3">
      <c r="A154739">
        <f t="shared" si="2417"/>
        <v>154738</v>
      </c>
      <c r="B154739">
        <v>418</v>
      </c>
      <c r="C154739">
        <v>39788</v>
      </c>
      <c r="D154739">
        <v>3</v>
      </c>
      <c r="E154739" t="s">
        <v>113210</v>
      </c>
      <c r="F154739" t="s">
        <v>6</v>
      </c>
    </row>
    <row r="154740" spans="1:6" x14ac:dyDescent="0.3">
      <c r="A154740">
        <f t="shared" si="2417"/>
        <v>154739</v>
      </c>
      <c r="B154740">
        <v>418</v>
      </c>
      <c r="C154740">
        <v>39788</v>
      </c>
      <c r="D154740">
        <v>4</v>
      </c>
      <c r="E154740" t="s">
        <v>113211</v>
      </c>
      <c r="F154740" t="s">
        <v>8</v>
      </c>
    </row>
    <row r="154741" spans="1:6" x14ac:dyDescent="0.3">
      <c r="A154741">
        <f t="shared" si="2417"/>
        <v>154740</v>
      </c>
      <c r="B154741">
        <v>418</v>
      </c>
      <c r="C154741">
        <v>39789</v>
      </c>
      <c r="D154741">
        <v>1</v>
      </c>
      <c r="E154741" t="s">
        <v>113212</v>
      </c>
      <c r="F154741" t="s">
        <v>6</v>
      </c>
    </row>
    <row r="154742" spans="1:6" x14ac:dyDescent="0.3">
      <c r="A154742">
        <f t="shared" si="2417"/>
        <v>154741</v>
      </c>
      <c r="B154742">
        <v>418</v>
      </c>
      <c r="C154742">
        <v>39789</v>
      </c>
      <c r="D154742">
        <v>2</v>
      </c>
      <c r="E154742" t="s">
        <v>113213</v>
      </c>
      <c r="F154742" t="s">
        <v>6</v>
      </c>
    </row>
    <row r="154743" spans="1:6" x14ac:dyDescent="0.3">
      <c r="A154743">
        <f t="shared" si="2417"/>
        <v>154742</v>
      </c>
      <c r="B154743">
        <v>418</v>
      </c>
      <c r="C154743">
        <v>39789</v>
      </c>
      <c r="D154743">
        <v>3</v>
      </c>
      <c r="E154743" t="s">
        <v>113214</v>
      </c>
      <c r="F154743" t="s">
        <v>8</v>
      </c>
    </row>
    <row r="154744" spans="1:6" x14ac:dyDescent="0.3">
      <c r="A154744">
        <f t="shared" si="2417"/>
        <v>154743</v>
      </c>
      <c r="B154744">
        <v>418</v>
      </c>
      <c r="C154744">
        <v>39789</v>
      </c>
      <c r="D154744">
        <v>4</v>
      </c>
      <c r="E154744" t="s">
        <v>113215</v>
      </c>
      <c r="F154744" t="s">
        <v>6</v>
      </c>
    </row>
    <row r="154745" spans="1:6" x14ac:dyDescent="0.3">
      <c r="A154745">
        <f t="shared" si="2417"/>
        <v>154744</v>
      </c>
      <c r="B154745">
        <v>418</v>
      </c>
      <c r="C154745">
        <v>39790</v>
      </c>
      <c r="D154745">
        <v>1</v>
      </c>
      <c r="E154745" t="s">
        <v>113216</v>
      </c>
      <c r="F154745" t="s">
        <v>8</v>
      </c>
    </row>
    <row r="154746" spans="1:6" x14ac:dyDescent="0.3">
      <c r="A154746">
        <f t="shared" si="2417"/>
        <v>154745</v>
      </c>
      <c r="B154746">
        <v>418</v>
      </c>
      <c r="C154746">
        <v>39790</v>
      </c>
      <c r="D154746">
        <v>2</v>
      </c>
      <c r="E154746" t="s">
        <v>113217</v>
      </c>
      <c r="F154746" t="s">
        <v>6</v>
      </c>
    </row>
    <row r="154747" spans="1:6" x14ac:dyDescent="0.3">
      <c r="A154747">
        <f t="shared" si="2417"/>
        <v>154746</v>
      </c>
      <c r="B154747">
        <v>418</v>
      </c>
      <c r="C154747">
        <v>39790</v>
      </c>
      <c r="D154747">
        <v>3</v>
      </c>
      <c r="E154747" t="s">
        <v>113218</v>
      </c>
      <c r="F154747" t="s">
        <v>6</v>
      </c>
    </row>
    <row r="154748" spans="1:6" x14ac:dyDescent="0.3">
      <c r="A154748">
        <f t="shared" si="2417"/>
        <v>154747</v>
      </c>
      <c r="B154748">
        <v>418</v>
      </c>
      <c r="C154748">
        <v>39790</v>
      </c>
      <c r="D154748">
        <v>4</v>
      </c>
      <c r="E154748" t="s">
        <v>113219</v>
      </c>
      <c r="F154748" t="s">
        <v>6</v>
      </c>
    </row>
    <row r="154749" spans="1:6" x14ac:dyDescent="0.3">
      <c r="A154749">
        <f t="shared" si="2417"/>
        <v>154748</v>
      </c>
      <c r="B154749">
        <v>418</v>
      </c>
      <c r="C154749">
        <v>39791</v>
      </c>
      <c r="D154749">
        <v>1</v>
      </c>
      <c r="E154749" t="s">
        <v>113220</v>
      </c>
      <c r="F154749" t="s">
        <v>8</v>
      </c>
    </row>
    <row r="154750" spans="1:6" x14ac:dyDescent="0.3">
      <c r="A154750">
        <f t="shared" si="2417"/>
        <v>154749</v>
      </c>
      <c r="B154750">
        <v>418</v>
      </c>
      <c r="C154750">
        <v>39791</v>
      </c>
      <c r="D154750">
        <v>2</v>
      </c>
      <c r="E154750" t="s">
        <v>113221</v>
      </c>
      <c r="F154750" t="s">
        <v>6</v>
      </c>
    </row>
    <row r="154751" spans="1:6" x14ac:dyDescent="0.3">
      <c r="A154751">
        <f t="shared" si="2417"/>
        <v>154750</v>
      </c>
      <c r="B154751">
        <v>418</v>
      </c>
      <c r="C154751">
        <v>39791</v>
      </c>
      <c r="D154751">
        <v>3</v>
      </c>
      <c r="E154751" t="s">
        <v>113222</v>
      </c>
      <c r="F154751" t="s">
        <v>6</v>
      </c>
    </row>
    <row r="154752" spans="1:6" x14ac:dyDescent="0.3">
      <c r="A154752">
        <f t="shared" si="2417"/>
        <v>154751</v>
      </c>
      <c r="B154752">
        <v>418</v>
      </c>
      <c r="C154752">
        <v>39791</v>
      </c>
      <c r="D154752">
        <v>4</v>
      </c>
      <c r="E154752" t="s">
        <v>113223</v>
      </c>
      <c r="F154752" t="s">
        <v>6</v>
      </c>
    </row>
    <row r="154753" spans="1:6" x14ac:dyDescent="0.3">
      <c r="A154753">
        <f t="shared" si="2417"/>
        <v>154752</v>
      </c>
      <c r="B154753">
        <v>418</v>
      </c>
      <c r="C154753">
        <v>39792</v>
      </c>
      <c r="D154753">
        <v>1</v>
      </c>
      <c r="E154753" t="s">
        <v>113224</v>
      </c>
      <c r="F154753" t="s">
        <v>8</v>
      </c>
    </row>
    <row r="154754" spans="1:6" x14ac:dyDescent="0.3">
      <c r="A154754">
        <f t="shared" si="2417"/>
        <v>154753</v>
      </c>
      <c r="B154754">
        <v>418</v>
      </c>
      <c r="C154754">
        <v>39792</v>
      </c>
      <c r="D154754">
        <v>2</v>
      </c>
      <c r="E154754" t="s">
        <v>113225</v>
      </c>
      <c r="F154754" t="s">
        <v>6</v>
      </c>
    </row>
    <row r="154755" spans="1:6" x14ac:dyDescent="0.3">
      <c r="A154755">
        <f t="shared" ref="A154755:A154818" si="2418">ROW()-1</f>
        <v>154754</v>
      </c>
      <c r="B154755">
        <v>418</v>
      </c>
      <c r="C154755">
        <v>39792</v>
      </c>
      <c r="D154755">
        <v>3</v>
      </c>
      <c r="E154755" t="s">
        <v>113226</v>
      </c>
      <c r="F154755" t="s">
        <v>6</v>
      </c>
    </row>
    <row r="154756" spans="1:6" x14ac:dyDescent="0.3">
      <c r="A154756">
        <f t="shared" si="2418"/>
        <v>154755</v>
      </c>
      <c r="B154756">
        <v>418</v>
      </c>
      <c r="C154756">
        <v>39792</v>
      </c>
      <c r="D154756">
        <v>4</v>
      </c>
      <c r="E154756" t="s">
        <v>113227</v>
      </c>
      <c r="F154756" t="s">
        <v>6</v>
      </c>
    </row>
    <row r="154757" spans="1:6" x14ac:dyDescent="0.3">
      <c r="A154757">
        <f t="shared" si="2418"/>
        <v>154756</v>
      </c>
      <c r="B154757">
        <v>418</v>
      </c>
      <c r="C154757">
        <v>39793</v>
      </c>
      <c r="D154757">
        <v>1</v>
      </c>
      <c r="E154757" t="s">
        <v>113228</v>
      </c>
      <c r="F154757" t="s">
        <v>6</v>
      </c>
    </row>
    <row r="154758" spans="1:6" x14ac:dyDescent="0.3">
      <c r="A154758">
        <f t="shared" si="2418"/>
        <v>154757</v>
      </c>
      <c r="B154758">
        <v>418</v>
      </c>
      <c r="C154758">
        <v>39793</v>
      </c>
      <c r="D154758">
        <v>2</v>
      </c>
      <c r="E154758" t="s">
        <v>113229</v>
      </c>
      <c r="F154758" t="s">
        <v>6</v>
      </c>
    </row>
    <row r="154759" spans="1:6" x14ac:dyDescent="0.3">
      <c r="A154759">
        <f t="shared" si="2418"/>
        <v>154758</v>
      </c>
      <c r="B154759">
        <v>418</v>
      </c>
      <c r="C154759">
        <v>39793</v>
      </c>
      <c r="D154759">
        <v>3</v>
      </c>
      <c r="E154759" t="s">
        <v>113230</v>
      </c>
      <c r="F154759" t="s">
        <v>8</v>
      </c>
    </row>
    <row r="154760" spans="1:6" x14ac:dyDescent="0.3">
      <c r="A154760">
        <f t="shared" si="2418"/>
        <v>154759</v>
      </c>
      <c r="B154760">
        <v>418</v>
      </c>
      <c r="C154760">
        <v>39793</v>
      </c>
      <c r="D154760">
        <v>4</v>
      </c>
      <c r="E154760" t="s">
        <v>113231</v>
      </c>
      <c r="F154760" t="s">
        <v>6</v>
      </c>
    </row>
    <row r="154761" spans="1:6" x14ac:dyDescent="0.3">
      <c r="A154761">
        <f t="shared" si="2418"/>
        <v>154760</v>
      </c>
      <c r="B154761">
        <v>418</v>
      </c>
      <c r="C154761">
        <v>39794</v>
      </c>
      <c r="D154761">
        <v>1</v>
      </c>
      <c r="E154761" t="s">
        <v>113232</v>
      </c>
      <c r="F154761" t="s">
        <v>6</v>
      </c>
    </row>
    <row r="154762" spans="1:6" x14ac:dyDescent="0.3">
      <c r="A154762">
        <f t="shared" si="2418"/>
        <v>154761</v>
      </c>
      <c r="B154762">
        <v>418</v>
      </c>
      <c r="C154762">
        <v>39794</v>
      </c>
      <c r="D154762">
        <v>2</v>
      </c>
      <c r="E154762" t="s">
        <v>113233</v>
      </c>
      <c r="F154762" t="s">
        <v>6</v>
      </c>
    </row>
    <row r="154763" spans="1:6" x14ac:dyDescent="0.3">
      <c r="A154763">
        <f t="shared" si="2418"/>
        <v>154762</v>
      </c>
      <c r="B154763">
        <v>418</v>
      </c>
      <c r="C154763">
        <v>39794</v>
      </c>
      <c r="D154763">
        <v>3</v>
      </c>
      <c r="E154763" t="s">
        <v>113234</v>
      </c>
      <c r="F154763" t="s">
        <v>6</v>
      </c>
    </row>
    <row r="154764" spans="1:6" x14ac:dyDescent="0.3">
      <c r="A154764">
        <f t="shared" si="2418"/>
        <v>154763</v>
      </c>
      <c r="B154764">
        <v>418</v>
      </c>
      <c r="C154764">
        <v>39794</v>
      </c>
      <c r="D154764">
        <v>4</v>
      </c>
      <c r="E154764" t="s">
        <v>113235</v>
      </c>
      <c r="F154764" t="s">
        <v>8</v>
      </c>
    </row>
    <row r="154765" spans="1:6" x14ac:dyDescent="0.3">
      <c r="A154765">
        <f t="shared" si="2418"/>
        <v>154764</v>
      </c>
      <c r="B154765">
        <v>418</v>
      </c>
      <c r="C154765">
        <v>39795</v>
      </c>
      <c r="D154765">
        <v>1</v>
      </c>
      <c r="E154765" t="s">
        <v>113236</v>
      </c>
      <c r="F154765" t="s">
        <v>8</v>
      </c>
    </row>
    <row r="154766" spans="1:6" x14ac:dyDescent="0.3">
      <c r="A154766">
        <f t="shared" si="2418"/>
        <v>154765</v>
      </c>
      <c r="B154766">
        <v>418</v>
      </c>
      <c r="C154766">
        <v>39795</v>
      </c>
      <c r="D154766">
        <v>2</v>
      </c>
      <c r="E154766" t="s">
        <v>113237</v>
      </c>
      <c r="F154766" t="s">
        <v>6</v>
      </c>
    </row>
    <row r="154767" spans="1:6" x14ac:dyDescent="0.3">
      <c r="A154767">
        <f t="shared" si="2418"/>
        <v>154766</v>
      </c>
      <c r="B154767">
        <v>418</v>
      </c>
      <c r="C154767">
        <v>39795</v>
      </c>
      <c r="D154767">
        <v>3</v>
      </c>
      <c r="E154767" t="s">
        <v>113238</v>
      </c>
      <c r="F154767" t="s">
        <v>6</v>
      </c>
    </row>
    <row r="154768" spans="1:6" x14ac:dyDescent="0.3">
      <c r="A154768">
        <f t="shared" si="2418"/>
        <v>154767</v>
      </c>
      <c r="B154768">
        <v>418</v>
      </c>
      <c r="C154768">
        <v>39795</v>
      </c>
      <c r="D154768">
        <v>4</v>
      </c>
      <c r="E154768" t="s">
        <v>113239</v>
      </c>
      <c r="F154768" t="s">
        <v>6</v>
      </c>
    </row>
    <row r="154769" spans="1:6" x14ac:dyDescent="0.3">
      <c r="A154769">
        <f t="shared" si="2418"/>
        <v>154768</v>
      </c>
      <c r="B154769">
        <v>418</v>
      </c>
      <c r="C154769">
        <v>39796</v>
      </c>
      <c r="D154769">
        <v>1</v>
      </c>
      <c r="E154769" t="s">
        <v>113240</v>
      </c>
      <c r="F154769" t="s">
        <v>8</v>
      </c>
    </row>
    <row r="154770" spans="1:6" x14ac:dyDescent="0.3">
      <c r="A154770">
        <f t="shared" si="2418"/>
        <v>154769</v>
      </c>
      <c r="B154770">
        <v>418</v>
      </c>
      <c r="C154770">
        <v>39796</v>
      </c>
      <c r="D154770">
        <v>2</v>
      </c>
      <c r="E154770" t="s">
        <v>113241</v>
      </c>
      <c r="F154770" t="s">
        <v>6</v>
      </c>
    </row>
    <row r="154771" spans="1:6" x14ac:dyDescent="0.3">
      <c r="A154771">
        <f t="shared" si="2418"/>
        <v>154770</v>
      </c>
      <c r="B154771">
        <v>418</v>
      </c>
      <c r="C154771">
        <v>39796</v>
      </c>
      <c r="D154771">
        <v>3</v>
      </c>
      <c r="E154771" t="s">
        <v>30349</v>
      </c>
      <c r="F154771" t="s">
        <v>6</v>
      </c>
    </row>
    <row r="154772" spans="1:6" x14ac:dyDescent="0.3">
      <c r="A154772">
        <f t="shared" si="2418"/>
        <v>154771</v>
      </c>
      <c r="B154772">
        <v>418</v>
      </c>
      <c r="C154772">
        <v>39796</v>
      </c>
      <c r="D154772">
        <v>4</v>
      </c>
      <c r="E154772" t="s">
        <v>113242</v>
      </c>
      <c r="F154772" t="s">
        <v>6</v>
      </c>
    </row>
    <row r="154773" spans="1:6" x14ac:dyDescent="0.3">
      <c r="A154773">
        <f t="shared" si="2418"/>
        <v>154772</v>
      </c>
      <c r="B154773">
        <v>418</v>
      </c>
      <c r="C154773">
        <v>39797</v>
      </c>
      <c r="D154773">
        <v>1</v>
      </c>
      <c r="E154773" t="s">
        <v>113243</v>
      </c>
      <c r="F154773" t="s">
        <v>6</v>
      </c>
    </row>
    <row r="154774" spans="1:6" x14ac:dyDescent="0.3">
      <c r="A154774">
        <f t="shared" si="2418"/>
        <v>154773</v>
      </c>
      <c r="B154774">
        <v>418</v>
      </c>
      <c r="C154774">
        <v>39797</v>
      </c>
      <c r="D154774">
        <v>2</v>
      </c>
      <c r="E154774" t="s">
        <v>113244</v>
      </c>
      <c r="F154774" t="s">
        <v>8</v>
      </c>
    </row>
    <row r="154775" spans="1:6" x14ac:dyDescent="0.3">
      <c r="A154775">
        <f t="shared" si="2418"/>
        <v>154774</v>
      </c>
      <c r="B154775">
        <v>418</v>
      </c>
      <c r="C154775">
        <v>39797</v>
      </c>
      <c r="D154775">
        <v>3</v>
      </c>
      <c r="E154775" t="s">
        <v>113245</v>
      </c>
      <c r="F154775" t="s">
        <v>6</v>
      </c>
    </row>
    <row r="154776" spans="1:6" x14ac:dyDescent="0.3">
      <c r="A154776">
        <f t="shared" si="2418"/>
        <v>154775</v>
      </c>
      <c r="B154776">
        <v>418</v>
      </c>
      <c r="C154776">
        <v>39797</v>
      </c>
      <c r="D154776">
        <v>4</v>
      </c>
      <c r="E154776" t="s">
        <v>113246</v>
      </c>
      <c r="F154776" t="s">
        <v>6</v>
      </c>
    </row>
    <row r="154777" spans="1:6" x14ac:dyDescent="0.3">
      <c r="A154777">
        <f t="shared" si="2418"/>
        <v>154776</v>
      </c>
      <c r="B154777">
        <v>418</v>
      </c>
      <c r="C154777">
        <v>39798</v>
      </c>
      <c r="D154777">
        <v>1</v>
      </c>
      <c r="E154777" t="s">
        <v>113247</v>
      </c>
      <c r="F154777" t="s">
        <v>6</v>
      </c>
    </row>
    <row r="154778" spans="1:6" x14ac:dyDescent="0.3">
      <c r="A154778">
        <f t="shared" si="2418"/>
        <v>154777</v>
      </c>
      <c r="B154778">
        <v>418</v>
      </c>
      <c r="C154778">
        <v>39798</v>
      </c>
      <c r="D154778">
        <v>2</v>
      </c>
      <c r="E154778" t="s">
        <v>113248</v>
      </c>
      <c r="F154778" t="s">
        <v>6</v>
      </c>
    </row>
    <row r="154779" spans="1:6" x14ac:dyDescent="0.3">
      <c r="A154779">
        <f t="shared" si="2418"/>
        <v>154778</v>
      </c>
      <c r="B154779">
        <v>418</v>
      </c>
      <c r="C154779">
        <v>39798</v>
      </c>
      <c r="D154779">
        <v>3</v>
      </c>
      <c r="E154779" t="s">
        <v>34144</v>
      </c>
      <c r="F154779" t="s">
        <v>6</v>
      </c>
    </row>
    <row r="154780" spans="1:6" x14ac:dyDescent="0.3">
      <c r="A154780">
        <f t="shared" si="2418"/>
        <v>154779</v>
      </c>
      <c r="B154780">
        <v>418</v>
      </c>
      <c r="C154780">
        <v>39798</v>
      </c>
      <c r="D154780">
        <v>4</v>
      </c>
      <c r="E154780" t="s">
        <v>113249</v>
      </c>
      <c r="F154780" t="s">
        <v>8</v>
      </c>
    </row>
    <row r="154781" spans="1:6" x14ac:dyDescent="0.3">
      <c r="A154781">
        <f t="shared" si="2418"/>
        <v>154780</v>
      </c>
      <c r="B154781">
        <v>418</v>
      </c>
      <c r="C154781">
        <v>39799</v>
      </c>
      <c r="D154781">
        <v>1</v>
      </c>
      <c r="E154781" t="s">
        <v>113250</v>
      </c>
      <c r="F154781" t="s">
        <v>6</v>
      </c>
    </row>
    <row r="154782" spans="1:6" x14ac:dyDescent="0.3">
      <c r="A154782">
        <f t="shared" si="2418"/>
        <v>154781</v>
      </c>
      <c r="B154782">
        <v>418</v>
      </c>
      <c r="C154782">
        <v>39799</v>
      </c>
      <c r="D154782">
        <v>2</v>
      </c>
      <c r="E154782" t="s">
        <v>113251</v>
      </c>
      <c r="F154782" t="s">
        <v>6</v>
      </c>
    </row>
    <row r="154783" spans="1:6" x14ac:dyDescent="0.3">
      <c r="A154783">
        <f t="shared" si="2418"/>
        <v>154782</v>
      </c>
      <c r="B154783">
        <v>418</v>
      </c>
      <c r="C154783">
        <v>39799</v>
      </c>
      <c r="D154783">
        <v>3</v>
      </c>
      <c r="E154783" t="s">
        <v>113252</v>
      </c>
      <c r="F154783" t="s">
        <v>6</v>
      </c>
    </row>
    <row r="154784" spans="1:6" x14ac:dyDescent="0.3">
      <c r="A154784">
        <f t="shared" si="2418"/>
        <v>154783</v>
      </c>
      <c r="B154784">
        <v>418</v>
      </c>
      <c r="C154784">
        <v>39799</v>
      </c>
      <c r="D154784">
        <v>4</v>
      </c>
      <c r="E154784" t="s">
        <v>113253</v>
      </c>
      <c r="F154784" t="s">
        <v>8</v>
      </c>
    </row>
    <row r="154785" spans="1:6" x14ac:dyDescent="0.3">
      <c r="A154785">
        <f t="shared" si="2418"/>
        <v>154784</v>
      </c>
      <c r="B154785">
        <v>418</v>
      </c>
      <c r="C154785">
        <v>39800</v>
      </c>
      <c r="D154785">
        <v>1</v>
      </c>
      <c r="E154785" t="s">
        <v>113254</v>
      </c>
      <c r="F154785" t="s">
        <v>6</v>
      </c>
    </row>
    <row r="154786" spans="1:6" x14ac:dyDescent="0.3">
      <c r="A154786">
        <f t="shared" si="2418"/>
        <v>154785</v>
      </c>
      <c r="B154786">
        <v>418</v>
      </c>
      <c r="C154786">
        <v>39800</v>
      </c>
      <c r="D154786">
        <v>2</v>
      </c>
      <c r="E154786" t="s">
        <v>113255</v>
      </c>
      <c r="F154786" t="s">
        <v>6</v>
      </c>
    </row>
    <row r="154787" spans="1:6" x14ac:dyDescent="0.3">
      <c r="A154787">
        <f t="shared" si="2418"/>
        <v>154786</v>
      </c>
      <c r="B154787">
        <v>418</v>
      </c>
      <c r="C154787">
        <v>39800</v>
      </c>
      <c r="D154787">
        <v>3</v>
      </c>
      <c r="E154787" t="s">
        <v>113256</v>
      </c>
      <c r="F154787" t="s">
        <v>6</v>
      </c>
    </row>
    <row r="154788" spans="1:6" x14ac:dyDescent="0.3">
      <c r="A154788">
        <f t="shared" si="2418"/>
        <v>154787</v>
      </c>
      <c r="B154788">
        <v>418</v>
      </c>
      <c r="C154788">
        <v>39800</v>
      </c>
      <c r="D154788">
        <v>4</v>
      </c>
      <c r="E154788" t="s">
        <v>113257</v>
      </c>
      <c r="F154788" t="s">
        <v>8</v>
      </c>
    </row>
    <row r="154789" spans="1:6" x14ac:dyDescent="0.3">
      <c r="A154789">
        <f t="shared" si="2418"/>
        <v>154788</v>
      </c>
      <c r="B154789">
        <v>419</v>
      </c>
      <c r="C154789">
        <v>39801</v>
      </c>
      <c r="D154789">
        <v>1</v>
      </c>
      <c r="E154789" t="s">
        <v>38089</v>
      </c>
      <c r="F154789" t="s">
        <v>6</v>
      </c>
    </row>
    <row r="154790" spans="1:6" x14ac:dyDescent="0.3">
      <c r="A154790">
        <f t="shared" si="2418"/>
        <v>154789</v>
      </c>
      <c r="B154790">
        <v>419</v>
      </c>
      <c r="C154790">
        <v>39801</v>
      </c>
      <c r="D154790">
        <v>2</v>
      </c>
      <c r="E154790" t="s">
        <v>38090</v>
      </c>
      <c r="F154790" t="s">
        <v>8</v>
      </c>
    </row>
    <row r="154791" spans="1:6" x14ac:dyDescent="0.3">
      <c r="A154791">
        <f t="shared" si="2418"/>
        <v>154790</v>
      </c>
      <c r="B154791">
        <v>419</v>
      </c>
      <c r="C154791">
        <v>39801</v>
      </c>
      <c r="D154791">
        <v>3</v>
      </c>
      <c r="E154791" t="s">
        <v>38091</v>
      </c>
      <c r="F154791" t="s">
        <v>6</v>
      </c>
    </row>
    <row r="154792" spans="1:6" x14ac:dyDescent="0.3">
      <c r="A154792">
        <f t="shared" si="2418"/>
        <v>154791</v>
      </c>
      <c r="B154792">
        <v>419</v>
      </c>
      <c r="C154792">
        <v>39801</v>
      </c>
      <c r="D154792">
        <v>4</v>
      </c>
      <c r="E154792" t="s">
        <v>38092</v>
      </c>
      <c r="F154792" t="s">
        <v>6</v>
      </c>
    </row>
    <row r="154793" spans="1:6" x14ac:dyDescent="0.3">
      <c r="A154793">
        <f t="shared" si="2418"/>
        <v>154792</v>
      </c>
      <c r="B154793">
        <v>419</v>
      </c>
      <c r="C154793">
        <v>39802</v>
      </c>
      <c r="D154793">
        <v>1</v>
      </c>
      <c r="E154793" t="s">
        <v>38093</v>
      </c>
      <c r="F154793" t="s">
        <v>8</v>
      </c>
    </row>
    <row r="154794" spans="1:6" x14ac:dyDescent="0.3">
      <c r="A154794">
        <f t="shared" si="2418"/>
        <v>154793</v>
      </c>
      <c r="B154794">
        <v>419</v>
      </c>
      <c r="C154794">
        <v>39802</v>
      </c>
      <c r="D154794">
        <v>2</v>
      </c>
      <c r="E154794" t="s">
        <v>38094</v>
      </c>
      <c r="F154794" t="s">
        <v>6</v>
      </c>
    </row>
    <row r="154795" spans="1:6" x14ac:dyDescent="0.3">
      <c r="A154795">
        <f t="shared" si="2418"/>
        <v>154794</v>
      </c>
      <c r="B154795">
        <v>419</v>
      </c>
      <c r="C154795">
        <v>39802</v>
      </c>
      <c r="D154795">
        <v>3</v>
      </c>
      <c r="E154795" t="s">
        <v>38095</v>
      </c>
      <c r="F154795" t="s">
        <v>6</v>
      </c>
    </row>
    <row r="154796" spans="1:6" x14ac:dyDescent="0.3">
      <c r="A154796">
        <f t="shared" si="2418"/>
        <v>154795</v>
      </c>
      <c r="B154796">
        <v>419</v>
      </c>
      <c r="C154796">
        <v>39802</v>
      </c>
      <c r="D154796">
        <v>4</v>
      </c>
      <c r="E154796" t="s">
        <v>38096</v>
      </c>
      <c r="F154796" t="s">
        <v>6</v>
      </c>
    </row>
    <row r="154797" spans="1:6" x14ac:dyDescent="0.3">
      <c r="A154797">
        <f t="shared" si="2418"/>
        <v>154796</v>
      </c>
      <c r="B154797">
        <v>419</v>
      </c>
      <c r="C154797">
        <v>39803</v>
      </c>
      <c r="D154797">
        <v>1</v>
      </c>
      <c r="E154797" t="s">
        <v>15843</v>
      </c>
      <c r="F154797" t="s">
        <v>6</v>
      </c>
    </row>
    <row r="154798" spans="1:6" x14ac:dyDescent="0.3">
      <c r="A154798">
        <f t="shared" si="2418"/>
        <v>154797</v>
      </c>
      <c r="B154798">
        <v>419</v>
      </c>
      <c r="C154798">
        <v>39803</v>
      </c>
      <c r="D154798">
        <v>2</v>
      </c>
      <c r="E154798" t="s">
        <v>38097</v>
      </c>
      <c r="F154798" t="s">
        <v>6</v>
      </c>
    </row>
    <row r="154799" spans="1:6" x14ac:dyDescent="0.3">
      <c r="A154799">
        <f t="shared" si="2418"/>
        <v>154798</v>
      </c>
      <c r="B154799">
        <v>419</v>
      </c>
      <c r="C154799">
        <v>39803</v>
      </c>
      <c r="D154799">
        <v>3</v>
      </c>
      <c r="E154799" t="s">
        <v>38098</v>
      </c>
      <c r="F154799" t="s">
        <v>8</v>
      </c>
    </row>
    <row r="154800" spans="1:6" x14ac:dyDescent="0.3">
      <c r="A154800">
        <f t="shared" si="2418"/>
        <v>154799</v>
      </c>
      <c r="B154800">
        <v>419</v>
      </c>
      <c r="C154800">
        <v>39803</v>
      </c>
      <c r="D154800">
        <v>4</v>
      </c>
      <c r="E154800" t="s">
        <v>37605</v>
      </c>
      <c r="F154800" t="s">
        <v>6</v>
      </c>
    </row>
    <row r="154801" spans="1:6" x14ac:dyDescent="0.3">
      <c r="A154801">
        <f t="shared" si="2418"/>
        <v>154800</v>
      </c>
      <c r="B154801">
        <v>419</v>
      </c>
      <c r="C154801">
        <v>39804</v>
      </c>
      <c r="D154801">
        <v>1</v>
      </c>
      <c r="E154801" t="s">
        <v>38099</v>
      </c>
      <c r="F154801" t="s">
        <v>8</v>
      </c>
    </row>
    <row r="154802" spans="1:6" x14ac:dyDescent="0.3">
      <c r="A154802">
        <f t="shared" si="2418"/>
        <v>154801</v>
      </c>
      <c r="B154802">
        <v>419</v>
      </c>
      <c r="C154802">
        <v>39804</v>
      </c>
      <c r="D154802">
        <v>2</v>
      </c>
      <c r="E154802" t="s">
        <v>38100</v>
      </c>
      <c r="F154802" t="s">
        <v>6</v>
      </c>
    </row>
    <row r="154803" spans="1:6" x14ac:dyDescent="0.3">
      <c r="A154803">
        <f t="shared" si="2418"/>
        <v>154802</v>
      </c>
      <c r="B154803">
        <v>419</v>
      </c>
      <c r="C154803">
        <v>39804</v>
      </c>
      <c r="D154803">
        <v>3</v>
      </c>
      <c r="E154803" t="s">
        <v>38101</v>
      </c>
      <c r="F154803" t="s">
        <v>6</v>
      </c>
    </row>
    <row r="154804" spans="1:6" x14ac:dyDescent="0.3">
      <c r="A154804">
        <f t="shared" si="2418"/>
        <v>154803</v>
      </c>
      <c r="B154804">
        <v>419</v>
      </c>
      <c r="C154804">
        <v>39804</v>
      </c>
      <c r="D154804">
        <v>4</v>
      </c>
      <c r="E154804" t="s">
        <v>38102</v>
      </c>
      <c r="F154804" t="s">
        <v>6</v>
      </c>
    </row>
    <row r="154805" spans="1:6" x14ac:dyDescent="0.3">
      <c r="A154805">
        <f t="shared" si="2418"/>
        <v>154804</v>
      </c>
      <c r="B154805">
        <v>419</v>
      </c>
      <c r="C154805">
        <v>39805</v>
      </c>
      <c r="D154805">
        <v>1</v>
      </c>
      <c r="E154805" t="s">
        <v>38103</v>
      </c>
      <c r="F154805" t="s">
        <v>6</v>
      </c>
    </row>
    <row r="154806" spans="1:6" x14ac:dyDescent="0.3">
      <c r="A154806">
        <f t="shared" si="2418"/>
        <v>154805</v>
      </c>
      <c r="B154806">
        <v>419</v>
      </c>
      <c r="C154806">
        <v>39805</v>
      </c>
      <c r="D154806">
        <v>2</v>
      </c>
      <c r="E154806" t="s">
        <v>38104</v>
      </c>
      <c r="F154806" t="s">
        <v>8</v>
      </c>
    </row>
    <row r="154807" spans="1:6" x14ac:dyDescent="0.3">
      <c r="A154807">
        <f t="shared" si="2418"/>
        <v>154806</v>
      </c>
      <c r="B154807">
        <v>419</v>
      </c>
      <c r="C154807">
        <v>39805</v>
      </c>
      <c r="D154807">
        <v>3</v>
      </c>
      <c r="E154807" t="s">
        <v>38105</v>
      </c>
      <c r="F154807" t="s">
        <v>6</v>
      </c>
    </row>
    <row r="154808" spans="1:6" x14ac:dyDescent="0.3">
      <c r="A154808">
        <f t="shared" si="2418"/>
        <v>154807</v>
      </c>
      <c r="B154808">
        <v>419</v>
      </c>
      <c r="C154808">
        <v>39805</v>
      </c>
      <c r="D154808">
        <v>4</v>
      </c>
      <c r="E154808" t="s">
        <v>38106</v>
      </c>
      <c r="F154808" t="s">
        <v>6</v>
      </c>
    </row>
    <row r="154809" spans="1:6" x14ac:dyDescent="0.3">
      <c r="A154809">
        <f t="shared" si="2418"/>
        <v>154808</v>
      </c>
      <c r="B154809">
        <v>419</v>
      </c>
      <c r="C154809">
        <v>39807</v>
      </c>
      <c r="D154809">
        <v>1</v>
      </c>
      <c r="E154809" t="s">
        <v>19195</v>
      </c>
      <c r="F154809" t="s">
        <v>6</v>
      </c>
    </row>
    <row r="154810" spans="1:6" x14ac:dyDescent="0.3">
      <c r="A154810">
        <f t="shared" si="2418"/>
        <v>154809</v>
      </c>
      <c r="B154810">
        <v>419</v>
      </c>
      <c r="C154810">
        <v>39807</v>
      </c>
      <c r="D154810">
        <v>2</v>
      </c>
      <c r="E154810" t="s">
        <v>38107</v>
      </c>
      <c r="F154810" t="s">
        <v>6</v>
      </c>
    </row>
    <row r="154811" spans="1:6" x14ac:dyDescent="0.3">
      <c r="A154811">
        <f t="shared" si="2418"/>
        <v>154810</v>
      </c>
      <c r="B154811">
        <v>419</v>
      </c>
      <c r="C154811">
        <v>39807</v>
      </c>
      <c r="D154811">
        <v>3</v>
      </c>
      <c r="E154811" t="s">
        <v>38108</v>
      </c>
      <c r="F154811" t="s">
        <v>8</v>
      </c>
    </row>
    <row r="154812" spans="1:6" x14ac:dyDescent="0.3">
      <c r="A154812">
        <f t="shared" si="2418"/>
        <v>154811</v>
      </c>
      <c r="B154812">
        <v>419</v>
      </c>
      <c r="C154812">
        <v>39807</v>
      </c>
      <c r="D154812">
        <v>4</v>
      </c>
      <c r="E154812" t="s">
        <v>38109</v>
      </c>
      <c r="F154812" t="s">
        <v>6</v>
      </c>
    </row>
    <row r="154813" spans="1:6" x14ac:dyDescent="0.3">
      <c r="A154813">
        <f t="shared" si="2418"/>
        <v>154812</v>
      </c>
      <c r="B154813">
        <v>419</v>
      </c>
      <c r="C154813">
        <v>39808</v>
      </c>
      <c r="D154813">
        <v>1</v>
      </c>
      <c r="E154813" t="s">
        <v>38110</v>
      </c>
      <c r="F154813" t="s">
        <v>6</v>
      </c>
    </row>
    <row r="154814" spans="1:6" x14ac:dyDescent="0.3">
      <c r="A154814">
        <f t="shared" si="2418"/>
        <v>154813</v>
      </c>
      <c r="B154814">
        <v>419</v>
      </c>
      <c r="C154814">
        <v>39808</v>
      </c>
      <c r="D154814">
        <v>2</v>
      </c>
      <c r="E154814" t="s">
        <v>38111</v>
      </c>
      <c r="F154814" t="s">
        <v>6</v>
      </c>
    </row>
    <row r="154815" spans="1:6" x14ac:dyDescent="0.3">
      <c r="A154815">
        <f t="shared" si="2418"/>
        <v>154814</v>
      </c>
      <c r="B154815">
        <v>419</v>
      </c>
      <c r="C154815">
        <v>39808</v>
      </c>
      <c r="D154815">
        <v>3</v>
      </c>
      <c r="E154815" t="s">
        <v>38112</v>
      </c>
      <c r="F154815" t="s">
        <v>6</v>
      </c>
    </row>
    <row r="154816" spans="1:6" x14ac:dyDescent="0.3">
      <c r="A154816">
        <f t="shared" si="2418"/>
        <v>154815</v>
      </c>
      <c r="B154816">
        <v>419</v>
      </c>
      <c r="C154816">
        <v>39808</v>
      </c>
      <c r="D154816">
        <v>4</v>
      </c>
      <c r="E154816" t="s">
        <v>38113</v>
      </c>
      <c r="F154816" t="s">
        <v>8</v>
      </c>
    </row>
    <row r="154817" spans="1:6" x14ac:dyDescent="0.3">
      <c r="A154817">
        <f t="shared" si="2418"/>
        <v>154816</v>
      </c>
      <c r="B154817">
        <v>419</v>
      </c>
      <c r="C154817">
        <v>39809</v>
      </c>
      <c r="D154817">
        <v>1</v>
      </c>
      <c r="E154817" t="s">
        <v>38114</v>
      </c>
      <c r="F154817" t="s">
        <v>6</v>
      </c>
    </row>
    <row r="154818" spans="1:6" x14ac:dyDescent="0.3">
      <c r="A154818">
        <f t="shared" si="2418"/>
        <v>154817</v>
      </c>
      <c r="B154818">
        <v>419</v>
      </c>
      <c r="C154818">
        <v>39809</v>
      </c>
      <c r="D154818">
        <v>2</v>
      </c>
      <c r="E154818" t="s">
        <v>38115</v>
      </c>
      <c r="F154818" t="s">
        <v>8</v>
      </c>
    </row>
    <row r="154819" spans="1:6" x14ac:dyDescent="0.3">
      <c r="A154819">
        <f t="shared" ref="A154819:A154882" si="2419">ROW()-1</f>
        <v>154818</v>
      </c>
      <c r="B154819">
        <v>419</v>
      </c>
      <c r="C154819">
        <v>39809</v>
      </c>
      <c r="D154819">
        <v>3</v>
      </c>
      <c r="E154819" t="s">
        <v>38116</v>
      </c>
      <c r="F154819" t="s">
        <v>6</v>
      </c>
    </row>
    <row r="154820" spans="1:6" x14ac:dyDescent="0.3">
      <c r="A154820">
        <f t="shared" si="2419"/>
        <v>154819</v>
      </c>
      <c r="B154820">
        <v>419</v>
      </c>
      <c r="C154820">
        <v>39809</v>
      </c>
      <c r="D154820">
        <v>4</v>
      </c>
      <c r="E154820" t="s">
        <v>38117</v>
      </c>
      <c r="F154820" t="s">
        <v>6</v>
      </c>
    </row>
    <row r="154821" spans="1:6" x14ac:dyDescent="0.3">
      <c r="A154821">
        <f t="shared" si="2419"/>
        <v>154820</v>
      </c>
      <c r="B154821">
        <v>419</v>
      </c>
      <c r="C154821">
        <v>39810</v>
      </c>
      <c r="D154821">
        <v>1</v>
      </c>
      <c r="E154821" t="s">
        <v>38118</v>
      </c>
      <c r="F154821" t="s">
        <v>6</v>
      </c>
    </row>
    <row r="154822" spans="1:6" x14ac:dyDescent="0.3">
      <c r="A154822">
        <f t="shared" si="2419"/>
        <v>154821</v>
      </c>
      <c r="B154822">
        <v>419</v>
      </c>
      <c r="C154822">
        <v>39810</v>
      </c>
      <c r="D154822">
        <v>2</v>
      </c>
      <c r="E154822" t="s">
        <v>38119</v>
      </c>
      <c r="F154822" t="s">
        <v>6</v>
      </c>
    </row>
    <row r="154823" spans="1:6" x14ac:dyDescent="0.3">
      <c r="A154823">
        <f t="shared" si="2419"/>
        <v>154822</v>
      </c>
      <c r="B154823">
        <v>419</v>
      </c>
      <c r="C154823">
        <v>39810</v>
      </c>
      <c r="D154823">
        <v>3</v>
      </c>
      <c r="E154823" t="s">
        <v>38120</v>
      </c>
      <c r="F154823" t="s">
        <v>6</v>
      </c>
    </row>
    <row r="154824" spans="1:6" x14ac:dyDescent="0.3">
      <c r="A154824">
        <f t="shared" si="2419"/>
        <v>154823</v>
      </c>
      <c r="B154824">
        <v>419</v>
      </c>
      <c r="C154824">
        <v>39810</v>
      </c>
      <c r="D154824">
        <v>4</v>
      </c>
      <c r="E154824" t="s">
        <v>38121</v>
      </c>
      <c r="F154824" t="s">
        <v>8</v>
      </c>
    </row>
    <row r="154825" spans="1:6" x14ac:dyDescent="0.3">
      <c r="A154825">
        <f t="shared" si="2419"/>
        <v>154824</v>
      </c>
      <c r="B154825">
        <v>419</v>
      </c>
      <c r="C154825">
        <v>39811</v>
      </c>
      <c r="D154825">
        <v>1</v>
      </c>
      <c r="E154825" t="s">
        <v>37596</v>
      </c>
      <c r="F154825" t="s">
        <v>6</v>
      </c>
    </row>
    <row r="154826" spans="1:6" x14ac:dyDescent="0.3">
      <c r="A154826">
        <f t="shared" si="2419"/>
        <v>154825</v>
      </c>
      <c r="B154826">
        <v>419</v>
      </c>
      <c r="C154826">
        <v>39811</v>
      </c>
      <c r="D154826">
        <v>2</v>
      </c>
      <c r="E154826" t="s">
        <v>37597</v>
      </c>
      <c r="F154826" t="s">
        <v>6</v>
      </c>
    </row>
    <row r="154827" spans="1:6" x14ac:dyDescent="0.3">
      <c r="A154827">
        <f t="shared" si="2419"/>
        <v>154826</v>
      </c>
      <c r="B154827">
        <v>419</v>
      </c>
      <c r="C154827">
        <v>39811</v>
      </c>
      <c r="D154827">
        <v>3</v>
      </c>
      <c r="E154827" t="s">
        <v>35969</v>
      </c>
      <c r="F154827" t="s">
        <v>8</v>
      </c>
    </row>
    <row r="154828" spans="1:6" x14ac:dyDescent="0.3">
      <c r="A154828">
        <f t="shared" si="2419"/>
        <v>154827</v>
      </c>
      <c r="B154828">
        <v>419</v>
      </c>
      <c r="C154828">
        <v>39811</v>
      </c>
      <c r="D154828">
        <v>4</v>
      </c>
      <c r="E154828" t="s">
        <v>37598</v>
      </c>
      <c r="F154828" t="s">
        <v>6</v>
      </c>
    </row>
    <row r="154829" spans="1:6" x14ac:dyDescent="0.3">
      <c r="A154829">
        <f t="shared" si="2419"/>
        <v>154828</v>
      </c>
      <c r="B154829">
        <v>419</v>
      </c>
      <c r="C154829">
        <v>39812</v>
      </c>
      <c r="D154829">
        <v>1</v>
      </c>
      <c r="E154829" t="s">
        <v>38122</v>
      </c>
      <c r="F154829" t="s">
        <v>6</v>
      </c>
    </row>
    <row r="154830" spans="1:6" x14ac:dyDescent="0.3">
      <c r="A154830">
        <f t="shared" si="2419"/>
        <v>154829</v>
      </c>
      <c r="B154830">
        <v>419</v>
      </c>
      <c r="C154830">
        <v>39812</v>
      </c>
      <c r="D154830">
        <v>2</v>
      </c>
      <c r="E154830" t="s">
        <v>36920</v>
      </c>
      <c r="F154830" t="s">
        <v>6</v>
      </c>
    </row>
    <row r="154831" spans="1:6" x14ac:dyDescent="0.3">
      <c r="A154831">
        <f t="shared" si="2419"/>
        <v>154830</v>
      </c>
      <c r="B154831">
        <v>419</v>
      </c>
      <c r="C154831">
        <v>39812</v>
      </c>
      <c r="D154831">
        <v>3</v>
      </c>
      <c r="E154831" t="s">
        <v>38123</v>
      </c>
      <c r="F154831" t="s">
        <v>6</v>
      </c>
    </row>
    <row r="154832" spans="1:6" x14ac:dyDescent="0.3">
      <c r="A154832">
        <f t="shared" si="2419"/>
        <v>154831</v>
      </c>
      <c r="B154832">
        <v>419</v>
      </c>
      <c r="C154832">
        <v>39812</v>
      </c>
      <c r="D154832">
        <v>4</v>
      </c>
      <c r="E154832" t="s">
        <v>38124</v>
      </c>
      <c r="F154832" t="s">
        <v>8</v>
      </c>
    </row>
    <row r="154833" spans="1:6" x14ac:dyDescent="0.3">
      <c r="A154833">
        <f t="shared" si="2419"/>
        <v>154832</v>
      </c>
      <c r="B154833">
        <v>419</v>
      </c>
      <c r="C154833">
        <v>39813</v>
      </c>
      <c r="D154833">
        <v>1</v>
      </c>
      <c r="E154833" t="s">
        <v>38125</v>
      </c>
      <c r="F154833" t="s">
        <v>6</v>
      </c>
    </row>
    <row r="154834" spans="1:6" x14ac:dyDescent="0.3">
      <c r="A154834">
        <f t="shared" si="2419"/>
        <v>154833</v>
      </c>
      <c r="B154834">
        <v>419</v>
      </c>
      <c r="C154834">
        <v>39813</v>
      </c>
      <c r="D154834">
        <v>2</v>
      </c>
      <c r="E154834" t="s">
        <v>38126</v>
      </c>
      <c r="F154834" t="s">
        <v>6</v>
      </c>
    </row>
    <row r="154835" spans="1:6" x14ac:dyDescent="0.3">
      <c r="A154835">
        <f t="shared" si="2419"/>
        <v>154834</v>
      </c>
      <c r="B154835">
        <v>419</v>
      </c>
      <c r="C154835">
        <v>39813</v>
      </c>
      <c r="D154835">
        <v>3</v>
      </c>
      <c r="E154835" t="s">
        <v>38127</v>
      </c>
      <c r="F154835" t="s">
        <v>8</v>
      </c>
    </row>
    <row r="154836" spans="1:6" x14ac:dyDescent="0.3">
      <c r="A154836">
        <f t="shared" si="2419"/>
        <v>154835</v>
      </c>
      <c r="B154836">
        <v>419</v>
      </c>
      <c r="C154836">
        <v>39813</v>
      </c>
      <c r="D154836">
        <v>4</v>
      </c>
      <c r="E154836" t="s">
        <v>38128</v>
      </c>
      <c r="F154836" t="s">
        <v>6</v>
      </c>
    </row>
    <row r="154837" spans="1:6" x14ac:dyDescent="0.3">
      <c r="A154837">
        <f t="shared" si="2419"/>
        <v>154836</v>
      </c>
      <c r="B154837">
        <v>419</v>
      </c>
      <c r="C154837">
        <v>39814</v>
      </c>
      <c r="D154837">
        <v>1</v>
      </c>
      <c r="E154837" t="s">
        <v>113258</v>
      </c>
      <c r="F154837" t="s">
        <v>6</v>
      </c>
    </row>
    <row r="154838" spans="1:6" x14ac:dyDescent="0.3">
      <c r="A154838">
        <f t="shared" si="2419"/>
        <v>154837</v>
      </c>
      <c r="B154838">
        <v>419</v>
      </c>
      <c r="C154838">
        <v>39814</v>
      </c>
      <c r="D154838">
        <v>2</v>
      </c>
      <c r="E154838" t="s">
        <v>113259</v>
      </c>
      <c r="F154838" t="s">
        <v>6</v>
      </c>
    </row>
    <row r="154839" spans="1:6" x14ac:dyDescent="0.3">
      <c r="A154839">
        <f t="shared" si="2419"/>
        <v>154838</v>
      </c>
      <c r="B154839">
        <v>419</v>
      </c>
      <c r="C154839">
        <v>39814</v>
      </c>
      <c r="D154839">
        <v>3</v>
      </c>
      <c r="E154839" t="s">
        <v>113260</v>
      </c>
      <c r="F154839" t="s">
        <v>6</v>
      </c>
    </row>
    <row r="154840" spans="1:6" x14ac:dyDescent="0.3">
      <c r="A154840">
        <f t="shared" si="2419"/>
        <v>154839</v>
      </c>
      <c r="B154840">
        <v>419</v>
      </c>
      <c r="C154840">
        <v>39814</v>
      </c>
      <c r="D154840">
        <v>4</v>
      </c>
      <c r="E154840" t="s">
        <v>113261</v>
      </c>
      <c r="F154840" t="s">
        <v>8</v>
      </c>
    </row>
    <row r="154841" spans="1:6" x14ac:dyDescent="0.3">
      <c r="A154841">
        <f t="shared" si="2419"/>
        <v>154840</v>
      </c>
      <c r="B154841">
        <v>419</v>
      </c>
      <c r="C154841">
        <v>39815</v>
      </c>
      <c r="D154841">
        <v>1</v>
      </c>
      <c r="E154841" t="s">
        <v>38133</v>
      </c>
      <c r="F154841" t="s">
        <v>8</v>
      </c>
    </row>
    <row r="154842" spans="1:6" x14ac:dyDescent="0.3">
      <c r="A154842">
        <f t="shared" si="2419"/>
        <v>154841</v>
      </c>
      <c r="B154842">
        <v>419</v>
      </c>
      <c r="C154842">
        <v>39815</v>
      </c>
      <c r="D154842">
        <v>2</v>
      </c>
      <c r="E154842" t="s">
        <v>38134</v>
      </c>
      <c r="F154842" t="s">
        <v>6</v>
      </c>
    </row>
    <row r="154843" spans="1:6" x14ac:dyDescent="0.3">
      <c r="A154843">
        <f t="shared" si="2419"/>
        <v>154842</v>
      </c>
      <c r="B154843">
        <v>419</v>
      </c>
      <c r="C154843">
        <v>39815</v>
      </c>
      <c r="D154843">
        <v>3</v>
      </c>
      <c r="E154843" t="s">
        <v>38135</v>
      </c>
      <c r="F154843" t="s">
        <v>6</v>
      </c>
    </row>
    <row r="154844" spans="1:6" x14ac:dyDescent="0.3">
      <c r="A154844">
        <f t="shared" si="2419"/>
        <v>154843</v>
      </c>
      <c r="B154844">
        <v>419</v>
      </c>
      <c r="C154844">
        <v>39815</v>
      </c>
      <c r="D154844">
        <v>4</v>
      </c>
      <c r="E154844" t="s">
        <v>38136</v>
      </c>
      <c r="F154844" t="s">
        <v>6</v>
      </c>
    </row>
    <row r="154845" spans="1:6" x14ac:dyDescent="0.3">
      <c r="A154845">
        <f t="shared" si="2419"/>
        <v>154844</v>
      </c>
      <c r="B154845">
        <v>419</v>
      </c>
      <c r="C154845">
        <v>39816</v>
      </c>
      <c r="D154845">
        <v>1</v>
      </c>
      <c r="E154845" t="s">
        <v>38137</v>
      </c>
      <c r="F154845" t="s">
        <v>6</v>
      </c>
    </row>
    <row r="154846" spans="1:6" x14ac:dyDescent="0.3">
      <c r="A154846">
        <f t="shared" si="2419"/>
        <v>154845</v>
      </c>
      <c r="B154846">
        <v>419</v>
      </c>
      <c r="C154846">
        <v>39816</v>
      </c>
      <c r="D154846">
        <v>2</v>
      </c>
      <c r="E154846" t="s">
        <v>38138</v>
      </c>
      <c r="F154846" t="s">
        <v>6</v>
      </c>
    </row>
    <row r="154847" spans="1:6" x14ac:dyDescent="0.3">
      <c r="A154847">
        <f t="shared" si="2419"/>
        <v>154846</v>
      </c>
      <c r="B154847">
        <v>419</v>
      </c>
      <c r="C154847">
        <v>39816</v>
      </c>
      <c r="D154847">
        <v>3</v>
      </c>
      <c r="E154847" t="s">
        <v>38139</v>
      </c>
      <c r="F154847" t="s">
        <v>8</v>
      </c>
    </row>
    <row r="154848" spans="1:6" x14ac:dyDescent="0.3">
      <c r="A154848">
        <f t="shared" si="2419"/>
        <v>154847</v>
      </c>
      <c r="B154848">
        <v>419</v>
      </c>
      <c r="C154848">
        <v>39816</v>
      </c>
      <c r="D154848">
        <v>4</v>
      </c>
      <c r="E154848" t="s">
        <v>38140</v>
      </c>
      <c r="F154848" t="s">
        <v>6</v>
      </c>
    </row>
    <row r="154849" spans="1:6" x14ac:dyDescent="0.3">
      <c r="A154849">
        <f t="shared" si="2419"/>
        <v>154848</v>
      </c>
      <c r="B154849">
        <v>419</v>
      </c>
      <c r="C154849">
        <v>39817</v>
      </c>
      <c r="D154849">
        <v>1</v>
      </c>
      <c r="E154849" t="s">
        <v>38141</v>
      </c>
      <c r="F154849" t="s">
        <v>6</v>
      </c>
    </row>
    <row r="154850" spans="1:6" x14ac:dyDescent="0.3">
      <c r="A154850">
        <f t="shared" si="2419"/>
        <v>154849</v>
      </c>
      <c r="B154850">
        <v>419</v>
      </c>
      <c r="C154850">
        <v>39817</v>
      </c>
      <c r="D154850">
        <v>2</v>
      </c>
      <c r="E154850" t="s">
        <v>38142</v>
      </c>
      <c r="F154850" t="s">
        <v>6</v>
      </c>
    </row>
    <row r="154851" spans="1:6" x14ac:dyDescent="0.3">
      <c r="A154851">
        <f t="shared" si="2419"/>
        <v>154850</v>
      </c>
      <c r="B154851">
        <v>419</v>
      </c>
      <c r="C154851">
        <v>39817</v>
      </c>
      <c r="D154851">
        <v>3</v>
      </c>
      <c r="E154851" t="s">
        <v>38143</v>
      </c>
      <c r="F154851" t="s">
        <v>8</v>
      </c>
    </row>
    <row r="154852" spans="1:6" x14ac:dyDescent="0.3">
      <c r="A154852">
        <f t="shared" si="2419"/>
        <v>154851</v>
      </c>
      <c r="B154852">
        <v>419</v>
      </c>
      <c r="C154852">
        <v>39817</v>
      </c>
      <c r="D154852">
        <v>4</v>
      </c>
      <c r="E154852" t="s">
        <v>38144</v>
      </c>
      <c r="F154852" t="s">
        <v>6</v>
      </c>
    </row>
    <row r="154853" spans="1:6" x14ac:dyDescent="0.3">
      <c r="A154853">
        <f t="shared" si="2419"/>
        <v>154852</v>
      </c>
      <c r="B154853">
        <v>419</v>
      </c>
      <c r="C154853">
        <v>39818</v>
      </c>
      <c r="D154853">
        <v>1</v>
      </c>
      <c r="E154853" t="s">
        <v>19958</v>
      </c>
      <c r="F154853" t="s">
        <v>6</v>
      </c>
    </row>
    <row r="154854" spans="1:6" x14ac:dyDescent="0.3">
      <c r="A154854">
        <f t="shared" si="2419"/>
        <v>154853</v>
      </c>
      <c r="B154854">
        <v>419</v>
      </c>
      <c r="C154854">
        <v>39818</v>
      </c>
      <c r="D154854">
        <v>2</v>
      </c>
      <c r="E154854" t="s">
        <v>19957</v>
      </c>
      <c r="F154854" t="s">
        <v>8</v>
      </c>
    </row>
    <row r="154855" spans="1:6" x14ac:dyDescent="0.3">
      <c r="A154855">
        <f t="shared" si="2419"/>
        <v>154854</v>
      </c>
      <c r="B154855">
        <v>419</v>
      </c>
      <c r="C154855">
        <v>39818</v>
      </c>
      <c r="D154855">
        <v>3</v>
      </c>
      <c r="E154855" t="s">
        <v>38145</v>
      </c>
      <c r="F154855" t="s">
        <v>6</v>
      </c>
    </row>
    <row r="154856" spans="1:6" x14ac:dyDescent="0.3">
      <c r="A154856">
        <f t="shared" si="2419"/>
        <v>154855</v>
      </c>
      <c r="B154856">
        <v>419</v>
      </c>
      <c r="C154856">
        <v>39818</v>
      </c>
      <c r="D154856">
        <v>4</v>
      </c>
      <c r="E154856" t="s">
        <v>34579</v>
      </c>
      <c r="F154856" t="s">
        <v>6</v>
      </c>
    </row>
    <row r="154857" spans="1:6" x14ac:dyDescent="0.3">
      <c r="A154857">
        <f t="shared" si="2419"/>
        <v>154856</v>
      </c>
      <c r="B154857">
        <v>419</v>
      </c>
      <c r="C154857">
        <v>39820</v>
      </c>
      <c r="D154857">
        <v>1</v>
      </c>
      <c r="E154857" t="s">
        <v>38146</v>
      </c>
      <c r="F154857" t="s">
        <v>6</v>
      </c>
    </row>
    <row r="154858" spans="1:6" x14ac:dyDescent="0.3">
      <c r="A154858">
        <f t="shared" si="2419"/>
        <v>154857</v>
      </c>
      <c r="B154858">
        <v>419</v>
      </c>
      <c r="C154858">
        <v>39820</v>
      </c>
      <c r="D154858">
        <v>2</v>
      </c>
      <c r="E154858" t="s">
        <v>38147</v>
      </c>
      <c r="F154858" t="s">
        <v>6</v>
      </c>
    </row>
    <row r="154859" spans="1:6" x14ac:dyDescent="0.3">
      <c r="A154859">
        <f t="shared" si="2419"/>
        <v>154858</v>
      </c>
      <c r="B154859">
        <v>419</v>
      </c>
      <c r="C154859">
        <v>39820</v>
      </c>
      <c r="D154859">
        <v>3</v>
      </c>
      <c r="E154859" t="s">
        <v>38148</v>
      </c>
      <c r="F154859" t="s">
        <v>6</v>
      </c>
    </row>
    <row r="154860" spans="1:6" x14ac:dyDescent="0.3">
      <c r="A154860">
        <f t="shared" si="2419"/>
        <v>154859</v>
      </c>
      <c r="B154860">
        <v>419</v>
      </c>
      <c r="C154860">
        <v>39820</v>
      </c>
      <c r="D154860">
        <v>4</v>
      </c>
      <c r="E154860" t="s">
        <v>38149</v>
      </c>
      <c r="F154860" t="s">
        <v>8</v>
      </c>
    </row>
    <row r="154861" spans="1:6" x14ac:dyDescent="0.3">
      <c r="A154861">
        <f t="shared" si="2419"/>
        <v>154860</v>
      </c>
      <c r="B154861">
        <v>419</v>
      </c>
      <c r="C154861">
        <v>39821</v>
      </c>
      <c r="D154861">
        <v>1</v>
      </c>
      <c r="E154861" t="s">
        <v>45023</v>
      </c>
      <c r="F154861" t="s">
        <v>8</v>
      </c>
    </row>
    <row r="154862" spans="1:6" x14ac:dyDescent="0.3">
      <c r="A154862">
        <f t="shared" si="2419"/>
        <v>154861</v>
      </c>
      <c r="B154862">
        <v>419</v>
      </c>
      <c r="C154862">
        <v>39821</v>
      </c>
      <c r="D154862">
        <v>2</v>
      </c>
      <c r="E154862" t="s">
        <v>110105</v>
      </c>
      <c r="F154862" t="s">
        <v>6</v>
      </c>
    </row>
    <row r="154863" spans="1:6" x14ac:dyDescent="0.3">
      <c r="A154863">
        <f t="shared" si="2419"/>
        <v>154862</v>
      </c>
      <c r="B154863">
        <v>419</v>
      </c>
      <c r="C154863">
        <v>39821</v>
      </c>
      <c r="D154863">
        <v>3</v>
      </c>
      <c r="E154863" t="s">
        <v>45020</v>
      </c>
      <c r="F154863" t="s">
        <v>6</v>
      </c>
    </row>
    <row r="154864" spans="1:6" x14ac:dyDescent="0.3">
      <c r="A154864">
        <f t="shared" si="2419"/>
        <v>154863</v>
      </c>
      <c r="B154864">
        <v>419</v>
      </c>
      <c r="C154864">
        <v>39821</v>
      </c>
      <c r="D154864">
        <v>4</v>
      </c>
      <c r="E154864" t="s">
        <v>113262</v>
      </c>
      <c r="F154864" t="s">
        <v>6</v>
      </c>
    </row>
    <row r="154865" spans="1:6" x14ac:dyDescent="0.3">
      <c r="A154865">
        <f t="shared" si="2419"/>
        <v>154864</v>
      </c>
      <c r="B154865">
        <v>419</v>
      </c>
      <c r="C154865">
        <v>39822</v>
      </c>
      <c r="D154865">
        <v>1</v>
      </c>
      <c r="E154865" t="s">
        <v>113263</v>
      </c>
      <c r="F154865" t="s">
        <v>6</v>
      </c>
    </row>
    <row r="154866" spans="1:6" x14ac:dyDescent="0.3">
      <c r="A154866">
        <f t="shared" si="2419"/>
        <v>154865</v>
      </c>
      <c r="B154866">
        <v>419</v>
      </c>
      <c r="C154866">
        <v>39822</v>
      </c>
      <c r="D154866">
        <v>2</v>
      </c>
      <c r="E154866" t="s">
        <v>113264</v>
      </c>
      <c r="F154866" t="s">
        <v>6</v>
      </c>
    </row>
    <row r="154867" spans="1:6" x14ac:dyDescent="0.3">
      <c r="A154867">
        <f t="shared" si="2419"/>
        <v>154866</v>
      </c>
      <c r="B154867">
        <v>419</v>
      </c>
      <c r="C154867">
        <v>39822</v>
      </c>
      <c r="D154867">
        <v>3</v>
      </c>
      <c r="E154867" t="s">
        <v>113265</v>
      </c>
      <c r="F154867" t="s">
        <v>6</v>
      </c>
    </row>
    <row r="154868" spans="1:6" x14ac:dyDescent="0.3">
      <c r="A154868">
        <f t="shared" si="2419"/>
        <v>154867</v>
      </c>
      <c r="B154868">
        <v>419</v>
      </c>
      <c r="C154868">
        <v>39822</v>
      </c>
      <c r="D154868">
        <v>4</v>
      </c>
      <c r="E154868" t="s">
        <v>113266</v>
      </c>
      <c r="F154868" t="s">
        <v>8</v>
      </c>
    </row>
    <row r="154869" spans="1:6" x14ac:dyDescent="0.3">
      <c r="A154869">
        <f t="shared" si="2419"/>
        <v>154868</v>
      </c>
      <c r="B154869">
        <v>419</v>
      </c>
      <c r="C154869">
        <v>39823</v>
      </c>
      <c r="D154869">
        <v>1</v>
      </c>
      <c r="E154869" t="s">
        <v>110759</v>
      </c>
      <c r="F154869" t="s">
        <v>6</v>
      </c>
    </row>
    <row r="154870" spans="1:6" x14ac:dyDescent="0.3">
      <c r="A154870">
        <f t="shared" si="2419"/>
        <v>154869</v>
      </c>
      <c r="B154870">
        <v>419</v>
      </c>
      <c r="C154870">
        <v>39823</v>
      </c>
      <c r="D154870">
        <v>2</v>
      </c>
      <c r="E154870" t="s">
        <v>113267</v>
      </c>
      <c r="F154870" t="s">
        <v>8</v>
      </c>
    </row>
    <row r="154871" spans="1:6" x14ac:dyDescent="0.3">
      <c r="A154871">
        <f t="shared" si="2419"/>
        <v>154870</v>
      </c>
      <c r="B154871">
        <v>419</v>
      </c>
      <c r="C154871">
        <v>39823</v>
      </c>
      <c r="D154871">
        <v>3</v>
      </c>
      <c r="E154871" t="s">
        <v>74263</v>
      </c>
      <c r="F154871" t="s">
        <v>6</v>
      </c>
    </row>
    <row r="154872" spans="1:6" x14ac:dyDescent="0.3">
      <c r="A154872">
        <f t="shared" si="2419"/>
        <v>154871</v>
      </c>
      <c r="B154872">
        <v>419</v>
      </c>
      <c r="C154872">
        <v>39823</v>
      </c>
      <c r="D154872">
        <v>4</v>
      </c>
      <c r="E154872" t="s">
        <v>37762</v>
      </c>
      <c r="F154872" t="s">
        <v>6</v>
      </c>
    </row>
    <row r="154873" spans="1:6" x14ac:dyDescent="0.3">
      <c r="A154873">
        <f t="shared" si="2419"/>
        <v>154872</v>
      </c>
      <c r="B154873">
        <v>419</v>
      </c>
      <c r="C154873">
        <v>39824</v>
      </c>
      <c r="D154873">
        <v>1</v>
      </c>
      <c r="E154873" t="s">
        <v>112780</v>
      </c>
      <c r="F154873" t="s">
        <v>8</v>
      </c>
    </row>
    <row r="154874" spans="1:6" x14ac:dyDescent="0.3">
      <c r="A154874">
        <f t="shared" si="2419"/>
        <v>154873</v>
      </c>
      <c r="B154874">
        <v>419</v>
      </c>
      <c r="C154874">
        <v>39824</v>
      </c>
      <c r="D154874">
        <v>2</v>
      </c>
      <c r="E154874" t="s">
        <v>112781</v>
      </c>
      <c r="F154874" t="s">
        <v>6</v>
      </c>
    </row>
    <row r="154875" spans="1:6" x14ac:dyDescent="0.3">
      <c r="A154875">
        <f t="shared" si="2419"/>
        <v>154874</v>
      </c>
      <c r="B154875">
        <v>419</v>
      </c>
      <c r="C154875">
        <v>39824</v>
      </c>
      <c r="D154875">
        <v>3</v>
      </c>
      <c r="E154875" t="s">
        <v>112782</v>
      </c>
      <c r="F154875" t="s">
        <v>6</v>
      </c>
    </row>
    <row r="154876" spans="1:6" x14ac:dyDescent="0.3">
      <c r="A154876">
        <f t="shared" si="2419"/>
        <v>154875</v>
      </c>
      <c r="B154876">
        <v>419</v>
      </c>
      <c r="C154876">
        <v>39824</v>
      </c>
      <c r="D154876">
        <v>4</v>
      </c>
      <c r="E154876" t="s">
        <v>112783</v>
      </c>
      <c r="F154876" t="s">
        <v>6</v>
      </c>
    </row>
    <row r="154877" spans="1:6" x14ac:dyDescent="0.3">
      <c r="A154877">
        <f t="shared" si="2419"/>
        <v>154876</v>
      </c>
      <c r="B154877">
        <v>419</v>
      </c>
      <c r="C154877">
        <v>39825</v>
      </c>
      <c r="D154877">
        <v>1</v>
      </c>
      <c r="E154877" t="s">
        <v>110820</v>
      </c>
      <c r="F154877" t="s">
        <v>8</v>
      </c>
    </row>
    <row r="154878" spans="1:6" x14ac:dyDescent="0.3">
      <c r="A154878">
        <f t="shared" si="2419"/>
        <v>154877</v>
      </c>
      <c r="B154878">
        <v>419</v>
      </c>
      <c r="C154878">
        <v>39825</v>
      </c>
      <c r="D154878">
        <v>2</v>
      </c>
      <c r="E154878" t="s">
        <v>40463</v>
      </c>
      <c r="F154878" t="s">
        <v>6</v>
      </c>
    </row>
    <row r="154879" spans="1:6" x14ac:dyDescent="0.3">
      <c r="A154879">
        <f t="shared" si="2419"/>
        <v>154878</v>
      </c>
      <c r="B154879">
        <v>419</v>
      </c>
      <c r="C154879">
        <v>39825</v>
      </c>
      <c r="D154879">
        <v>3</v>
      </c>
      <c r="E154879" t="s">
        <v>113268</v>
      </c>
      <c r="F154879" t="s">
        <v>6</v>
      </c>
    </row>
    <row r="154880" spans="1:6" x14ac:dyDescent="0.3">
      <c r="A154880">
        <f t="shared" si="2419"/>
        <v>154879</v>
      </c>
      <c r="B154880">
        <v>419</v>
      </c>
      <c r="C154880">
        <v>39825</v>
      </c>
      <c r="D154880">
        <v>4</v>
      </c>
      <c r="E154880" t="s">
        <v>40689</v>
      </c>
      <c r="F154880" t="s">
        <v>6</v>
      </c>
    </row>
    <row r="154881" spans="1:6" x14ac:dyDescent="0.3">
      <c r="A154881">
        <f t="shared" si="2419"/>
        <v>154880</v>
      </c>
      <c r="B154881">
        <v>419</v>
      </c>
      <c r="C154881">
        <v>39826</v>
      </c>
      <c r="D154881">
        <v>1</v>
      </c>
      <c r="E154881" t="s">
        <v>110055</v>
      </c>
      <c r="F154881" t="s">
        <v>6</v>
      </c>
    </row>
    <row r="154882" spans="1:6" x14ac:dyDescent="0.3">
      <c r="A154882">
        <f t="shared" si="2419"/>
        <v>154881</v>
      </c>
      <c r="B154882">
        <v>419</v>
      </c>
      <c r="C154882">
        <v>39826</v>
      </c>
      <c r="D154882">
        <v>2</v>
      </c>
      <c r="E154882" t="s">
        <v>110054</v>
      </c>
      <c r="F154882" t="s">
        <v>6</v>
      </c>
    </row>
    <row r="154883" spans="1:6" x14ac:dyDescent="0.3">
      <c r="A154883">
        <f t="shared" ref="A154883:A154946" si="2420">ROW()-1</f>
        <v>154882</v>
      </c>
      <c r="B154883">
        <v>419</v>
      </c>
      <c r="C154883">
        <v>39826</v>
      </c>
      <c r="D154883">
        <v>3</v>
      </c>
      <c r="E154883" t="s">
        <v>40689</v>
      </c>
      <c r="F154883" t="s">
        <v>6</v>
      </c>
    </row>
    <row r="154884" spans="1:6" x14ac:dyDescent="0.3">
      <c r="A154884">
        <f t="shared" si="2420"/>
        <v>154883</v>
      </c>
      <c r="B154884">
        <v>419</v>
      </c>
      <c r="C154884">
        <v>39826</v>
      </c>
      <c r="D154884">
        <v>4</v>
      </c>
      <c r="E154884" t="s">
        <v>110053</v>
      </c>
      <c r="F154884" t="s">
        <v>8</v>
      </c>
    </row>
    <row r="154885" spans="1:6" x14ac:dyDescent="0.3">
      <c r="A154885">
        <f t="shared" si="2420"/>
        <v>154884</v>
      </c>
      <c r="B154885">
        <v>419</v>
      </c>
      <c r="C154885">
        <v>39827</v>
      </c>
      <c r="D154885">
        <v>1</v>
      </c>
      <c r="E154885" t="s">
        <v>113269</v>
      </c>
      <c r="F154885" t="s">
        <v>6</v>
      </c>
    </row>
    <row r="154886" spans="1:6" x14ac:dyDescent="0.3">
      <c r="A154886">
        <f t="shared" si="2420"/>
        <v>154885</v>
      </c>
      <c r="B154886">
        <v>419</v>
      </c>
      <c r="C154886">
        <v>39827</v>
      </c>
      <c r="D154886">
        <v>2</v>
      </c>
      <c r="E154886" t="s">
        <v>113270</v>
      </c>
      <c r="F154886" t="s">
        <v>6</v>
      </c>
    </row>
    <row r="154887" spans="1:6" x14ac:dyDescent="0.3">
      <c r="A154887">
        <f t="shared" si="2420"/>
        <v>154886</v>
      </c>
      <c r="B154887">
        <v>419</v>
      </c>
      <c r="C154887">
        <v>39827</v>
      </c>
      <c r="D154887">
        <v>3</v>
      </c>
      <c r="E154887" t="s">
        <v>113271</v>
      </c>
      <c r="F154887" t="s">
        <v>6</v>
      </c>
    </row>
    <row r="154888" spans="1:6" x14ac:dyDescent="0.3">
      <c r="A154888">
        <f t="shared" si="2420"/>
        <v>154887</v>
      </c>
      <c r="B154888">
        <v>419</v>
      </c>
      <c r="C154888">
        <v>39827</v>
      </c>
      <c r="D154888">
        <v>4</v>
      </c>
      <c r="E154888" t="s">
        <v>113272</v>
      </c>
      <c r="F154888" t="s">
        <v>8</v>
      </c>
    </row>
    <row r="154889" spans="1:6" x14ac:dyDescent="0.3">
      <c r="A154889">
        <f t="shared" si="2420"/>
        <v>154888</v>
      </c>
      <c r="B154889">
        <v>419</v>
      </c>
      <c r="C154889">
        <v>39828</v>
      </c>
      <c r="D154889">
        <v>1</v>
      </c>
      <c r="E154889" t="s">
        <v>113273</v>
      </c>
      <c r="F154889" t="s">
        <v>6</v>
      </c>
    </row>
    <row r="154890" spans="1:6" x14ac:dyDescent="0.3">
      <c r="A154890">
        <f t="shared" si="2420"/>
        <v>154889</v>
      </c>
      <c r="B154890">
        <v>419</v>
      </c>
      <c r="C154890">
        <v>39828</v>
      </c>
      <c r="D154890">
        <v>2</v>
      </c>
      <c r="E154890" t="s">
        <v>113274</v>
      </c>
      <c r="F154890" t="s">
        <v>6</v>
      </c>
    </row>
    <row r="154891" spans="1:6" x14ac:dyDescent="0.3">
      <c r="A154891">
        <f t="shared" si="2420"/>
        <v>154890</v>
      </c>
      <c r="B154891">
        <v>419</v>
      </c>
      <c r="C154891">
        <v>39828</v>
      </c>
      <c r="D154891">
        <v>3</v>
      </c>
      <c r="E154891" t="s">
        <v>113275</v>
      </c>
      <c r="F154891" t="s">
        <v>6</v>
      </c>
    </row>
    <row r="154892" spans="1:6" x14ac:dyDescent="0.3">
      <c r="A154892">
        <f t="shared" si="2420"/>
        <v>154891</v>
      </c>
      <c r="B154892">
        <v>419</v>
      </c>
      <c r="C154892">
        <v>39828</v>
      </c>
      <c r="D154892">
        <v>4</v>
      </c>
      <c r="E154892" t="s">
        <v>113276</v>
      </c>
      <c r="F154892" t="s">
        <v>8</v>
      </c>
    </row>
    <row r="154893" spans="1:6" x14ac:dyDescent="0.3">
      <c r="A154893">
        <f t="shared" si="2420"/>
        <v>154892</v>
      </c>
      <c r="B154893">
        <v>419</v>
      </c>
      <c r="C154893">
        <v>39829</v>
      </c>
      <c r="D154893">
        <v>1</v>
      </c>
      <c r="E154893" t="s">
        <v>111917</v>
      </c>
      <c r="F154893" t="s">
        <v>8</v>
      </c>
    </row>
    <row r="154894" spans="1:6" x14ac:dyDescent="0.3">
      <c r="A154894">
        <f t="shared" si="2420"/>
        <v>154893</v>
      </c>
      <c r="B154894">
        <v>419</v>
      </c>
      <c r="C154894">
        <v>39829</v>
      </c>
      <c r="D154894">
        <v>2</v>
      </c>
      <c r="E154894" t="s">
        <v>35088</v>
      </c>
      <c r="F154894" t="s">
        <v>6</v>
      </c>
    </row>
    <row r="154895" spans="1:6" x14ac:dyDescent="0.3">
      <c r="A154895">
        <f t="shared" si="2420"/>
        <v>154894</v>
      </c>
      <c r="B154895">
        <v>419</v>
      </c>
      <c r="C154895">
        <v>39829</v>
      </c>
      <c r="D154895">
        <v>3</v>
      </c>
      <c r="E154895" t="s">
        <v>111037</v>
      </c>
      <c r="F154895" t="s">
        <v>6</v>
      </c>
    </row>
    <row r="154896" spans="1:6" x14ac:dyDescent="0.3">
      <c r="A154896">
        <f t="shared" si="2420"/>
        <v>154895</v>
      </c>
      <c r="B154896">
        <v>419</v>
      </c>
      <c r="C154896">
        <v>39829</v>
      </c>
      <c r="D154896">
        <v>4</v>
      </c>
      <c r="E154896" t="s">
        <v>42615</v>
      </c>
      <c r="F154896" t="s">
        <v>6</v>
      </c>
    </row>
    <row r="154897" spans="1:6" x14ac:dyDescent="0.3">
      <c r="A154897">
        <f t="shared" si="2420"/>
        <v>154896</v>
      </c>
      <c r="B154897">
        <v>419</v>
      </c>
      <c r="C154897">
        <v>39830</v>
      </c>
      <c r="D154897">
        <v>1</v>
      </c>
      <c r="E154897" t="s">
        <v>113277</v>
      </c>
      <c r="F154897" t="s">
        <v>6</v>
      </c>
    </row>
    <row r="154898" spans="1:6" x14ac:dyDescent="0.3">
      <c r="A154898">
        <f t="shared" si="2420"/>
        <v>154897</v>
      </c>
      <c r="B154898">
        <v>419</v>
      </c>
      <c r="C154898">
        <v>39830</v>
      </c>
      <c r="D154898">
        <v>2</v>
      </c>
      <c r="E154898" t="s">
        <v>113278</v>
      </c>
      <c r="F154898" t="s">
        <v>6</v>
      </c>
    </row>
    <row r="154899" spans="1:6" x14ac:dyDescent="0.3">
      <c r="A154899">
        <f t="shared" si="2420"/>
        <v>154898</v>
      </c>
      <c r="B154899">
        <v>419</v>
      </c>
      <c r="C154899">
        <v>39830</v>
      </c>
      <c r="D154899">
        <v>3</v>
      </c>
      <c r="E154899" t="s">
        <v>113279</v>
      </c>
      <c r="F154899" t="s">
        <v>6</v>
      </c>
    </row>
    <row r="154900" spans="1:6" x14ac:dyDescent="0.3">
      <c r="A154900">
        <f t="shared" si="2420"/>
        <v>154899</v>
      </c>
      <c r="B154900">
        <v>419</v>
      </c>
      <c r="C154900">
        <v>39830</v>
      </c>
      <c r="D154900">
        <v>4</v>
      </c>
      <c r="E154900" t="s">
        <v>113280</v>
      </c>
      <c r="F154900" t="s">
        <v>8</v>
      </c>
    </row>
    <row r="154901" spans="1:6" x14ac:dyDescent="0.3">
      <c r="A154901">
        <f t="shared" si="2420"/>
        <v>154900</v>
      </c>
      <c r="B154901">
        <v>419</v>
      </c>
      <c r="C154901">
        <v>39831</v>
      </c>
      <c r="D154901">
        <v>1</v>
      </c>
      <c r="E154901" t="s">
        <v>112643</v>
      </c>
      <c r="F154901" t="s">
        <v>6</v>
      </c>
    </row>
    <row r="154902" spans="1:6" x14ac:dyDescent="0.3">
      <c r="A154902">
        <f t="shared" si="2420"/>
        <v>154901</v>
      </c>
      <c r="B154902">
        <v>419</v>
      </c>
      <c r="C154902">
        <v>39831</v>
      </c>
      <c r="D154902">
        <v>2</v>
      </c>
      <c r="E154902" t="s">
        <v>41569</v>
      </c>
      <c r="F154902" t="s">
        <v>6</v>
      </c>
    </row>
    <row r="154903" spans="1:6" x14ac:dyDescent="0.3">
      <c r="A154903">
        <f t="shared" si="2420"/>
        <v>154902</v>
      </c>
      <c r="B154903">
        <v>419</v>
      </c>
      <c r="C154903">
        <v>39831</v>
      </c>
      <c r="D154903">
        <v>3</v>
      </c>
      <c r="E154903" t="s">
        <v>112644</v>
      </c>
      <c r="F154903" t="s">
        <v>6</v>
      </c>
    </row>
    <row r="154904" spans="1:6" x14ac:dyDescent="0.3">
      <c r="A154904">
        <f t="shared" si="2420"/>
        <v>154903</v>
      </c>
      <c r="B154904">
        <v>419</v>
      </c>
      <c r="C154904">
        <v>39831</v>
      </c>
      <c r="D154904">
        <v>4</v>
      </c>
      <c r="E154904" t="s">
        <v>41629</v>
      </c>
      <c r="F154904" t="s">
        <v>8</v>
      </c>
    </row>
    <row r="154905" spans="1:6" x14ac:dyDescent="0.3">
      <c r="A154905">
        <f t="shared" si="2420"/>
        <v>154904</v>
      </c>
      <c r="B154905">
        <v>419</v>
      </c>
      <c r="C154905">
        <v>39832</v>
      </c>
      <c r="D154905">
        <v>1</v>
      </c>
      <c r="E154905" t="s">
        <v>113281</v>
      </c>
      <c r="F154905" t="s">
        <v>6</v>
      </c>
    </row>
    <row r="154906" spans="1:6" x14ac:dyDescent="0.3">
      <c r="A154906">
        <f t="shared" si="2420"/>
        <v>154905</v>
      </c>
      <c r="B154906">
        <v>419</v>
      </c>
      <c r="C154906">
        <v>39832</v>
      </c>
      <c r="D154906">
        <v>2</v>
      </c>
      <c r="E154906" t="s">
        <v>113282</v>
      </c>
      <c r="F154906" t="s">
        <v>8</v>
      </c>
    </row>
    <row r="154907" spans="1:6" x14ac:dyDescent="0.3">
      <c r="A154907">
        <f t="shared" si="2420"/>
        <v>154906</v>
      </c>
      <c r="B154907">
        <v>419</v>
      </c>
      <c r="C154907">
        <v>39832</v>
      </c>
      <c r="D154907">
        <v>3</v>
      </c>
      <c r="E154907" t="s">
        <v>113283</v>
      </c>
      <c r="F154907" t="s">
        <v>6</v>
      </c>
    </row>
    <row r="154908" spans="1:6" x14ac:dyDescent="0.3">
      <c r="A154908">
        <f t="shared" si="2420"/>
        <v>154907</v>
      </c>
      <c r="B154908">
        <v>419</v>
      </c>
      <c r="C154908">
        <v>39832</v>
      </c>
      <c r="D154908">
        <v>4</v>
      </c>
      <c r="E154908" t="s">
        <v>113284</v>
      </c>
      <c r="F154908" t="s">
        <v>6</v>
      </c>
    </row>
    <row r="154909" spans="1:6" x14ac:dyDescent="0.3">
      <c r="A154909">
        <f t="shared" si="2420"/>
        <v>154908</v>
      </c>
      <c r="B154909">
        <v>419</v>
      </c>
      <c r="C154909">
        <v>39833</v>
      </c>
      <c r="D154909">
        <v>1</v>
      </c>
      <c r="E154909" t="s">
        <v>113285</v>
      </c>
      <c r="F154909" t="s">
        <v>6</v>
      </c>
    </row>
    <row r="154910" spans="1:6" x14ac:dyDescent="0.3">
      <c r="A154910">
        <f t="shared" si="2420"/>
        <v>154909</v>
      </c>
      <c r="B154910">
        <v>419</v>
      </c>
      <c r="C154910">
        <v>39833</v>
      </c>
      <c r="D154910">
        <v>2</v>
      </c>
      <c r="E154910" t="s">
        <v>113286</v>
      </c>
      <c r="F154910" t="s">
        <v>6</v>
      </c>
    </row>
    <row r="154911" spans="1:6" x14ac:dyDescent="0.3">
      <c r="A154911">
        <f t="shared" si="2420"/>
        <v>154910</v>
      </c>
      <c r="B154911">
        <v>419</v>
      </c>
      <c r="C154911">
        <v>39833</v>
      </c>
      <c r="D154911">
        <v>3</v>
      </c>
      <c r="E154911" t="s">
        <v>113287</v>
      </c>
      <c r="F154911" t="s">
        <v>8</v>
      </c>
    </row>
    <row r="154912" spans="1:6" x14ac:dyDescent="0.3">
      <c r="A154912">
        <f t="shared" si="2420"/>
        <v>154911</v>
      </c>
      <c r="B154912">
        <v>419</v>
      </c>
      <c r="C154912">
        <v>39833</v>
      </c>
      <c r="D154912">
        <v>4</v>
      </c>
      <c r="E154912" t="s">
        <v>113288</v>
      </c>
      <c r="F154912" t="s">
        <v>6</v>
      </c>
    </row>
    <row r="154913" spans="1:6" x14ac:dyDescent="0.3">
      <c r="A154913">
        <f t="shared" si="2420"/>
        <v>154912</v>
      </c>
      <c r="B154913">
        <v>419</v>
      </c>
      <c r="C154913">
        <v>39834</v>
      </c>
      <c r="D154913">
        <v>1</v>
      </c>
      <c r="E154913" t="s">
        <v>40458</v>
      </c>
      <c r="F154913" t="s">
        <v>8</v>
      </c>
    </row>
    <row r="154914" spans="1:6" x14ac:dyDescent="0.3">
      <c r="A154914">
        <f t="shared" si="2420"/>
        <v>154913</v>
      </c>
      <c r="B154914">
        <v>419</v>
      </c>
      <c r="C154914">
        <v>39834</v>
      </c>
      <c r="D154914">
        <v>2</v>
      </c>
      <c r="E154914" t="s">
        <v>113289</v>
      </c>
      <c r="F154914" t="s">
        <v>6</v>
      </c>
    </row>
    <row r="154915" spans="1:6" x14ac:dyDescent="0.3">
      <c r="A154915">
        <f t="shared" si="2420"/>
        <v>154914</v>
      </c>
      <c r="B154915">
        <v>419</v>
      </c>
      <c r="C154915">
        <v>39834</v>
      </c>
      <c r="D154915">
        <v>3</v>
      </c>
      <c r="E154915" t="s">
        <v>113290</v>
      </c>
      <c r="F154915" t="s">
        <v>6</v>
      </c>
    </row>
    <row r="154916" spans="1:6" x14ac:dyDescent="0.3">
      <c r="A154916">
        <f t="shared" si="2420"/>
        <v>154915</v>
      </c>
      <c r="B154916">
        <v>419</v>
      </c>
      <c r="C154916">
        <v>39834</v>
      </c>
      <c r="D154916">
        <v>4</v>
      </c>
      <c r="E154916" t="s">
        <v>113291</v>
      </c>
      <c r="F154916" t="s">
        <v>6</v>
      </c>
    </row>
    <row r="154917" spans="1:6" x14ac:dyDescent="0.3">
      <c r="A154917">
        <f t="shared" si="2420"/>
        <v>154916</v>
      </c>
      <c r="B154917">
        <v>419</v>
      </c>
      <c r="C154917">
        <v>39835</v>
      </c>
      <c r="D154917">
        <v>1</v>
      </c>
      <c r="E154917" t="s">
        <v>113292</v>
      </c>
      <c r="F154917" t="s">
        <v>8</v>
      </c>
    </row>
    <row r="154918" spans="1:6" x14ac:dyDescent="0.3">
      <c r="A154918">
        <f t="shared" si="2420"/>
        <v>154917</v>
      </c>
      <c r="B154918">
        <v>419</v>
      </c>
      <c r="C154918">
        <v>39835</v>
      </c>
      <c r="D154918">
        <v>2</v>
      </c>
      <c r="E154918" t="s">
        <v>113293</v>
      </c>
      <c r="F154918" t="s">
        <v>6</v>
      </c>
    </row>
    <row r="154919" spans="1:6" x14ac:dyDescent="0.3">
      <c r="A154919">
        <f t="shared" si="2420"/>
        <v>154918</v>
      </c>
      <c r="B154919">
        <v>419</v>
      </c>
      <c r="C154919">
        <v>39835</v>
      </c>
      <c r="D154919">
        <v>3</v>
      </c>
      <c r="E154919" t="s">
        <v>113294</v>
      </c>
      <c r="F154919" t="s">
        <v>6</v>
      </c>
    </row>
    <row r="154920" spans="1:6" x14ac:dyDescent="0.3">
      <c r="A154920">
        <f t="shared" si="2420"/>
        <v>154919</v>
      </c>
      <c r="B154920">
        <v>419</v>
      </c>
      <c r="C154920">
        <v>39835</v>
      </c>
      <c r="D154920">
        <v>4</v>
      </c>
      <c r="E154920" t="s">
        <v>113295</v>
      </c>
      <c r="F154920" t="s">
        <v>6</v>
      </c>
    </row>
    <row r="154921" spans="1:6" x14ac:dyDescent="0.3">
      <c r="A154921">
        <f t="shared" si="2420"/>
        <v>154920</v>
      </c>
      <c r="B154921">
        <v>419</v>
      </c>
      <c r="C154921">
        <v>39836</v>
      </c>
      <c r="D154921">
        <v>1</v>
      </c>
      <c r="E154921" t="s">
        <v>113296</v>
      </c>
      <c r="F154921" t="s">
        <v>6</v>
      </c>
    </row>
    <row r="154922" spans="1:6" x14ac:dyDescent="0.3">
      <c r="A154922">
        <f t="shared" si="2420"/>
        <v>154921</v>
      </c>
      <c r="B154922">
        <v>419</v>
      </c>
      <c r="C154922">
        <v>39836</v>
      </c>
      <c r="D154922">
        <v>2</v>
      </c>
      <c r="E154922" t="s">
        <v>113297</v>
      </c>
      <c r="F154922" t="s">
        <v>8</v>
      </c>
    </row>
    <row r="154923" spans="1:6" x14ac:dyDescent="0.3">
      <c r="A154923">
        <f t="shared" si="2420"/>
        <v>154922</v>
      </c>
      <c r="B154923">
        <v>419</v>
      </c>
      <c r="C154923">
        <v>39836</v>
      </c>
      <c r="D154923">
        <v>3</v>
      </c>
      <c r="E154923" t="s">
        <v>113298</v>
      </c>
      <c r="F154923" t="s">
        <v>6</v>
      </c>
    </row>
    <row r="154924" spans="1:6" x14ac:dyDescent="0.3">
      <c r="A154924">
        <f t="shared" si="2420"/>
        <v>154923</v>
      </c>
      <c r="B154924">
        <v>419</v>
      </c>
      <c r="C154924">
        <v>39836</v>
      </c>
      <c r="D154924">
        <v>4</v>
      </c>
      <c r="E154924" t="s">
        <v>113299</v>
      </c>
      <c r="F154924" t="s">
        <v>6</v>
      </c>
    </row>
    <row r="154925" spans="1:6" x14ac:dyDescent="0.3">
      <c r="A154925">
        <f t="shared" si="2420"/>
        <v>154924</v>
      </c>
      <c r="B154925">
        <v>419</v>
      </c>
      <c r="C154925">
        <v>39837</v>
      </c>
      <c r="D154925">
        <v>1</v>
      </c>
      <c r="E154925" t="s">
        <v>112658</v>
      </c>
      <c r="F154925" t="s">
        <v>8</v>
      </c>
    </row>
    <row r="154926" spans="1:6" x14ac:dyDescent="0.3">
      <c r="A154926">
        <f t="shared" si="2420"/>
        <v>154925</v>
      </c>
      <c r="B154926">
        <v>419</v>
      </c>
      <c r="C154926">
        <v>39837</v>
      </c>
      <c r="D154926">
        <v>2</v>
      </c>
      <c r="E154926" t="s">
        <v>112657</v>
      </c>
      <c r="F154926" t="s">
        <v>6</v>
      </c>
    </row>
    <row r="154927" spans="1:6" x14ac:dyDescent="0.3">
      <c r="A154927">
        <f t="shared" si="2420"/>
        <v>154926</v>
      </c>
      <c r="B154927">
        <v>419</v>
      </c>
      <c r="C154927">
        <v>39837</v>
      </c>
      <c r="D154927">
        <v>3</v>
      </c>
      <c r="E154927" t="s">
        <v>112804</v>
      </c>
      <c r="F154927" t="s">
        <v>6</v>
      </c>
    </row>
    <row r="154928" spans="1:6" x14ac:dyDescent="0.3">
      <c r="A154928">
        <f t="shared" si="2420"/>
        <v>154927</v>
      </c>
      <c r="B154928">
        <v>419</v>
      </c>
      <c r="C154928">
        <v>39837</v>
      </c>
      <c r="D154928">
        <v>4</v>
      </c>
      <c r="E154928" t="s">
        <v>113300</v>
      </c>
      <c r="F154928" t="s">
        <v>6</v>
      </c>
    </row>
    <row r="154929" spans="1:6" x14ac:dyDescent="0.3">
      <c r="A154929">
        <f t="shared" si="2420"/>
        <v>154928</v>
      </c>
      <c r="B154929">
        <v>419</v>
      </c>
      <c r="C154929">
        <v>39838</v>
      </c>
      <c r="D154929">
        <v>1</v>
      </c>
      <c r="E154929" t="s">
        <v>112805</v>
      </c>
      <c r="F154929" t="s">
        <v>6</v>
      </c>
    </row>
    <row r="154930" spans="1:6" x14ac:dyDescent="0.3">
      <c r="A154930">
        <f t="shared" si="2420"/>
        <v>154929</v>
      </c>
      <c r="B154930">
        <v>419</v>
      </c>
      <c r="C154930">
        <v>39838</v>
      </c>
      <c r="D154930">
        <v>2</v>
      </c>
      <c r="E154930" t="s">
        <v>112806</v>
      </c>
      <c r="F154930" t="s">
        <v>6</v>
      </c>
    </row>
    <row r="154931" spans="1:6" x14ac:dyDescent="0.3">
      <c r="A154931">
        <f t="shared" si="2420"/>
        <v>154930</v>
      </c>
      <c r="B154931">
        <v>419</v>
      </c>
      <c r="C154931">
        <v>39838</v>
      </c>
      <c r="D154931">
        <v>3</v>
      </c>
      <c r="E154931" t="s">
        <v>112958</v>
      </c>
      <c r="F154931" t="s">
        <v>8</v>
      </c>
    </row>
    <row r="154932" spans="1:6" x14ac:dyDescent="0.3">
      <c r="A154932">
        <f t="shared" si="2420"/>
        <v>154931</v>
      </c>
      <c r="B154932">
        <v>419</v>
      </c>
      <c r="C154932">
        <v>39838</v>
      </c>
      <c r="D154932">
        <v>4</v>
      </c>
      <c r="E154932" t="s">
        <v>112959</v>
      </c>
      <c r="F154932" t="s">
        <v>6</v>
      </c>
    </row>
    <row r="154933" spans="1:6" x14ac:dyDescent="0.3">
      <c r="A154933">
        <f t="shared" si="2420"/>
        <v>154932</v>
      </c>
      <c r="B154933">
        <v>419</v>
      </c>
      <c r="C154933">
        <v>39839</v>
      </c>
      <c r="D154933">
        <v>1</v>
      </c>
      <c r="E154933" t="s">
        <v>113301</v>
      </c>
      <c r="F154933" t="s">
        <v>8</v>
      </c>
    </row>
    <row r="154934" spans="1:6" x14ac:dyDescent="0.3">
      <c r="A154934">
        <f t="shared" si="2420"/>
        <v>154933</v>
      </c>
      <c r="B154934">
        <v>419</v>
      </c>
      <c r="C154934">
        <v>39839</v>
      </c>
      <c r="D154934">
        <v>2</v>
      </c>
      <c r="E154934" t="s">
        <v>111037</v>
      </c>
      <c r="F154934" t="s">
        <v>6</v>
      </c>
    </row>
    <row r="154935" spans="1:6" x14ac:dyDescent="0.3">
      <c r="A154935">
        <f t="shared" si="2420"/>
        <v>154934</v>
      </c>
      <c r="B154935">
        <v>419</v>
      </c>
      <c r="C154935">
        <v>39839</v>
      </c>
      <c r="D154935">
        <v>3</v>
      </c>
      <c r="E154935" t="s">
        <v>113302</v>
      </c>
      <c r="F154935" t="s">
        <v>6</v>
      </c>
    </row>
    <row r="154936" spans="1:6" x14ac:dyDescent="0.3">
      <c r="A154936">
        <f t="shared" si="2420"/>
        <v>154935</v>
      </c>
      <c r="B154936">
        <v>419</v>
      </c>
      <c r="C154936">
        <v>39839</v>
      </c>
      <c r="D154936">
        <v>4</v>
      </c>
      <c r="E154936" t="s">
        <v>113303</v>
      </c>
      <c r="F154936" t="s">
        <v>6</v>
      </c>
    </row>
    <row r="154937" spans="1:6" x14ac:dyDescent="0.3">
      <c r="A154937">
        <f t="shared" si="2420"/>
        <v>154936</v>
      </c>
      <c r="B154937">
        <v>419</v>
      </c>
      <c r="C154937">
        <v>39840</v>
      </c>
      <c r="D154937">
        <v>1</v>
      </c>
      <c r="E154937" t="s">
        <v>113304</v>
      </c>
      <c r="F154937" t="s">
        <v>6</v>
      </c>
    </row>
    <row r="154938" spans="1:6" x14ac:dyDescent="0.3">
      <c r="A154938">
        <f t="shared" si="2420"/>
        <v>154937</v>
      </c>
      <c r="B154938">
        <v>419</v>
      </c>
      <c r="C154938">
        <v>39840</v>
      </c>
      <c r="D154938">
        <v>2</v>
      </c>
      <c r="E154938" t="s">
        <v>113305</v>
      </c>
      <c r="F154938" t="s">
        <v>8</v>
      </c>
    </row>
    <row r="154939" spans="1:6" x14ac:dyDescent="0.3">
      <c r="A154939">
        <f t="shared" si="2420"/>
        <v>154938</v>
      </c>
      <c r="B154939">
        <v>419</v>
      </c>
      <c r="C154939">
        <v>39840</v>
      </c>
      <c r="D154939">
        <v>3</v>
      </c>
      <c r="E154939" t="s">
        <v>113306</v>
      </c>
      <c r="F154939" t="s">
        <v>6</v>
      </c>
    </row>
    <row r="154940" spans="1:6" x14ac:dyDescent="0.3">
      <c r="A154940">
        <f t="shared" si="2420"/>
        <v>154939</v>
      </c>
      <c r="B154940">
        <v>419</v>
      </c>
      <c r="C154940">
        <v>39840</v>
      </c>
      <c r="D154940">
        <v>4</v>
      </c>
      <c r="E154940" t="s">
        <v>113307</v>
      </c>
      <c r="F154940" t="s">
        <v>6</v>
      </c>
    </row>
    <row r="154941" spans="1:6" x14ac:dyDescent="0.3">
      <c r="A154941">
        <f t="shared" si="2420"/>
        <v>154940</v>
      </c>
      <c r="B154941">
        <v>419</v>
      </c>
      <c r="C154941">
        <v>39841</v>
      </c>
      <c r="D154941">
        <v>1</v>
      </c>
      <c r="E154941" t="s">
        <v>113308</v>
      </c>
      <c r="F154941" t="s">
        <v>6</v>
      </c>
    </row>
    <row r="154942" spans="1:6" x14ac:dyDescent="0.3">
      <c r="A154942">
        <f t="shared" si="2420"/>
        <v>154941</v>
      </c>
      <c r="B154942">
        <v>419</v>
      </c>
      <c r="C154942">
        <v>39841</v>
      </c>
      <c r="D154942">
        <v>2</v>
      </c>
      <c r="E154942" t="s">
        <v>113309</v>
      </c>
      <c r="F154942" t="s">
        <v>8</v>
      </c>
    </row>
    <row r="154943" spans="1:6" x14ac:dyDescent="0.3">
      <c r="A154943">
        <f t="shared" si="2420"/>
        <v>154942</v>
      </c>
      <c r="B154943">
        <v>419</v>
      </c>
      <c r="C154943">
        <v>39841</v>
      </c>
      <c r="D154943">
        <v>3</v>
      </c>
      <c r="E154943" t="s">
        <v>113310</v>
      </c>
      <c r="F154943" t="s">
        <v>6</v>
      </c>
    </row>
    <row r="154944" spans="1:6" x14ac:dyDescent="0.3">
      <c r="A154944">
        <f t="shared" si="2420"/>
        <v>154943</v>
      </c>
      <c r="B154944">
        <v>419</v>
      </c>
      <c r="C154944">
        <v>39841</v>
      </c>
      <c r="D154944">
        <v>4</v>
      </c>
      <c r="E154944" t="s">
        <v>113311</v>
      </c>
      <c r="F154944" t="s">
        <v>6</v>
      </c>
    </row>
    <row r="154945" spans="1:6" x14ac:dyDescent="0.3">
      <c r="A154945">
        <f t="shared" si="2420"/>
        <v>154944</v>
      </c>
      <c r="B154945">
        <v>419</v>
      </c>
      <c r="C154945">
        <v>39842</v>
      </c>
      <c r="D154945">
        <v>1</v>
      </c>
      <c r="E154945" t="s">
        <v>113312</v>
      </c>
      <c r="F154945" t="s">
        <v>6</v>
      </c>
    </row>
    <row r="154946" spans="1:6" x14ac:dyDescent="0.3">
      <c r="A154946">
        <f t="shared" si="2420"/>
        <v>154945</v>
      </c>
      <c r="B154946">
        <v>419</v>
      </c>
      <c r="C154946">
        <v>39842</v>
      </c>
      <c r="D154946">
        <v>2</v>
      </c>
      <c r="E154946" t="s">
        <v>113313</v>
      </c>
      <c r="F154946" t="s">
        <v>6</v>
      </c>
    </row>
    <row r="154947" spans="1:6" x14ac:dyDescent="0.3">
      <c r="A154947">
        <f t="shared" ref="A154947:A155010" si="2421">ROW()-1</f>
        <v>154946</v>
      </c>
      <c r="B154947">
        <v>419</v>
      </c>
      <c r="C154947">
        <v>39842</v>
      </c>
      <c r="D154947">
        <v>3</v>
      </c>
      <c r="E154947" t="s">
        <v>113314</v>
      </c>
      <c r="F154947" t="s">
        <v>6</v>
      </c>
    </row>
    <row r="154948" spans="1:6" x14ac:dyDescent="0.3">
      <c r="A154948">
        <f t="shared" si="2421"/>
        <v>154947</v>
      </c>
      <c r="B154948">
        <v>419</v>
      </c>
      <c r="C154948">
        <v>39842</v>
      </c>
      <c r="D154948">
        <v>4</v>
      </c>
      <c r="E154948" t="s">
        <v>113315</v>
      </c>
      <c r="F154948" t="s">
        <v>8</v>
      </c>
    </row>
    <row r="154949" spans="1:6" x14ac:dyDescent="0.3">
      <c r="A154949">
        <f t="shared" si="2421"/>
        <v>154948</v>
      </c>
      <c r="B154949">
        <v>419</v>
      </c>
      <c r="C154949">
        <v>39843</v>
      </c>
      <c r="D154949">
        <v>1</v>
      </c>
      <c r="E154949" t="s">
        <v>113316</v>
      </c>
      <c r="F154949" t="s">
        <v>6</v>
      </c>
    </row>
    <row r="154950" spans="1:6" x14ac:dyDescent="0.3">
      <c r="A154950">
        <f t="shared" si="2421"/>
        <v>154949</v>
      </c>
      <c r="B154950">
        <v>419</v>
      </c>
      <c r="C154950">
        <v>39843</v>
      </c>
      <c r="D154950">
        <v>2</v>
      </c>
      <c r="E154950" t="s">
        <v>113317</v>
      </c>
      <c r="F154950" t="s">
        <v>6</v>
      </c>
    </row>
    <row r="154951" spans="1:6" x14ac:dyDescent="0.3">
      <c r="A154951">
        <f t="shared" si="2421"/>
        <v>154950</v>
      </c>
      <c r="B154951">
        <v>419</v>
      </c>
      <c r="C154951">
        <v>39843</v>
      </c>
      <c r="D154951">
        <v>3</v>
      </c>
      <c r="E154951" t="s">
        <v>113318</v>
      </c>
      <c r="F154951" t="s">
        <v>8</v>
      </c>
    </row>
    <row r="154952" spans="1:6" x14ac:dyDescent="0.3">
      <c r="A154952">
        <f t="shared" si="2421"/>
        <v>154951</v>
      </c>
      <c r="B154952">
        <v>419</v>
      </c>
      <c r="C154952">
        <v>39843</v>
      </c>
      <c r="D154952">
        <v>4</v>
      </c>
      <c r="E154952" t="s">
        <v>113319</v>
      </c>
      <c r="F154952" t="s">
        <v>6</v>
      </c>
    </row>
    <row r="154953" spans="1:6" x14ac:dyDescent="0.3">
      <c r="A154953">
        <f t="shared" si="2421"/>
        <v>154952</v>
      </c>
      <c r="B154953">
        <v>419</v>
      </c>
      <c r="C154953">
        <v>39844</v>
      </c>
      <c r="D154953">
        <v>1</v>
      </c>
      <c r="E154953" t="s">
        <v>113320</v>
      </c>
      <c r="F154953" t="s">
        <v>6</v>
      </c>
    </row>
    <row r="154954" spans="1:6" x14ac:dyDescent="0.3">
      <c r="A154954">
        <f t="shared" si="2421"/>
        <v>154953</v>
      </c>
      <c r="B154954">
        <v>419</v>
      </c>
      <c r="C154954">
        <v>39844</v>
      </c>
      <c r="D154954">
        <v>2</v>
      </c>
      <c r="E154954" t="s">
        <v>113321</v>
      </c>
      <c r="F154954" t="s">
        <v>8</v>
      </c>
    </row>
    <row r="154955" spans="1:6" x14ac:dyDescent="0.3">
      <c r="A154955">
        <f t="shared" si="2421"/>
        <v>154954</v>
      </c>
      <c r="B154955">
        <v>419</v>
      </c>
      <c r="C154955">
        <v>39844</v>
      </c>
      <c r="D154955">
        <v>3</v>
      </c>
      <c r="E154955" t="s">
        <v>113322</v>
      </c>
      <c r="F154955" t="s">
        <v>6</v>
      </c>
    </row>
    <row r="154956" spans="1:6" x14ac:dyDescent="0.3">
      <c r="A154956">
        <f t="shared" si="2421"/>
        <v>154955</v>
      </c>
      <c r="B154956">
        <v>419</v>
      </c>
      <c r="C154956">
        <v>39844</v>
      </c>
      <c r="D154956">
        <v>4</v>
      </c>
      <c r="E154956" t="s">
        <v>113323</v>
      </c>
      <c r="F154956" t="s">
        <v>6</v>
      </c>
    </row>
    <row r="154957" spans="1:6" x14ac:dyDescent="0.3">
      <c r="A154957">
        <f t="shared" si="2421"/>
        <v>154956</v>
      </c>
      <c r="B154957">
        <v>419</v>
      </c>
      <c r="C154957">
        <v>39845</v>
      </c>
      <c r="D154957">
        <v>1</v>
      </c>
      <c r="E154957" t="s">
        <v>113324</v>
      </c>
      <c r="F154957" t="s">
        <v>6</v>
      </c>
    </row>
    <row r="154958" spans="1:6" x14ac:dyDescent="0.3">
      <c r="A154958">
        <f t="shared" si="2421"/>
        <v>154957</v>
      </c>
      <c r="B154958">
        <v>419</v>
      </c>
      <c r="C154958">
        <v>39845</v>
      </c>
      <c r="D154958">
        <v>2</v>
      </c>
      <c r="E154958" t="s">
        <v>113325</v>
      </c>
      <c r="F154958" t="s">
        <v>6</v>
      </c>
    </row>
    <row r="154959" spans="1:6" x14ac:dyDescent="0.3">
      <c r="A154959">
        <f t="shared" si="2421"/>
        <v>154958</v>
      </c>
      <c r="B154959">
        <v>419</v>
      </c>
      <c r="C154959">
        <v>39845</v>
      </c>
      <c r="D154959">
        <v>3</v>
      </c>
      <c r="E154959" t="s">
        <v>113326</v>
      </c>
      <c r="F154959" t="s">
        <v>8</v>
      </c>
    </row>
    <row r="154960" spans="1:6" x14ac:dyDescent="0.3">
      <c r="A154960">
        <f t="shared" si="2421"/>
        <v>154959</v>
      </c>
      <c r="B154960">
        <v>419</v>
      </c>
      <c r="C154960">
        <v>39845</v>
      </c>
      <c r="D154960">
        <v>4</v>
      </c>
      <c r="E154960" t="s">
        <v>113327</v>
      </c>
      <c r="F154960" t="s">
        <v>6</v>
      </c>
    </row>
    <row r="154961" spans="1:6" x14ac:dyDescent="0.3">
      <c r="A154961">
        <f t="shared" si="2421"/>
        <v>154960</v>
      </c>
      <c r="B154961">
        <v>419</v>
      </c>
      <c r="C154961">
        <v>39846</v>
      </c>
      <c r="D154961">
        <v>1</v>
      </c>
      <c r="E154961" t="s">
        <v>113328</v>
      </c>
      <c r="F154961" t="s">
        <v>6</v>
      </c>
    </row>
    <row r="154962" spans="1:6" x14ac:dyDescent="0.3">
      <c r="A154962">
        <f t="shared" si="2421"/>
        <v>154961</v>
      </c>
      <c r="B154962">
        <v>419</v>
      </c>
      <c r="C154962">
        <v>39846</v>
      </c>
      <c r="D154962">
        <v>2</v>
      </c>
      <c r="E154962" t="s">
        <v>40034</v>
      </c>
      <c r="F154962" t="s">
        <v>8</v>
      </c>
    </row>
    <row r="154963" spans="1:6" x14ac:dyDescent="0.3">
      <c r="A154963">
        <f t="shared" si="2421"/>
        <v>154962</v>
      </c>
      <c r="B154963">
        <v>419</v>
      </c>
      <c r="C154963">
        <v>39846</v>
      </c>
      <c r="D154963">
        <v>3</v>
      </c>
      <c r="E154963" t="s">
        <v>113329</v>
      </c>
      <c r="F154963" t="s">
        <v>6</v>
      </c>
    </row>
    <row r="154964" spans="1:6" x14ac:dyDescent="0.3">
      <c r="A154964">
        <f t="shared" si="2421"/>
        <v>154963</v>
      </c>
      <c r="B154964">
        <v>419</v>
      </c>
      <c r="C154964">
        <v>39846</v>
      </c>
      <c r="D154964">
        <v>4</v>
      </c>
      <c r="E154964" t="s">
        <v>113330</v>
      </c>
      <c r="F154964" t="s">
        <v>6</v>
      </c>
    </row>
    <row r="154965" spans="1:6" x14ac:dyDescent="0.3">
      <c r="A154965">
        <f t="shared" si="2421"/>
        <v>154964</v>
      </c>
      <c r="B154965">
        <v>419</v>
      </c>
      <c r="C154965">
        <v>39847</v>
      </c>
      <c r="D154965">
        <v>1</v>
      </c>
      <c r="E154965" t="s">
        <v>112680</v>
      </c>
      <c r="F154965" t="s">
        <v>6</v>
      </c>
    </row>
    <row r="154966" spans="1:6" x14ac:dyDescent="0.3">
      <c r="A154966">
        <f t="shared" si="2421"/>
        <v>154965</v>
      </c>
      <c r="B154966">
        <v>419</v>
      </c>
      <c r="C154966">
        <v>39847</v>
      </c>
      <c r="D154966">
        <v>2</v>
      </c>
      <c r="E154966" t="s">
        <v>112681</v>
      </c>
      <c r="F154966" t="s">
        <v>6</v>
      </c>
    </row>
    <row r="154967" spans="1:6" x14ac:dyDescent="0.3">
      <c r="A154967">
        <f t="shared" si="2421"/>
        <v>154966</v>
      </c>
      <c r="B154967">
        <v>419</v>
      </c>
      <c r="C154967">
        <v>39847</v>
      </c>
      <c r="D154967">
        <v>3</v>
      </c>
      <c r="E154967" t="s">
        <v>112682</v>
      </c>
      <c r="F154967" t="s">
        <v>6</v>
      </c>
    </row>
    <row r="154968" spans="1:6" x14ac:dyDescent="0.3">
      <c r="A154968">
        <f t="shared" si="2421"/>
        <v>154967</v>
      </c>
      <c r="B154968">
        <v>419</v>
      </c>
      <c r="C154968">
        <v>39847</v>
      </c>
      <c r="D154968">
        <v>4</v>
      </c>
      <c r="E154968" t="s">
        <v>112683</v>
      </c>
      <c r="F154968" t="s">
        <v>8</v>
      </c>
    </row>
    <row r="154969" spans="1:6" x14ac:dyDescent="0.3">
      <c r="A154969">
        <f t="shared" si="2421"/>
        <v>154968</v>
      </c>
      <c r="B154969">
        <v>419</v>
      </c>
      <c r="C154969">
        <v>39848</v>
      </c>
      <c r="D154969">
        <v>1</v>
      </c>
      <c r="E154969" t="s">
        <v>113331</v>
      </c>
      <c r="F154969" t="s">
        <v>8</v>
      </c>
    </row>
    <row r="154970" spans="1:6" x14ac:dyDescent="0.3">
      <c r="A154970">
        <f t="shared" si="2421"/>
        <v>154969</v>
      </c>
      <c r="B154970">
        <v>419</v>
      </c>
      <c r="C154970">
        <v>39848</v>
      </c>
      <c r="D154970">
        <v>2</v>
      </c>
      <c r="E154970" t="s">
        <v>113332</v>
      </c>
      <c r="F154970" t="s">
        <v>6</v>
      </c>
    </row>
    <row r="154971" spans="1:6" x14ac:dyDescent="0.3">
      <c r="A154971">
        <f t="shared" si="2421"/>
        <v>154970</v>
      </c>
      <c r="B154971">
        <v>419</v>
      </c>
      <c r="C154971">
        <v>39848</v>
      </c>
      <c r="D154971">
        <v>3</v>
      </c>
      <c r="E154971" t="s">
        <v>113333</v>
      </c>
      <c r="F154971" t="s">
        <v>6</v>
      </c>
    </row>
    <row r="154972" spans="1:6" x14ac:dyDescent="0.3">
      <c r="A154972">
        <f t="shared" si="2421"/>
        <v>154971</v>
      </c>
      <c r="B154972">
        <v>419</v>
      </c>
      <c r="C154972">
        <v>39848</v>
      </c>
      <c r="D154972">
        <v>4</v>
      </c>
      <c r="E154972" t="s">
        <v>113334</v>
      </c>
      <c r="F154972" t="s">
        <v>6</v>
      </c>
    </row>
    <row r="154973" spans="1:6" x14ac:dyDescent="0.3">
      <c r="A154973">
        <f t="shared" si="2421"/>
        <v>154972</v>
      </c>
      <c r="B154973">
        <v>419</v>
      </c>
      <c r="C154973">
        <v>39849</v>
      </c>
      <c r="D154973">
        <v>1</v>
      </c>
      <c r="E154973" t="s">
        <v>113335</v>
      </c>
      <c r="F154973" t="s">
        <v>8</v>
      </c>
    </row>
    <row r="154974" spans="1:6" x14ac:dyDescent="0.3">
      <c r="A154974">
        <f t="shared" si="2421"/>
        <v>154973</v>
      </c>
      <c r="B154974">
        <v>419</v>
      </c>
      <c r="C154974">
        <v>39849</v>
      </c>
      <c r="D154974">
        <v>2</v>
      </c>
      <c r="E154974" t="s">
        <v>113336</v>
      </c>
      <c r="F154974" t="s">
        <v>6</v>
      </c>
    </row>
    <row r="154975" spans="1:6" x14ac:dyDescent="0.3">
      <c r="A154975">
        <f t="shared" si="2421"/>
        <v>154974</v>
      </c>
      <c r="B154975">
        <v>419</v>
      </c>
      <c r="C154975">
        <v>39849</v>
      </c>
      <c r="D154975">
        <v>3</v>
      </c>
      <c r="E154975" t="s">
        <v>113337</v>
      </c>
      <c r="F154975" t="s">
        <v>6</v>
      </c>
    </row>
    <row r="154976" spans="1:6" x14ac:dyDescent="0.3">
      <c r="A154976">
        <f t="shared" si="2421"/>
        <v>154975</v>
      </c>
      <c r="B154976">
        <v>419</v>
      </c>
      <c r="C154976">
        <v>39849</v>
      </c>
      <c r="D154976">
        <v>4</v>
      </c>
      <c r="E154976" t="s">
        <v>109966</v>
      </c>
      <c r="F154976" t="s">
        <v>6</v>
      </c>
    </row>
    <row r="154977" spans="1:6" x14ac:dyDescent="0.3">
      <c r="A154977">
        <f t="shared" si="2421"/>
        <v>154976</v>
      </c>
      <c r="B154977">
        <v>419</v>
      </c>
      <c r="C154977">
        <v>39850</v>
      </c>
      <c r="D154977">
        <v>1</v>
      </c>
      <c r="E154977" t="s">
        <v>112694</v>
      </c>
      <c r="F154977" t="s">
        <v>6</v>
      </c>
    </row>
    <row r="154978" spans="1:6" x14ac:dyDescent="0.3">
      <c r="A154978">
        <f t="shared" si="2421"/>
        <v>154977</v>
      </c>
      <c r="B154978">
        <v>419</v>
      </c>
      <c r="C154978">
        <v>39850</v>
      </c>
      <c r="D154978">
        <v>2</v>
      </c>
      <c r="E154978" t="s">
        <v>112695</v>
      </c>
      <c r="F154978" t="s">
        <v>8</v>
      </c>
    </row>
    <row r="154979" spans="1:6" x14ac:dyDescent="0.3">
      <c r="A154979">
        <f t="shared" si="2421"/>
        <v>154978</v>
      </c>
      <c r="B154979">
        <v>419</v>
      </c>
      <c r="C154979">
        <v>39850</v>
      </c>
      <c r="D154979">
        <v>3</v>
      </c>
      <c r="E154979" t="s">
        <v>112696</v>
      </c>
      <c r="F154979" t="s">
        <v>6</v>
      </c>
    </row>
    <row r="154980" spans="1:6" x14ac:dyDescent="0.3">
      <c r="A154980">
        <f t="shared" si="2421"/>
        <v>154979</v>
      </c>
      <c r="B154980">
        <v>419</v>
      </c>
      <c r="C154980">
        <v>39850</v>
      </c>
      <c r="D154980">
        <v>4</v>
      </c>
      <c r="E154980" t="s">
        <v>112697</v>
      </c>
      <c r="F154980" t="s">
        <v>6</v>
      </c>
    </row>
    <row r="154981" spans="1:6" x14ac:dyDescent="0.3">
      <c r="A154981">
        <f t="shared" si="2421"/>
        <v>154980</v>
      </c>
      <c r="B154981">
        <v>419</v>
      </c>
      <c r="C154981">
        <v>39851</v>
      </c>
      <c r="D154981">
        <v>1</v>
      </c>
      <c r="E154981" t="s">
        <v>113338</v>
      </c>
      <c r="F154981" t="s">
        <v>6</v>
      </c>
    </row>
    <row r="154982" spans="1:6" x14ac:dyDescent="0.3">
      <c r="A154982">
        <f t="shared" si="2421"/>
        <v>154981</v>
      </c>
      <c r="B154982">
        <v>419</v>
      </c>
      <c r="C154982">
        <v>39851</v>
      </c>
      <c r="D154982">
        <v>2</v>
      </c>
      <c r="E154982" t="s">
        <v>113339</v>
      </c>
      <c r="F154982" t="s">
        <v>6</v>
      </c>
    </row>
    <row r="154983" spans="1:6" x14ac:dyDescent="0.3">
      <c r="A154983">
        <f t="shared" si="2421"/>
        <v>154982</v>
      </c>
      <c r="B154983">
        <v>419</v>
      </c>
      <c r="C154983">
        <v>39851</v>
      </c>
      <c r="D154983">
        <v>3</v>
      </c>
      <c r="E154983" t="s">
        <v>113340</v>
      </c>
      <c r="F154983" t="s">
        <v>8</v>
      </c>
    </row>
    <row r="154984" spans="1:6" x14ac:dyDescent="0.3">
      <c r="A154984">
        <f t="shared" si="2421"/>
        <v>154983</v>
      </c>
      <c r="B154984">
        <v>419</v>
      </c>
      <c r="C154984">
        <v>39851</v>
      </c>
      <c r="D154984">
        <v>4</v>
      </c>
      <c r="E154984" t="s">
        <v>113341</v>
      </c>
      <c r="F154984" t="s">
        <v>6</v>
      </c>
    </row>
    <row r="154985" spans="1:6" x14ac:dyDescent="0.3">
      <c r="A154985">
        <f t="shared" si="2421"/>
        <v>154984</v>
      </c>
      <c r="B154985">
        <v>419</v>
      </c>
      <c r="C154985">
        <v>39852</v>
      </c>
      <c r="D154985">
        <v>1</v>
      </c>
      <c r="E154985" t="s">
        <v>113342</v>
      </c>
      <c r="F154985" t="s">
        <v>6</v>
      </c>
    </row>
    <row r="154986" spans="1:6" x14ac:dyDescent="0.3">
      <c r="A154986">
        <f t="shared" si="2421"/>
        <v>154985</v>
      </c>
      <c r="B154986">
        <v>419</v>
      </c>
      <c r="C154986">
        <v>39852</v>
      </c>
      <c r="D154986">
        <v>2</v>
      </c>
      <c r="E154986" t="s">
        <v>113343</v>
      </c>
      <c r="F154986" t="s">
        <v>6</v>
      </c>
    </row>
    <row r="154987" spans="1:6" x14ac:dyDescent="0.3">
      <c r="A154987">
        <f t="shared" si="2421"/>
        <v>154986</v>
      </c>
      <c r="B154987">
        <v>419</v>
      </c>
      <c r="C154987">
        <v>39852</v>
      </c>
      <c r="D154987">
        <v>3</v>
      </c>
      <c r="E154987" t="s">
        <v>113344</v>
      </c>
      <c r="F154987" t="s">
        <v>6</v>
      </c>
    </row>
    <row r="154988" spans="1:6" x14ac:dyDescent="0.3">
      <c r="A154988">
        <f t="shared" si="2421"/>
        <v>154987</v>
      </c>
      <c r="B154988">
        <v>419</v>
      </c>
      <c r="C154988">
        <v>39852</v>
      </c>
      <c r="D154988">
        <v>4</v>
      </c>
      <c r="E154988" t="s">
        <v>113345</v>
      </c>
      <c r="F154988" t="s">
        <v>8</v>
      </c>
    </row>
    <row r="154989" spans="1:6" x14ac:dyDescent="0.3">
      <c r="A154989">
        <f t="shared" si="2421"/>
        <v>154988</v>
      </c>
      <c r="B154989">
        <v>419</v>
      </c>
      <c r="C154989">
        <v>39853</v>
      </c>
      <c r="D154989">
        <v>1</v>
      </c>
      <c r="E154989" t="s">
        <v>113346</v>
      </c>
      <c r="F154989" t="s">
        <v>8</v>
      </c>
    </row>
    <row r="154990" spans="1:6" x14ac:dyDescent="0.3">
      <c r="A154990">
        <f t="shared" si="2421"/>
        <v>154989</v>
      </c>
      <c r="B154990">
        <v>419</v>
      </c>
      <c r="C154990">
        <v>39853</v>
      </c>
      <c r="D154990">
        <v>2</v>
      </c>
      <c r="E154990" t="s">
        <v>113347</v>
      </c>
      <c r="F154990" t="s">
        <v>6</v>
      </c>
    </row>
    <row r="154991" spans="1:6" x14ac:dyDescent="0.3">
      <c r="A154991">
        <f t="shared" si="2421"/>
        <v>154990</v>
      </c>
      <c r="B154991">
        <v>419</v>
      </c>
      <c r="C154991">
        <v>39853</v>
      </c>
      <c r="D154991">
        <v>3</v>
      </c>
      <c r="E154991" t="s">
        <v>113348</v>
      </c>
      <c r="F154991" t="s">
        <v>6</v>
      </c>
    </row>
    <row r="154992" spans="1:6" x14ac:dyDescent="0.3">
      <c r="A154992">
        <f t="shared" si="2421"/>
        <v>154991</v>
      </c>
      <c r="B154992">
        <v>419</v>
      </c>
      <c r="C154992">
        <v>39853</v>
      </c>
      <c r="D154992">
        <v>4</v>
      </c>
      <c r="E154992" t="s">
        <v>113349</v>
      </c>
      <c r="F154992" t="s">
        <v>6</v>
      </c>
    </row>
    <row r="154993" spans="1:6" x14ac:dyDescent="0.3">
      <c r="A154993">
        <f t="shared" si="2421"/>
        <v>154992</v>
      </c>
      <c r="B154993">
        <v>419</v>
      </c>
      <c r="C154993">
        <v>39854</v>
      </c>
      <c r="D154993">
        <v>1</v>
      </c>
      <c r="E154993" t="s">
        <v>109830</v>
      </c>
      <c r="F154993" t="s">
        <v>6</v>
      </c>
    </row>
    <row r="154994" spans="1:6" x14ac:dyDescent="0.3">
      <c r="A154994">
        <f t="shared" si="2421"/>
        <v>154993</v>
      </c>
      <c r="B154994">
        <v>419</v>
      </c>
      <c r="C154994">
        <v>39854</v>
      </c>
      <c r="D154994">
        <v>2</v>
      </c>
      <c r="E154994" t="s">
        <v>100939</v>
      </c>
      <c r="F154994" t="s">
        <v>6</v>
      </c>
    </row>
    <row r="154995" spans="1:6" x14ac:dyDescent="0.3">
      <c r="A154995">
        <f t="shared" si="2421"/>
        <v>154994</v>
      </c>
      <c r="B154995">
        <v>419</v>
      </c>
      <c r="C154995">
        <v>39854</v>
      </c>
      <c r="D154995">
        <v>3</v>
      </c>
      <c r="E154995" t="s">
        <v>101867</v>
      </c>
      <c r="F154995" t="s">
        <v>8</v>
      </c>
    </row>
    <row r="154996" spans="1:6" x14ac:dyDescent="0.3">
      <c r="A154996">
        <f t="shared" si="2421"/>
        <v>154995</v>
      </c>
      <c r="B154996">
        <v>419</v>
      </c>
      <c r="C154996">
        <v>39854</v>
      </c>
      <c r="D154996">
        <v>4</v>
      </c>
      <c r="E154996" t="s">
        <v>100940</v>
      </c>
      <c r="F154996" t="s">
        <v>6</v>
      </c>
    </row>
    <row r="154997" spans="1:6" x14ac:dyDescent="0.3">
      <c r="A154997">
        <f t="shared" si="2421"/>
        <v>154996</v>
      </c>
      <c r="B154997">
        <v>419</v>
      </c>
      <c r="C154997">
        <v>39855</v>
      </c>
      <c r="D154997">
        <v>1</v>
      </c>
      <c r="E154997" t="s">
        <v>112858</v>
      </c>
      <c r="F154997" t="s">
        <v>8</v>
      </c>
    </row>
    <row r="154998" spans="1:6" x14ac:dyDescent="0.3">
      <c r="A154998">
        <f t="shared" si="2421"/>
        <v>154997</v>
      </c>
      <c r="B154998">
        <v>419</v>
      </c>
      <c r="C154998">
        <v>39855</v>
      </c>
      <c r="D154998">
        <v>2</v>
      </c>
      <c r="E154998" t="s">
        <v>113350</v>
      </c>
      <c r="F154998" t="s">
        <v>6</v>
      </c>
    </row>
    <row r="154999" spans="1:6" x14ac:dyDescent="0.3">
      <c r="A154999">
        <f t="shared" si="2421"/>
        <v>154998</v>
      </c>
      <c r="B154999">
        <v>419</v>
      </c>
      <c r="C154999">
        <v>39855</v>
      </c>
      <c r="D154999">
        <v>3</v>
      </c>
      <c r="E154999" t="s">
        <v>112860</v>
      </c>
      <c r="F154999" t="s">
        <v>6</v>
      </c>
    </row>
    <row r="155000" spans="1:6" x14ac:dyDescent="0.3">
      <c r="A155000">
        <f t="shared" si="2421"/>
        <v>154999</v>
      </c>
      <c r="B155000">
        <v>419</v>
      </c>
      <c r="C155000">
        <v>39855</v>
      </c>
      <c r="D155000">
        <v>4</v>
      </c>
      <c r="E155000" t="s">
        <v>113351</v>
      </c>
      <c r="F155000" t="s">
        <v>6</v>
      </c>
    </row>
    <row r="155001" spans="1:6" x14ac:dyDescent="0.3">
      <c r="A155001">
        <f t="shared" si="2421"/>
        <v>155000</v>
      </c>
      <c r="B155001">
        <v>419</v>
      </c>
      <c r="C155001">
        <v>39856</v>
      </c>
      <c r="D155001">
        <v>1</v>
      </c>
      <c r="E155001" t="s">
        <v>113352</v>
      </c>
      <c r="F155001" t="s">
        <v>6</v>
      </c>
    </row>
    <row r="155002" spans="1:6" x14ac:dyDescent="0.3">
      <c r="A155002">
        <f t="shared" si="2421"/>
        <v>155001</v>
      </c>
      <c r="B155002">
        <v>419</v>
      </c>
      <c r="C155002">
        <v>39856</v>
      </c>
      <c r="D155002">
        <v>2</v>
      </c>
      <c r="E155002" t="s">
        <v>113353</v>
      </c>
      <c r="F155002" t="s">
        <v>6</v>
      </c>
    </row>
    <row r="155003" spans="1:6" x14ac:dyDescent="0.3">
      <c r="A155003">
        <f t="shared" si="2421"/>
        <v>155002</v>
      </c>
      <c r="B155003">
        <v>419</v>
      </c>
      <c r="C155003">
        <v>39856</v>
      </c>
      <c r="D155003">
        <v>3</v>
      </c>
      <c r="E155003" t="s">
        <v>113354</v>
      </c>
      <c r="F155003" t="s">
        <v>6</v>
      </c>
    </row>
    <row r="155004" spans="1:6" x14ac:dyDescent="0.3">
      <c r="A155004">
        <f t="shared" si="2421"/>
        <v>155003</v>
      </c>
      <c r="B155004">
        <v>419</v>
      </c>
      <c r="C155004">
        <v>39856</v>
      </c>
      <c r="D155004">
        <v>4</v>
      </c>
      <c r="E155004" t="s">
        <v>113355</v>
      </c>
      <c r="F155004" t="s">
        <v>8</v>
      </c>
    </row>
    <row r="155005" spans="1:6" x14ac:dyDescent="0.3">
      <c r="A155005">
        <f t="shared" si="2421"/>
        <v>155004</v>
      </c>
      <c r="B155005">
        <v>419</v>
      </c>
      <c r="C155005">
        <v>39857</v>
      </c>
      <c r="D155005">
        <v>1</v>
      </c>
      <c r="E155005" t="s">
        <v>1112</v>
      </c>
      <c r="F155005" t="s">
        <v>6</v>
      </c>
    </row>
    <row r="155006" spans="1:6" x14ac:dyDescent="0.3">
      <c r="A155006">
        <f t="shared" si="2421"/>
        <v>155005</v>
      </c>
      <c r="B155006">
        <v>419</v>
      </c>
      <c r="C155006">
        <v>39857</v>
      </c>
      <c r="D155006">
        <v>2</v>
      </c>
      <c r="E155006" t="s">
        <v>2682</v>
      </c>
      <c r="F155006" t="s">
        <v>6</v>
      </c>
    </row>
    <row r="155007" spans="1:6" x14ac:dyDescent="0.3">
      <c r="A155007">
        <f t="shared" si="2421"/>
        <v>155006</v>
      </c>
      <c r="B155007">
        <v>419</v>
      </c>
      <c r="C155007">
        <v>39857</v>
      </c>
      <c r="D155007">
        <v>3</v>
      </c>
      <c r="E155007" t="s">
        <v>882</v>
      </c>
      <c r="F155007" t="s">
        <v>8</v>
      </c>
    </row>
    <row r="155008" spans="1:6" x14ac:dyDescent="0.3">
      <c r="A155008">
        <f t="shared" si="2421"/>
        <v>155007</v>
      </c>
      <c r="B155008">
        <v>419</v>
      </c>
      <c r="C155008">
        <v>39857</v>
      </c>
      <c r="D155008">
        <v>4</v>
      </c>
      <c r="E155008" t="s">
        <v>3292</v>
      </c>
      <c r="F155008" t="s">
        <v>6</v>
      </c>
    </row>
    <row r="155009" spans="1:6" x14ac:dyDescent="0.3">
      <c r="A155009">
        <f t="shared" si="2421"/>
        <v>155008</v>
      </c>
      <c r="B155009">
        <v>419</v>
      </c>
      <c r="C155009">
        <v>39858</v>
      </c>
      <c r="D155009">
        <v>1</v>
      </c>
      <c r="E155009" t="s">
        <v>112718</v>
      </c>
      <c r="F155009" t="s">
        <v>6</v>
      </c>
    </row>
    <row r="155010" spans="1:6" x14ac:dyDescent="0.3">
      <c r="A155010">
        <f t="shared" si="2421"/>
        <v>155009</v>
      </c>
      <c r="B155010">
        <v>419</v>
      </c>
      <c r="C155010">
        <v>39858</v>
      </c>
      <c r="D155010">
        <v>2</v>
      </c>
      <c r="E155010" t="s">
        <v>112719</v>
      </c>
      <c r="F155010" t="s">
        <v>6</v>
      </c>
    </row>
    <row r="155011" spans="1:6" x14ac:dyDescent="0.3">
      <c r="A155011">
        <f t="shared" ref="A155011:A155074" si="2422">ROW()-1</f>
        <v>155010</v>
      </c>
      <c r="B155011">
        <v>419</v>
      </c>
      <c r="C155011">
        <v>39858</v>
      </c>
      <c r="D155011">
        <v>3</v>
      </c>
      <c r="E155011" t="s">
        <v>112720</v>
      </c>
      <c r="F155011" t="s">
        <v>8</v>
      </c>
    </row>
    <row r="155012" spans="1:6" x14ac:dyDescent="0.3">
      <c r="A155012">
        <f t="shared" si="2422"/>
        <v>155011</v>
      </c>
      <c r="B155012">
        <v>419</v>
      </c>
      <c r="C155012">
        <v>39858</v>
      </c>
      <c r="D155012">
        <v>4</v>
      </c>
      <c r="E155012" t="s">
        <v>112721</v>
      </c>
      <c r="F155012" t="s">
        <v>6</v>
      </c>
    </row>
    <row r="155013" spans="1:6" x14ac:dyDescent="0.3">
      <c r="A155013">
        <f t="shared" si="2422"/>
        <v>155012</v>
      </c>
      <c r="B155013">
        <v>419</v>
      </c>
      <c r="C155013">
        <v>39859</v>
      </c>
      <c r="D155013">
        <v>1</v>
      </c>
      <c r="E155013" t="s">
        <v>112877</v>
      </c>
      <c r="F155013" t="s">
        <v>6</v>
      </c>
    </row>
    <row r="155014" spans="1:6" x14ac:dyDescent="0.3">
      <c r="A155014">
        <f t="shared" si="2422"/>
        <v>155013</v>
      </c>
      <c r="B155014">
        <v>419</v>
      </c>
      <c r="C155014">
        <v>39859</v>
      </c>
      <c r="D155014">
        <v>2</v>
      </c>
      <c r="E155014" t="s">
        <v>113356</v>
      </c>
      <c r="F155014" t="s">
        <v>8</v>
      </c>
    </row>
    <row r="155015" spans="1:6" x14ac:dyDescent="0.3">
      <c r="A155015">
        <f t="shared" si="2422"/>
        <v>155014</v>
      </c>
      <c r="B155015">
        <v>419</v>
      </c>
      <c r="C155015">
        <v>39859</v>
      </c>
      <c r="D155015">
        <v>3</v>
      </c>
      <c r="E155015" t="s">
        <v>113357</v>
      </c>
      <c r="F155015" t="s">
        <v>6</v>
      </c>
    </row>
    <row r="155016" spans="1:6" x14ac:dyDescent="0.3">
      <c r="A155016">
        <f t="shared" si="2422"/>
        <v>155015</v>
      </c>
      <c r="B155016">
        <v>419</v>
      </c>
      <c r="C155016">
        <v>39859</v>
      </c>
      <c r="D155016">
        <v>4</v>
      </c>
      <c r="E155016" t="s">
        <v>112879</v>
      </c>
      <c r="F155016" t="s">
        <v>6</v>
      </c>
    </row>
    <row r="155017" spans="1:6" x14ac:dyDescent="0.3">
      <c r="A155017">
        <f t="shared" si="2422"/>
        <v>155016</v>
      </c>
      <c r="B155017">
        <v>419</v>
      </c>
      <c r="C155017">
        <v>39860</v>
      </c>
      <c r="D155017">
        <v>1</v>
      </c>
      <c r="E155017" t="s">
        <v>113358</v>
      </c>
      <c r="F155017" t="s">
        <v>6</v>
      </c>
    </row>
    <row r="155018" spans="1:6" x14ac:dyDescent="0.3">
      <c r="A155018">
        <f t="shared" si="2422"/>
        <v>155017</v>
      </c>
      <c r="B155018">
        <v>419</v>
      </c>
      <c r="C155018">
        <v>39860</v>
      </c>
      <c r="D155018">
        <v>2</v>
      </c>
      <c r="E155018" t="s">
        <v>113359</v>
      </c>
      <c r="F155018" t="s">
        <v>6</v>
      </c>
    </row>
    <row r="155019" spans="1:6" x14ac:dyDescent="0.3">
      <c r="A155019">
        <f t="shared" si="2422"/>
        <v>155018</v>
      </c>
      <c r="B155019">
        <v>419</v>
      </c>
      <c r="C155019">
        <v>39860</v>
      </c>
      <c r="D155019">
        <v>3</v>
      </c>
      <c r="E155019" t="s">
        <v>113360</v>
      </c>
      <c r="F155019" t="s">
        <v>8</v>
      </c>
    </row>
    <row r="155020" spans="1:6" x14ac:dyDescent="0.3">
      <c r="A155020">
        <f t="shared" si="2422"/>
        <v>155019</v>
      </c>
      <c r="B155020">
        <v>419</v>
      </c>
      <c r="C155020">
        <v>39860</v>
      </c>
      <c r="D155020">
        <v>4</v>
      </c>
      <c r="E155020" t="s">
        <v>103526</v>
      </c>
      <c r="F155020" t="s">
        <v>6</v>
      </c>
    </row>
    <row r="155021" spans="1:6" x14ac:dyDescent="0.3">
      <c r="A155021">
        <f t="shared" si="2422"/>
        <v>155020</v>
      </c>
      <c r="B155021">
        <v>419</v>
      </c>
      <c r="C155021">
        <v>39861</v>
      </c>
      <c r="D155021">
        <v>1</v>
      </c>
      <c r="E155021" t="s">
        <v>113361</v>
      </c>
      <c r="F155021" t="s">
        <v>6</v>
      </c>
    </row>
    <row r="155022" spans="1:6" x14ac:dyDescent="0.3">
      <c r="A155022">
        <f t="shared" si="2422"/>
        <v>155021</v>
      </c>
      <c r="B155022">
        <v>419</v>
      </c>
      <c r="C155022">
        <v>39861</v>
      </c>
      <c r="D155022">
        <v>2</v>
      </c>
      <c r="E155022" t="s">
        <v>113362</v>
      </c>
      <c r="F155022" t="s">
        <v>6</v>
      </c>
    </row>
    <row r="155023" spans="1:6" x14ac:dyDescent="0.3">
      <c r="A155023">
        <f t="shared" si="2422"/>
        <v>155022</v>
      </c>
      <c r="B155023">
        <v>419</v>
      </c>
      <c r="C155023">
        <v>39861</v>
      </c>
      <c r="D155023">
        <v>3</v>
      </c>
      <c r="E155023" t="s">
        <v>113363</v>
      </c>
      <c r="F155023" t="s">
        <v>6</v>
      </c>
    </row>
    <row r="155024" spans="1:6" x14ac:dyDescent="0.3">
      <c r="A155024">
        <f t="shared" si="2422"/>
        <v>155023</v>
      </c>
      <c r="B155024">
        <v>419</v>
      </c>
      <c r="C155024">
        <v>39861</v>
      </c>
      <c r="D155024">
        <v>4</v>
      </c>
      <c r="E155024" t="s">
        <v>113364</v>
      </c>
      <c r="F155024" t="s">
        <v>8</v>
      </c>
    </row>
    <row r="155025" spans="1:6" x14ac:dyDescent="0.3">
      <c r="A155025">
        <f t="shared" si="2422"/>
        <v>155024</v>
      </c>
      <c r="B155025">
        <v>419</v>
      </c>
      <c r="C155025">
        <v>39862</v>
      </c>
      <c r="D155025">
        <v>1</v>
      </c>
      <c r="E155025" t="s">
        <v>42212</v>
      </c>
      <c r="F155025" t="s">
        <v>6</v>
      </c>
    </row>
    <row r="155026" spans="1:6" x14ac:dyDescent="0.3">
      <c r="A155026">
        <f t="shared" si="2422"/>
        <v>155025</v>
      </c>
      <c r="B155026">
        <v>419</v>
      </c>
      <c r="C155026">
        <v>39862</v>
      </c>
      <c r="D155026">
        <v>2</v>
      </c>
      <c r="E155026" t="s">
        <v>42213</v>
      </c>
      <c r="F155026" t="s">
        <v>8</v>
      </c>
    </row>
    <row r="155027" spans="1:6" x14ac:dyDescent="0.3">
      <c r="A155027">
        <f t="shared" si="2422"/>
        <v>155026</v>
      </c>
      <c r="B155027">
        <v>419</v>
      </c>
      <c r="C155027">
        <v>39862</v>
      </c>
      <c r="D155027">
        <v>3</v>
      </c>
      <c r="E155027" t="s">
        <v>42214</v>
      </c>
      <c r="F155027" t="s">
        <v>6</v>
      </c>
    </row>
    <row r="155028" spans="1:6" x14ac:dyDescent="0.3">
      <c r="A155028">
        <f t="shared" si="2422"/>
        <v>155027</v>
      </c>
      <c r="B155028">
        <v>419</v>
      </c>
      <c r="C155028">
        <v>39862</v>
      </c>
      <c r="D155028">
        <v>4</v>
      </c>
      <c r="E155028" t="s">
        <v>42215</v>
      </c>
      <c r="F155028" t="s">
        <v>6</v>
      </c>
    </row>
    <row r="155029" spans="1:6" x14ac:dyDescent="0.3">
      <c r="A155029">
        <f t="shared" si="2422"/>
        <v>155028</v>
      </c>
      <c r="B155029">
        <v>419</v>
      </c>
      <c r="C155029">
        <v>39863</v>
      </c>
      <c r="D155029">
        <v>1</v>
      </c>
      <c r="E155029" t="s">
        <v>42216</v>
      </c>
      <c r="F155029" t="s">
        <v>6</v>
      </c>
    </row>
    <row r="155030" spans="1:6" x14ac:dyDescent="0.3">
      <c r="A155030">
        <f t="shared" si="2422"/>
        <v>155029</v>
      </c>
      <c r="B155030">
        <v>419</v>
      </c>
      <c r="C155030">
        <v>39863</v>
      </c>
      <c r="D155030">
        <v>2</v>
      </c>
      <c r="E155030" t="s">
        <v>42217</v>
      </c>
      <c r="F155030" t="s">
        <v>6</v>
      </c>
    </row>
    <row r="155031" spans="1:6" x14ac:dyDescent="0.3">
      <c r="A155031">
        <f t="shared" si="2422"/>
        <v>155030</v>
      </c>
      <c r="B155031">
        <v>419</v>
      </c>
      <c r="C155031">
        <v>39863</v>
      </c>
      <c r="D155031">
        <v>3</v>
      </c>
      <c r="E155031" t="s">
        <v>42218</v>
      </c>
      <c r="F155031" t="s">
        <v>6</v>
      </c>
    </row>
    <row r="155032" spans="1:6" x14ac:dyDescent="0.3">
      <c r="A155032">
        <f t="shared" si="2422"/>
        <v>155031</v>
      </c>
      <c r="B155032">
        <v>419</v>
      </c>
      <c r="C155032">
        <v>39863</v>
      </c>
      <c r="D155032">
        <v>4</v>
      </c>
      <c r="E155032" t="s">
        <v>42219</v>
      </c>
      <c r="F155032" t="s">
        <v>8</v>
      </c>
    </row>
    <row r="155033" spans="1:6" x14ac:dyDescent="0.3">
      <c r="A155033">
        <f t="shared" si="2422"/>
        <v>155032</v>
      </c>
      <c r="B155033">
        <v>419</v>
      </c>
      <c r="C155033">
        <v>39864</v>
      </c>
      <c r="D155033">
        <v>1</v>
      </c>
      <c r="E155033" t="s">
        <v>42220</v>
      </c>
      <c r="F155033" t="s">
        <v>6</v>
      </c>
    </row>
    <row r="155034" spans="1:6" x14ac:dyDescent="0.3">
      <c r="A155034">
        <f t="shared" si="2422"/>
        <v>155033</v>
      </c>
      <c r="B155034">
        <v>419</v>
      </c>
      <c r="C155034">
        <v>39864</v>
      </c>
      <c r="D155034">
        <v>2</v>
      </c>
      <c r="E155034" t="s">
        <v>42221</v>
      </c>
      <c r="F155034" t="s">
        <v>8</v>
      </c>
    </row>
    <row r="155035" spans="1:6" x14ac:dyDescent="0.3">
      <c r="A155035">
        <f t="shared" si="2422"/>
        <v>155034</v>
      </c>
      <c r="B155035">
        <v>419</v>
      </c>
      <c r="C155035">
        <v>39864</v>
      </c>
      <c r="D155035">
        <v>3</v>
      </c>
      <c r="E155035" t="s">
        <v>42222</v>
      </c>
      <c r="F155035" t="s">
        <v>6</v>
      </c>
    </row>
    <row r="155036" spans="1:6" x14ac:dyDescent="0.3">
      <c r="A155036">
        <f t="shared" si="2422"/>
        <v>155035</v>
      </c>
      <c r="B155036">
        <v>419</v>
      </c>
      <c r="C155036">
        <v>39864</v>
      </c>
      <c r="D155036">
        <v>4</v>
      </c>
      <c r="E155036" t="s">
        <v>42223</v>
      </c>
      <c r="F155036" t="s">
        <v>6</v>
      </c>
    </row>
    <row r="155037" spans="1:6" x14ac:dyDescent="0.3">
      <c r="A155037">
        <f t="shared" si="2422"/>
        <v>155036</v>
      </c>
      <c r="B155037">
        <v>419</v>
      </c>
      <c r="C155037">
        <v>39865</v>
      </c>
      <c r="D155037">
        <v>1</v>
      </c>
      <c r="E155037" t="s">
        <v>42224</v>
      </c>
      <c r="F155037" t="s">
        <v>8</v>
      </c>
    </row>
    <row r="155038" spans="1:6" x14ac:dyDescent="0.3">
      <c r="A155038">
        <f t="shared" si="2422"/>
        <v>155037</v>
      </c>
      <c r="B155038">
        <v>419</v>
      </c>
      <c r="C155038">
        <v>39865</v>
      </c>
      <c r="D155038">
        <v>2</v>
      </c>
      <c r="E155038" t="s">
        <v>42225</v>
      </c>
      <c r="F155038" t="s">
        <v>6</v>
      </c>
    </row>
    <row r="155039" spans="1:6" x14ac:dyDescent="0.3">
      <c r="A155039">
        <f t="shared" si="2422"/>
        <v>155038</v>
      </c>
      <c r="B155039">
        <v>419</v>
      </c>
      <c r="C155039">
        <v>39865</v>
      </c>
      <c r="D155039">
        <v>3</v>
      </c>
      <c r="E155039" t="s">
        <v>42226</v>
      </c>
      <c r="F155039" t="s">
        <v>6</v>
      </c>
    </row>
    <row r="155040" spans="1:6" x14ac:dyDescent="0.3">
      <c r="A155040">
        <f t="shared" si="2422"/>
        <v>155039</v>
      </c>
      <c r="B155040">
        <v>419</v>
      </c>
      <c r="C155040">
        <v>39865</v>
      </c>
      <c r="D155040">
        <v>4</v>
      </c>
      <c r="E155040" t="s">
        <v>42227</v>
      </c>
      <c r="F155040" t="s">
        <v>6</v>
      </c>
    </row>
    <row r="155041" spans="1:6" x14ac:dyDescent="0.3">
      <c r="A155041">
        <f t="shared" si="2422"/>
        <v>155040</v>
      </c>
      <c r="B155041">
        <v>419</v>
      </c>
      <c r="C155041">
        <v>39866</v>
      </c>
      <c r="D155041">
        <v>1</v>
      </c>
      <c r="E155041" t="s">
        <v>42228</v>
      </c>
      <c r="F155041" t="s">
        <v>8</v>
      </c>
    </row>
    <row r="155042" spans="1:6" x14ac:dyDescent="0.3">
      <c r="A155042">
        <f t="shared" si="2422"/>
        <v>155041</v>
      </c>
      <c r="B155042">
        <v>419</v>
      </c>
      <c r="C155042">
        <v>39866</v>
      </c>
      <c r="D155042">
        <v>2</v>
      </c>
      <c r="E155042" t="s">
        <v>42229</v>
      </c>
      <c r="F155042" t="s">
        <v>6</v>
      </c>
    </row>
    <row r="155043" spans="1:6" x14ac:dyDescent="0.3">
      <c r="A155043">
        <f t="shared" si="2422"/>
        <v>155042</v>
      </c>
      <c r="B155043">
        <v>419</v>
      </c>
      <c r="C155043">
        <v>39866</v>
      </c>
      <c r="D155043">
        <v>3</v>
      </c>
      <c r="E155043" t="s">
        <v>42230</v>
      </c>
      <c r="F155043" t="s">
        <v>6</v>
      </c>
    </row>
    <row r="155044" spans="1:6" x14ac:dyDescent="0.3">
      <c r="A155044">
        <f t="shared" si="2422"/>
        <v>155043</v>
      </c>
      <c r="B155044">
        <v>419</v>
      </c>
      <c r="C155044">
        <v>39866</v>
      </c>
      <c r="D155044">
        <v>4</v>
      </c>
      <c r="E155044" t="s">
        <v>42231</v>
      </c>
      <c r="F155044" t="s">
        <v>6</v>
      </c>
    </row>
    <row r="155045" spans="1:6" x14ac:dyDescent="0.3">
      <c r="A155045">
        <f t="shared" si="2422"/>
        <v>155044</v>
      </c>
      <c r="B155045">
        <v>419</v>
      </c>
      <c r="C155045">
        <v>39867</v>
      </c>
      <c r="D155045">
        <v>1</v>
      </c>
      <c r="E155045" t="s">
        <v>42232</v>
      </c>
      <c r="F155045" t="s">
        <v>8</v>
      </c>
    </row>
    <row r="155046" spans="1:6" x14ac:dyDescent="0.3">
      <c r="A155046">
        <f t="shared" si="2422"/>
        <v>155045</v>
      </c>
      <c r="B155046">
        <v>419</v>
      </c>
      <c r="C155046">
        <v>39867</v>
      </c>
      <c r="D155046">
        <v>2</v>
      </c>
      <c r="E155046" t="s">
        <v>42233</v>
      </c>
      <c r="F155046" t="s">
        <v>6</v>
      </c>
    </row>
    <row r="155047" spans="1:6" x14ac:dyDescent="0.3">
      <c r="A155047">
        <f t="shared" si="2422"/>
        <v>155046</v>
      </c>
      <c r="B155047">
        <v>419</v>
      </c>
      <c r="C155047">
        <v>39867</v>
      </c>
      <c r="D155047">
        <v>3</v>
      </c>
      <c r="E155047" t="s">
        <v>42234</v>
      </c>
      <c r="F155047" t="s">
        <v>6</v>
      </c>
    </row>
    <row r="155048" spans="1:6" x14ac:dyDescent="0.3">
      <c r="A155048">
        <f t="shared" si="2422"/>
        <v>155047</v>
      </c>
      <c r="B155048">
        <v>419</v>
      </c>
      <c r="C155048">
        <v>39867</v>
      </c>
      <c r="D155048">
        <v>4</v>
      </c>
      <c r="E155048" t="s">
        <v>42235</v>
      </c>
      <c r="F155048" t="s">
        <v>6</v>
      </c>
    </row>
    <row r="155049" spans="1:6" x14ac:dyDescent="0.3">
      <c r="A155049">
        <f t="shared" si="2422"/>
        <v>155048</v>
      </c>
      <c r="B155049">
        <v>419</v>
      </c>
      <c r="C155049">
        <v>39868</v>
      </c>
      <c r="D155049">
        <v>1</v>
      </c>
      <c r="E155049" t="s">
        <v>113365</v>
      </c>
      <c r="F155049" t="s">
        <v>6</v>
      </c>
    </row>
    <row r="155050" spans="1:6" x14ac:dyDescent="0.3">
      <c r="A155050">
        <f t="shared" si="2422"/>
        <v>155049</v>
      </c>
      <c r="B155050">
        <v>419</v>
      </c>
      <c r="C155050">
        <v>39868</v>
      </c>
      <c r="D155050">
        <v>2</v>
      </c>
      <c r="E155050" t="s">
        <v>42237</v>
      </c>
      <c r="F155050" t="s">
        <v>6</v>
      </c>
    </row>
    <row r="155051" spans="1:6" x14ac:dyDescent="0.3">
      <c r="A155051">
        <f t="shared" si="2422"/>
        <v>155050</v>
      </c>
      <c r="B155051">
        <v>419</v>
      </c>
      <c r="C155051">
        <v>39868</v>
      </c>
      <c r="D155051">
        <v>3</v>
      </c>
      <c r="E155051" t="s">
        <v>42238</v>
      </c>
      <c r="F155051" t="s">
        <v>8</v>
      </c>
    </row>
    <row r="155052" spans="1:6" x14ac:dyDescent="0.3">
      <c r="A155052">
        <f t="shared" si="2422"/>
        <v>155051</v>
      </c>
      <c r="B155052">
        <v>419</v>
      </c>
      <c r="C155052">
        <v>39868</v>
      </c>
      <c r="D155052">
        <v>4</v>
      </c>
      <c r="E155052" t="s">
        <v>42239</v>
      </c>
      <c r="F155052" t="s">
        <v>6</v>
      </c>
    </row>
    <row r="155053" spans="1:6" x14ac:dyDescent="0.3">
      <c r="A155053">
        <f t="shared" si="2422"/>
        <v>155052</v>
      </c>
      <c r="B155053">
        <v>419</v>
      </c>
      <c r="C155053">
        <v>39869</v>
      </c>
      <c r="D155053">
        <v>1</v>
      </c>
      <c r="E155053" t="s">
        <v>42240</v>
      </c>
      <c r="F155053" t="s">
        <v>6</v>
      </c>
    </row>
    <row r="155054" spans="1:6" x14ac:dyDescent="0.3">
      <c r="A155054">
        <f t="shared" si="2422"/>
        <v>155053</v>
      </c>
      <c r="B155054">
        <v>419</v>
      </c>
      <c r="C155054">
        <v>39869</v>
      </c>
      <c r="D155054">
        <v>2</v>
      </c>
      <c r="E155054" t="s">
        <v>42241</v>
      </c>
      <c r="F155054" t="s">
        <v>6</v>
      </c>
    </row>
    <row r="155055" spans="1:6" x14ac:dyDescent="0.3">
      <c r="A155055">
        <f t="shared" si="2422"/>
        <v>155054</v>
      </c>
      <c r="B155055">
        <v>419</v>
      </c>
      <c r="C155055">
        <v>39869</v>
      </c>
      <c r="D155055">
        <v>3</v>
      </c>
      <c r="E155055" t="s">
        <v>42242</v>
      </c>
      <c r="F155055" t="s">
        <v>8</v>
      </c>
    </row>
    <row r="155056" spans="1:6" x14ac:dyDescent="0.3">
      <c r="A155056">
        <f t="shared" si="2422"/>
        <v>155055</v>
      </c>
      <c r="B155056">
        <v>419</v>
      </c>
      <c r="C155056">
        <v>39869</v>
      </c>
      <c r="D155056">
        <v>4</v>
      </c>
      <c r="E155056" t="s">
        <v>36338</v>
      </c>
      <c r="F155056" t="s">
        <v>6</v>
      </c>
    </row>
    <row r="155057" spans="1:6" x14ac:dyDescent="0.3">
      <c r="A155057">
        <f t="shared" si="2422"/>
        <v>155056</v>
      </c>
      <c r="B155057">
        <v>419</v>
      </c>
      <c r="C155057">
        <v>39870</v>
      </c>
      <c r="D155057">
        <v>1</v>
      </c>
      <c r="E155057" t="s">
        <v>42243</v>
      </c>
      <c r="F155057" t="s">
        <v>6</v>
      </c>
    </row>
    <row r="155058" spans="1:6" x14ac:dyDescent="0.3">
      <c r="A155058">
        <f t="shared" si="2422"/>
        <v>155057</v>
      </c>
      <c r="B155058">
        <v>419</v>
      </c>
      <c r="C155058">
        <v>39870</v>
      </c>
      <c r="D155058">
        <v>2</v>
      </c>
      <c r="E155058" t="s">
        <v>113366</v>
      </c>
      <c r="F155058" t="s">
        <v>6</v>
      </c>
    </row>
    <row r="155059" spans="1:6" x14ac:dyDescent="0.3">
      <c r="A155059">
        <f t="shared" si="2422"/>
        <v>155058</v>
      </c>
      <c r="B155059">
        <v>419</v>
      </c>
      <c r="C155059">
        <v>39870</v>
      </c>
      <c r="D155059">
        <v>3</v>
      </c>
      <c r="E155059" t="s">
        <v>113367</v>
      </c>
      <c r="F155059" t="s">
        <v>6</v>
      </c>
    </row>
    <row r="155060" spans="1:6" x14ac:dyDescent="0.3">
      <c r="A155060">
        <f t="shared" si="2422"/>
        <v>155059</v>
      </c>
      <c r="B155060">
        <v>419</v>
      </c>
      <c r="C155060">
        <v>39870</v>
      </c>
      <c r="D155060">
        <v>4</v>
      </c>
      <c r="E155060" t="s">
        <v>113368</v>
      </c>
      <c r="F155060" t="s">
        <v>8</v>
      </c>
    </row>
    <row r="155061" spans="1:6" x14ac:dyDescent="0.3">
      <c r="A155061">
        <f t="shared" si="2422"/>
        <v>155060</v>
      </c>
      <c r="B155061">
        <v>419</v>
      </c>
      <c r="C155061">
        <v>39871</v>
      </c>
      <c r="D155061">
        <v>1</v>
      </c>
      <c r="E155061" t="s">
        <v>113369</v>
      </c>
      <c r="F155061" t="s">
        <v>8</v>
      </c>
    </row>
    <row r="155062" spans="1:6" x14ac:dyDescent="0.3">
      <c r="A155062">
        <f t="shared" si="2422"/>
        <v>155061</v>
      </c>
      <c r="B155062">
        <v>419</v>
      </c>
      <c r="C155062">
        <v>39871</v>
      </c>
      <c r="D155062">
        <v>2</v>
      </c>
      <c r="E155062" t="s">
        <v>113370</v>
      </c>
      <c r="F155062" t="s">
        <v>6</v>
      </c>
    </row>
    <row r="155063" spans="1:6" x14ac:dyDescent="0.3">
      <c r="A155063">
        <f t="shared" si="2422"/>
        <v>155062</v>
      </c>
      <c r="B155063">
        <v>419</v>
      </c>
      <c r="C155063">
        <v>39871</v>
      </c>
      <c r="D155063">
        <v>3</v>
      </c>
      <c r="E155063" t="s">
        <v>113371</v>
      </c>
      <c r="F155063" t="s">
        <v>6</v>
      </c>
    </row>
    <row r="155064" spans="1:6" x14ac:dyDescent="0.3">
      <c r="A155064">
        <f t="shared" si="2422"/>
        <v>155063</v>
      </c>
      <c r="B155064">
        <v>419</v>
      </c>
      <c r="C155064">
        <v>39871</v>
      </c>
      <c r="D155064">
        <v>4</v>
      </c>
      <c r="E155064" t="s">
        <v>113372</v>
      </c>
      <c r="F155064" t="s">
        <v>6</v>
      </c>
    </row>
    <row r="155065" spans="1:6" x14ac:dyDescent="0.3">
      <c r="A155065">
        <f t="shared" si="2422"/>
        <v>155064</v>
      </c>
      <c r="B155065">
        <v>419</v>
      </c>
      <c r="C155065">
        <v>39872</v>
      </c>
      <c r="D155065">
        <v>1</v>
      </c>
      <c r="E155065" t="s">
        <v>110267</v>
      </c>
      <c r="F155065" t="s">
        <v>6</v>
      </c>
    </row>
    <row r="155066" spans="1:6" x14ac:dyDescent="0.3">
      <c r="A155066">
        <f t="shared" si="2422"/>
        <v>155065</v>
      </c>
      <c r="B155066">
        <v>419</v>
      </c>
      <c r="C155066">
        <v>39872</v>
      </c>
      <c r="D155066">
        <v>2</v>
      </c>
      <c r="E155066" t="s">
        <v>113373</v>
      </c>
      <c r="F155066" t="s">
        <v>8</v>
      </c>
    </row>
    <row r="155067" spans="1:6" x14ac:dyDescent="0.3">
      <c r="A155067">
        <f t="shared" si="2422"/>
        <v>155066</v>
      </c>
      <c r="B155067">
        <v>419</v>
      </c>
      <c r="C155067">
        <v>39872</v>
      </c>
      <c r="D155067">
        <v>3</v>
      </c>
      <c r="E155067" t="s">
        <v>113374</v>
      </c>
      <c r="F155067" t="s">
        <v>6</v>
      </c>
    </row>
    <row r="155068" spans="1:6" x14ac:dyDescent="0.3">
      <c r="A155068">
        <f t="shared" si="2422"/>
        <v>155067</v>
      </c>
      <c r="B155068">
        <v>419</v>
      </c>
      <c r="C155068">
        <v>39872</v>
      </c>
      <c r="D155068">
        <v>4</v>
      </c>
      <c r="E155068" t="s">
        <v>110264</v>
      </c>
      <c r="F155068" t="s">
        <v>6</v>
      </c>
    </row>
    <row r="155069" spans="1:6" x14ac:dyDescent="0.3">
      <c r="A155069">
        <f t="shared" si="2422"/>
        <v>155068</v>
      </c>
      <c r="B155069">
        <v>419</v>
      </c>
      <c r="C155069">
        <v>39873</v>
      </c>
      <c r="D155069">
        <v>1</v>
      </c>
      <c r="E155069" t="s">
        <v>73767</v>
      </c>
      <c r="F155069" t="s">
        <v>6</v>
      </c>
    </row>
    <row r="155070" spans="1:6" x14ac:dyDescent="0.3">
      <c r="A155070">
        <f t="shared" si="2422"/>
        <v>155069</v>
      </c>
      <c r="B155070">
        <v>419</v>
      </c>
      <c r="C155070">
        <v>39873</v>
      </c>
      <c r="D155070">
        <v>2</v>
      </c>
      <c r="E155070" t="s">
        <v>110991</v>
      </c>
      <c r="F155070" t="s">
        <v>8</v>
      </c>
    </row>
    <row r="155071" spans="1:6" x14ac:dyDescent="0.3">
      <c r="A155071">
        <f t="shared" si="2422"/>
        <v>155070</v>
      </c>
      <c r="B155071">
        <v>419</v>
      </c>
      <c r="C155071">
        <v>39873</v>
      </c>
      <c r="D155071">
        <v>3</v>
      </c>
      <c r="E155071" t="s">
        <v>113375</v>
      </c>
      <c r="F155071" t="s">
        <v>6</v>
      </c>
    </row>
    <row r="155072" spans="1:6" x14ac:dyDescent="0.3">
      <c r="A155072">
        <f t="shared" si="2422"/>
        <v>155071</v>
      </c>
      <c r="B155072">
        <v>419</v>
      </c>
      <c r="C155072">
        <v>39873</v>
      </c>
      <c r="D155072">
        <v>4</v>
      </c>
      <c r="E155072" t="s">
        <v>113376</v>
      </c>
      <c r="F155072" t="s">
        <v>6</v>
      </c>
    </row>
    <row r="155073" spans="1:6" x14ac:dyDescent="0.3">
      <c r="A155073">
        <f t="shared" si="2422"/>
        <v>155072</v>
      </c>
      <c r="B155073">
        <v>419</v>
      </c>
      <c r="C155073">
        <v>39874</v>
      </c>
      <c r="D155073">
        <v>1</v>
      </c>
      <c r="E155073" t="s">
        <v>113377</v>
      </c>
      <c r="F155073" t="s">
        <v>6</v>
      </c>
    </row>
    <row r="155074" spans="1:6" x14ac:dyDescent="0.3">
      <c r="A155074">
        <f t="shared" si="2422"/>
        <v>155073</v>
      </c>
      <c r="B155074">
        <v>419</v>
      </c>
      <c r="C155074">
        <v>39874</v>
      </c>
      <c r="D155074">
        <v>2</v>
      </c>
      <c r="E155074" t="s">
        <v>113378</v>
      </c>
      <c r="F155074" t="s">
        <v>8</v>
      </c>
    </row>
    <row r="155075" spans="1:6" x14ac:dyDescent="0.3">
      <c r="A155075">
        <f t="shared" ref="A155075:A155138" si="2423">ROW()-1</f>
        <v>155074</v>
      </c>
      <c r="B155075">
        <v>419</v>
      </c>
      <c r="C155075">
        <v>39874</v>
      </c>
      <c r="D155075">
        <v>3</v>
      </c>
      <c r="E155075" t="s">
        <v>113379</v>
      </c>
      <c r="F155075" t="s">
        <v>6</v>
      </c>
    </row>
    <row r="155076" spans="1:6" x14ac:dyDescent="0.3">
      <c r="A155076">
        <f t="shared" si="2423"/>
        <v>155075</v>
      </c>
      <c r="B155076">
        <v>419</v>
      </c>
      <c r="C155076">
        <v>39874</v>
      </c>
      <c r="D155076">
        <v>4</v>
      </c>
      <c r="E155076" t="s">
        <v>113380</v>
      </c>
      <c r="F155076" t="s">
        <v>6</v>
      </c>
    </row>
    <row r="155077" spans="1:6" x14ac:dyDescent="0.3">
      <c r="A155077">
        <f t="shared" si="2423"/>
        <v>155076</v>
      </c>
      <c r="B155077">
        <v>419</v>
      </c>
      <c r="C155077">
        <v>39875</v>
      </c>
      <c r="D155077">
        <v>1</v>
      </c>
      <c r="E155077" t="s">
        <v>113381</v>
      </c>
      <c r="F155077" t="s">
        <v>6</v>
      </c>
    </row>
    <row r="155078" spans="1:6" x14ac:dyDescent="0.3">
      <c r="A155078">
        <f t="shared" si="2423"/>
        <v>155077</v>
      </c>
      <c r="B155078">
        <v>419</v>
      </c>
      <c r="C155078">
        <v>39875</v>
      </c>
      <c r="D155078">
        <v>2</v>
      </c>
      <c r="E155078" t="s">
        <v>113382</v>
      </c>
      <c r="F155078" t="s">
        <v>8</v>
      </c>
    </row>
    <row r="155079" spans="1:6" x14ac:dyDescent="0.3">
      <c r="A155079">
        <f t="shared" si="2423"/>
        <v>155078</v>
      </c>
      <c r="B155079">
        <v>419</v>
      </c>
      <c r="C155079">
        <v>39875</v>
      </c>
      <c r="D155079">
        <v>3</v>
      </c>
      <c r="E155079" t="s">
        <v>113383</v>
      </c>
      <c r="F155079" t="s">
        <v>6</v>
      </c>
    </row>
    <row r="155080" spans="1:6" x14ac:dyDescent="0.3">
      <c r="A155080">
        <f t="shared" si="2423"/>
        <v>155079</v>
      </c>
      <c r="B155080">
        <v>419</v>
      </c>
      <c r="C155080">
        <v>39875</v>
      </c>
      <c r="D155080">
        <v>4</v>
      </c>
      <c r="E155080" t="s">
        <v>113384</v>
      </c>
      <c r="F155080" t="s">
        <v>6</v>
      </c>
    </row>
    <row r="155081" spans="1:6" x14ac:dyDescent="0.3">
      <c r="A155081">
        <f t="shared" si="2423"/>
        <v>155080</v>
      </c>
      <c r="B155081">
        <v>419</v>
      </c>
      <c r="C155081">
        <v>39876</v>
      </c>
      <c r="D155081">
        <v>1</v>
      </c>
      <c r="E155081" t="s">
        <v>113385</v>
      </c>
      <c r="F155081" t="s">
        <v>6</v>
      </c>
    </row>
    <row r="155082" spans="1:6" x14ac:dyDescent="0.3">
      <c r="A155082">
        <f t="shared" si="2423"/>
        <v>155081</v>
      </c>
      <c r="B155082">
        <v>419</v>
      </c>
      <c r="C155082">
        <v>39876</v>
      </c>
      <c r="D155082">
        <v>2</v>
      </c>
      <c r="E155082" t="s">
        <v>113386</v>
      </c>
      <c r="F155082" t="s">
        <v>6</v>
      </c>
    </row>
    <row r="155083" spans="1:6" x14ac:dyDescent="0.3">
      <c r="A155083">
        <f t="shared" si="2423"/>
        <v>155082</v>
      </c>
      <c r="B155083">
        <v>419</v>
      </c>
      <c r="C155083">
        <v>39876</v>
      </c>
      <c r="D155083">
        <v>3</v>
      </c>
      <c r="E155083" t="s">
        <v>113387</v>
      </c>
      <c r="F155083" t="s">
        <v>8</v>
      </c>
    </row>
    <row r="155084" spans="1:6" x14ac:dyDescent="0.3">
      <c r="A155084">
        <f t="shared" si="2423"/>
        <v>155083</v>
      </c>
      <c r="B155084">
        <v>419</v>
      </c>
      <c r="C155084">
        <v>39876</v>
      </c>
      <c r="D155084">
        <v>4</v>
      </c>
      <c r="E155084" t="s">
        <v>113388</v>
      </c>
      <c r="F155084" t="s">
        <v>6</v>
      </c>
    </row>
    <row r="155085" spans="1:6" x14ac:dyDescent="0.3">
      <c r="A155085">
        <f t="shared" si="2423"/>
        <v>155084</v>
      </c>
      <c r="B155085">
        <v>419</v>
      </c>
      <c r="C155085">
        <v>39877</v>
      </c>
      <c r="D155085">
        <v>1</v>
      </c>
      <c r="E155085" t="s">
        <v>113389</v>
      </c>
      <c r="F155085" t="s">
        <v>6</v>
      </c>
    </row>
    <row r="155086" spans="1:6" x14ac:dyDescent="0.3">
      <c r="A155086">
        <f t="shared" si="2423"/>
        <v>155085</v>
      </c>
      <c r="B155086">
        <v>419</v>
      </c>
      <c r="C155086">
        <v>39877</v>
      </c>
      <c r="D155086">
        <v>2</v>
      </c>
      <c r="E155086" t="s">
        <v>113390</v>
      </c>
      <c r="F155086" t="s">
        <v>6</v>
      </c>
    </row>
    <row r="155087" spans="1:6" x14ac:dyDescent="0.3">
      <c r="A155087">
        <f t="shared" si="2423"/>
        <v>155086</v>
      </c>
      <c r="B155087">
        <v>419</v>
      </c>
      <c r="C155087">
        <v>39877</v>
      </c>
      <c r="D155087">
        <v>3</v>
      </c>
      <c r="E155087" t="s">
        <v>113391</v>
      </c>
      <c r="F155087" t="s">
        <v>6</v>
      </c>
    </row>
    <row r="155088" spans="1:6" x14ac:dyDescent="0.3">
      <c r="A155088">
        <f t="shared" si="2423"/>
        <v>155087</v>
      </c>
      <c r="B155088">
        <v>419</v>
      </c>
      <c r="C155088">
        <v>39877</v>
      </c>
      <c r="D155088">
        <v>4</v>
      </c>
      <c r="E155088" t="s">
        <v>113392</v>
      </c>
      <c r="F155088" t="s">
        <v>8</v>
      </c>
    </row>
    <row r="155089" spans="1:6" x14ac:dyDescent="0.3">
      <c r="A155089">
        <f t="shared" si="2423"/>
        <v>155088</v>
      </c>
      <c r="B155089">
        <v>419</v>
      </c>
      <c r="C155089">
        <v>39878</v>
      </c>
      <c r="D155089">
        <v>1</v>
      </c>
      <c r="E155089" t="s">
        <v>111199</v>
      </c>
      <c r="F155089" t="s">
        <v>6</v>
      </c>
    </row>
    <row r="155090" spans="1:6" x14ac:dyDescent="0.3">
      <c r="A155090">
        <f t="shared" si="2423"/>
        <v>155089</v>
      </c>
      <c r="B155090">
        <v>419</v>
      </c>
      <c r="C155090">
        <v>39878</v>
      </c>
      <c r="D155090">
        <v>2</v>
      </c>
      <c r="E155090" t="s">
        <v>113393</v>
      </c>
      <c r="F155090" t="s">
        <v>6</v>
      </c>
    </row>
    <row r="155091" spans="1:6" x14ac:dyDescent="0.3">
      <c r="A155091">
        <f t="shared" si="2423"/>
        <v>155090</v>
      </c>
      <c r="B155091">
        <v>419</v>
      </c>
      <c r="C155091">
        <v>39878</v>
      </c>
      <c r="D155091">
        <v>3</v>
      </c>
      <c r="E155091" t="s">
        <v>111196</v>
      </c>
      <c r="F155091" t="s">
        <v>8</v>
      </c>
    </row>
    <row r="155092" spans="1:6" x14ac:dyDescent="0.3">
      <c r="A155092">
        <f t="shared" si="2423"/>
        <v>155091</v>
      </c>
      <c r="B155092">
        <v>419</v>
      </c>
      <c r="C155092">
        <v>39878</v>
      </c>
      <c r="D155092">
        <v>4</v>
      </c>
      <c r="E155092" t="s">
        <v>111197</v>
      </c>
      <c r="F155092" t="s">
        <v>6</v>
      </c>
    </row>
    <row r="155093" spans="1:6" x14ac:dyDescent="0.3">
      <c r="A155093">
        <f t="shared" si="2423"/>
        <v>155092</v>
      </c>
      <c r="B155093">
        <v>419</v>
      </c>
      <c r="C155093">
        <v>39879</v>
      </c>
      <c r="D155093">
        <v>1</v>
      </c>
      <c r="E155093" t="s">
        <v>113394</v>
      </c>
      <c r="F155093" t="s">
        <v>8</v>
      </c>
    </row>
    <row r="155094" spans="1:6" x14ac:dyDescent="0.3">
      <c r="A155094">
        <f t="shared" si="2423"/>
        <v>155093</v>
      </c>
      <c r="B155094">
        <v>419</v>
      </c>
      <c r="C155094">
        <v>39879</v>
      </c>
      <c r="D155094">
        <v>2</v>
      </c>
      <c r="E155094" t="s">
        <v>113395</v>
      </c>
      <c r="F155094" t="s">
        <v>6</v>
      </c>
    </row>
    <row r="155095" spans="1:6" x14ac:dyDescent="0.3">
      <c r="A155095">
        <f t="shared" si="2423"/>
        <v>155094</v>
      </c>
      <c r="B155095">
        <v>419</v>
      </c>
      <c r="C155095">
        <v>39879</v>
      </c>
      <c r="D155095">
        <v>3</v>
      </c>
      <c r="E155095" t="s">
        <v>113396</v>
      </c>
      <c r="F155095" t="s">
        <v>6</v>
      </c>
    </row>
    <row r="155096" spans="1:6" x14ac:dyDescent="0.3">
      <c r="A155096">
        <f t="shared" si="2423"/>
        <v>155095</v>
      </c>
      <c r="B155096">
        <v>419</v>
      </c>
      <c r="C155096">
        <v>39879</v>
      </c>
      <c r="D155096">
        <v>4</v>
      </c>
      <c r="E155096" t="s">
        <v>113397</v>
      </c>
      <c r="F155096" t="s">
        <v>6</v>
      </c>
    </row>
    <row r="155097" spans="1:6" x14ac:dyDescent="0.3">
      <c r="A155097">
        <f t="shared" si="2423"/>
        <v>155096</v>
      </c>
      <c r="B155097">
        <v>419</v>
      </c>
      <c r="C155097">
        <v>39880</v>
      </c>
      <c r="D155097">
        <v>1</v>
      </c>
      <c r="E155097" t="s">
        <v>37541</v>
      </c>
      <c r="F155097" t="s">
        <v>6</v>
      </c>
    </row>
    <row r="155098" spans="1:6" x14ac:dyDescent="0.3">
      <c r="A155098">
        <f t="shared" si="2423"/>
        <v>155097</v>
      </c>
      <c r="B155098">
        <v>419</v>
      </c>
      <c r="C155098">
        <v>39880</v>
      </c>
      <c r="D155098">
        <v>2</v>
      </c>
      <c r="E155098" t="s">
        <v>28405</v>
      </c>
      <c r="F155098" t="s">
        <v>6</v>
      </c>
    </row>
    <row r="155099" spans="1:6" x14ac:dyDescent="0.3">
      <c r="A155099">
        <f t="shared" si="2423"/>
        <v>155098</v>
      </c>
      <c r="B155099">
        <v>419</v>
      </c>
      <c r="C155099">
        <v>39880</v>
      </c>
      <c r="D155099">
        <v>3</v>
      </c>
      <c r="E155099" t="s">
        <v>28404</v>
      </c>
      <c r="F155099" t="s">
        <v>8</v>
      </c>
    </row>
    <row r="155100" spans="1:6" x14ac:dyDescent="0.3">
      <c r="A155100">
        <f t="shared" si="2423"/>
        <v>155099</v>
      </c>
      <c r="B155100">
        <v>419</v>
      </c>
      <c r="C155100">
        <v>39880</v>
      </c>
      <c r="D155100">
        <v>4</v>
      </c>
      <c r="E155100" t="s">
        <v>79817</v>
      </c>
      <c r="F155100" t="s">
        <v>6</v>
      </c>
    </row>
    <row r="155101" spans="1:6" x14ac:dyDescent="0.3">
      <c r="A155101">
        <f t="shared" si="2423"/>
        <v>155100</v>
      </c>
      <c r="B155101">
        <v>420</v>
      </c>
      <c r="C155101">
        <v>39881</v>
      </c>
      <c r="D155101">
        <v>1</v>
      </c>
      <c r="E155101" t="s">
        <v>113398</v>
      </c>
      <c r="F155101" t="s">
        <v>6</v>
      </c>
    </row>
    <row r="155102" spans="1:6" x14ac:dyDescent="0.3">
      <c r="A155102">
        <f t="shared" si="2423"/>
        <v>155101</v>
      </c>
      <c r="B155102">
        <v>420</v>
      </c>
      <c r="C155102">
        <v>39881</v>
      </c>
      <c r="D155102">
        <v>2</v>
      </c>
      <c r="E155102" t="s">
        <v>113399</v>
      </c>
      <c r="F155102" t="s">
        <v>6</v>
      </c>
    </row>
    <row r="155103" spans="1:6" x14ac:dyDescent="0.3">
      <c r="A155103">
        <f t="shared" si="2423"/>
        <v>155102</v>
      </c>
      <c r="B155103">
        <v>420</v>
      </c>
      <c r="C155103">
        <v>39881</v>
      </c>
      <c r="D155103">
        <v>3</v>
      </c>
      <c r="E155103" t="s">
        <v>113400</v>
      </c>
      <c r="F155103" t="s">
        <v>6</v>
      </c>
    </row>
    <row r="155104" spans="1:6" x14ac:dyDescent="0.3">
      <c r="A155104">
        <f t="shared" si="2423"/>
        <v>155103</v>
      </c>
      <c r="B155104">
        <v>420</v>
      </c>
      <c r="C155104">
        <v>39881</v>
      </c>
      <c r="D155104">
        <v>4</v>
      </c>
      <c r="E155104" t="s">
        <v>113401</v>
      </c>
      <c r="F155104" t="s">
        <v>8</v>
      </c>
    </row>
    <row r="155105" spans="1:6" x14ac:dyDescent="0.3">
      <c r="A155105">
        <f t="shared" si="2423"/>
        <v>155104</v>
      </c>
      <c r="B155105">
        <v>420</v>
      </c>
      <c r="C155105">
        <v>39882</v>
      </c>
      <c r="D155105">
        <v>1</v>
      </c>
      <c r="E155105" t="s">
        <v>113402</v>
      </c>
      <c r="F155105" t="s">
        <v>6</v>
      </c>
    </row>
    <row r="155106" spans="1:6" x14ac:dyDescent="0.3">
      <c r="A155106">
        <f t="shared" si="2423"/>
        <v>155105</v>
      </c>
      <c r="B155106">
        <v>420</v>
      </c>
      <c r="C155106">
        <v>39882</v>
      </c>
      <c r="D155106">
        <v>2</v>
      </c>
      <c r="E155106" t="s">
        <v>113403</v>
      </c>
      <c r="F155106" t="s">
        <v>6</v>
      </c>
    </row>
    <row r="155107" spans="1:6" x14ac:dyDescent="0.3">
      <c r="A155107">
        <f t="shared" si="2423"/>
        <v>155106</v>
      </c>
      <c r="B155107">
        <v>420</v>
      </c>
      <c r="C155107">
        <v>39882</v>
      </c>
      <c r="D155107">
        <v>3</v>
      </c>
      <c r="E155107" t="s">
        <v>113404</v>
      </c>
      <c r="F155107" t="s">
        <v>8</v>
      </c>
    </row>
    <row r="155108" spans="1:6" x14ac:dyDescent="0.3">
      <c r="A155108">
        <f t="shared" si="2423"/>
        <v>155107</v>
      </c>
      <c r="B155108">
        <v>420</v>
      </c>
      <c r="C155108">
        <v>39882</v>
      </c>
      <c r="D155108">
        <v>4</v>
      </c>
      <c r="E155108" t="s">
        <v>113405</v>
      </c>
      <c r="F155108" t="s">
        <v>6</v>
      </c>
    </row>
    <row r="155109" spans="1:6" x14ac:dyDescent="0.3">
      <c r="A155109">
        <f t="shared" si="2423"/>
        <v>155108</v>
      </c>
      <c r="B155109">
        <v>420</v>
      </c>
      <c r="C155109">
        <v>39883</v>
      </c>
      <c r="D155109">
        <v>1</v>
      </c>
      <c r="E155109" t="s">
        <v>113406</v>
      </c>
      <c r="F155109" t="s">
        <v>6</v>
      </c>
    </row>
    <row r="155110" spans="1:6" x14ac:dyDescent="0.3">
      <c r="A155110">
        <f t="shared" si="2423"/>
        <v>155109</v>
      </c>
      <c r="B155110">
        <v>420</v>
      </c>
      <c r="C155110">
        <v>39883</v>
      </c>
      <c r="D155110">
        <v>2</v>
      </c>
      <c r="E155110" t="s">
        <v>113407</v>
      </c>
      <c r="F155110" t="s">
        <v>6</v>
      </c>
    </row>
    <row r="155111" spans="1:6" x14ac:dyDescent="0.3">
      <c r="A155111">
        <f t="shared" si="2423"/>
        <v>155110</v>
      </c>
      <c r="B155111">
        <v>420</v>
      </c>
      <c r="C155111">
        <v>39883</v>
      </c>
      <c r="D155111">
        <v>3</v>
      </c>
      <c r="E155111" t="s">
        <v>113408</v>
      </c>
      <c r="F155111" t="s">
        <v>6</v>
      </c>
    </row>
    <row r="155112" spans="1:6" x14ac:dyDescent="0.3">
      <c r="A155112">
        <f t="shared" si="2423"/>
        <v>155111</v>
      </c>
      <c r="B155112">
        <v>420</v>
      </c>
      <c r="C155112">
        <v>39883</v>
      </c>
      <c r="D155112">
        <v>4</v>
      </c>
      <c r="E155112" t="s">
        <v>113409</v>
      </c>
      <c r="F155112" t="s">
        <v>8</v>
      </c>
    </row>
    <row r="155113" spans="1:6" x14ac:dyDescent="0.3">
      <c r="A155113">
        <f t="shared" si="2423"/>
        <v>155112</v>
      </c>
      <c r="B155113">
        <v>420</v>
      </c>
      <c r="C155113">
        <v>39884</v>
      </c>
      <c r="D155113">
        <v>1</v>
      </c>
      <c r="E155113" t="s">
        <v>113410</v>
      </c>
      <c r="F155113" t="s">
        <v>6</v>
      </c>
    </row>
    <row r="155114" spans="1:6" x14ac:dyDescent="0.3">
      <c r="A155114">
        <f t="shared" si="2423"/>
        <v>155113</v>
      </c>
      <c r="B155114">
        <v>420</v>
      </c>
      <c r="C155114">
        <v>39884</v>
      </c>
      <c r="D155114">
        <v>2</v>
      </c>
      <c r="E155114" t="s">
        <v>113411</v>
      </c>
      <c r="F155114" t="s">
        <v>8</v>
      </c>
    </row>
    <row r="155115" spans="1:6" x14ac:dyDescent="0.3">
      <c r="A155115">
        <f t="shared" si="2423"/>
        <v>155114</v>
      </c>
      <c r="B155115">
        <v>420</v>
      </c>
      <c r="C155115">
        <v>39884</v>
      </c>
      <c r="D155115">
        <v>3</v>
      </c>
      <c r="E155115" t="s">
        <v>113412</v>
      </c>
      <c r="F155115" t="s">
        <v>6</v>
      </c>
    </row>
    <row r="155116" spans="1:6" x14ac:dyDescent="0.3">
      <c r="A155116">
        <f t="shared" si="2423"/>
        <v>155115</v>
      </c>
      <c r="B155116">
        <v>420</v>
      </c>
      <c r="C155116">
        <v>39884</v>
      </c>
      <c r="D155116">
        <v>4</v>
      </c>
      <c r="E155116" t="s">
        <v>113413</v>
      </c>
      <c r="F155116" t="s">
        <v>6</v>
      </c>
    </row>
    <row r="155117" spans="1:6" x14ac:dyDescent="0.3">
      <c r="A155117">
        <f t="shared" si="2423"/>
        <v>155116</v>
      </c>
      <c r="B155117">
        <v>420</v>
      </c>
      <c r="C155117">
        <v>39885</v>
      </c>
      <c r="D155117">
        <v>1</v>
      </c>
      <c r="E155117" t="s">
        <v>113414</v>
      </c>
      <c r="F155117" t="s">
        <v>6</v>
      </c>
    </row>
    <row r="155118" spans="1:6" x14ac:dyDescent="0.3">
      <c r="A155118">
        <f t="shared" si="2423"/>
        <v>155117</v>
      </c>
      <c r="B155118">
        <v>420</v>
      </c>
      <c r="C155118">
        <v>39885</v>
      </c>
      <c r="D155118">
        <v>2</v>
      </c>
      <c r="E155118" t="s">
        <v>113415</v>
      </c>
      <c r="F155118" t="s">
        <v>8</v>
      </c>
    </row>
    <row r="155119" spans="1:6" x14ac:dyDescent="0.3">
      <c r="A155119">
        <f t="shared" si="2423"/>
        <v>155118</v>
      </c>
      <c r="B155119">
        <v>420</v>
      </c>
      <c r="C155119">
        <v>39885</v>
      </c>
      <c r="D155119">
        <v>3</v>
      </c>
      <c r="E155119" t="s">
        <v>113416</v>
      </c>
      <c r="F155119" t="s">
        <v>6</v>
      </c>
    </row>
    <row r="155120" spans="1:6" x14ac:dyDescent="0.3">
      <c r="A155120">
        <f t="shared" si="2423"/>
        <v>155119</v>
      </c>
      <c r="B155120">
        <v>420</v>
      </c>
      <c r="C155120">
        <v>39885</v>
      </c>
      <c r="D155120">
        <v>4</v>
      </c>
      <c r="E155120" t="s">
        <v>113417</v>
      </c>
      <c r="F155120" t="s">
        <v>6</v>
      </c>
    </row>
    <row r="155121" spans="1:6" x14ac:dyDescent="0.3">
      <c r="A155121">
        <f t="shared" si="2423"/>
        <v>155120</v>
      </c>
      <c r="B155121">
        <v>420</v>
      </c>
      <c r="C155121">
        <v>39886</v>
      </c>
      <c r="D155121">
        <v>1</v>
      </c>
      <c r="E155121" t="s">
        <v>35402</v>
      </c>
      <c r="F155121" t="s">
        <v>6</v>
      </c>
    </row>
    <row r="155122" spans="1:6" x14ac:dyDescent="0.3">
      <c r="A155122">
        <f t="shared" si="2423"/>
        <v>155121</v>
      </c>
      <c r="B155122">
        <v>420</v>
      </c>
      <c r="C155122">
        <v>39886</v>
      </c>
      <c r="D155122">
        <v>2</v>
      </c>
      <c r="E155122" t="s">
        <v>113418</v>
      </c>
      <c r="F155122" t="s">
        <v>8</v>
      </c>
    </row>
    <row r="155123" spans="1:6" x14ac:dyDescent="0.3">
      <c r="A155123">
        <f t="shared" si="2423"/>
        <v>155122</v>
      </c>
      <c r="B155123">
        <v>420</v>
      </c>
      <c r="C155123">
        <v>39886</v>
      </c>
      <c r="D155123">
        <v>3</v>
      </c>
      <c r="E155123" t="s">
        <v>34397</v>
      </c>
      <c r="F155123" t="s">
        <v>6</v>
      </c>
    </row>
    <row r="155124" spans="1:6" x14ac:dyDescent="0.3">
      <c r="A155124">
        <f t="shared" si="2423"/>
        <v>155123</v>
      </c>
      <c r="B155124">
        <v>420</v>
      </c>
      <c r="C155124">
        <v>39886</v>
      </c>
      <c r="D155124">
        <v>4</v>
      </c>
      <c r="E155124" t="s">
        <v>113419</v>
      </c>
      <c r="F155124" t="s">
        <v>6</v>
      </c>
    </row>
    <row r="155125" spans="1:6" x14ac:dyDescent="0.3">
      <c r="A155125">
        <f t="shared" si="2423"/>
        <v>155124</v>
      </c>
      <c r="B155125">
        <v>420</v>
      </c>
      <c r="C155125">
        <v>39887</v>
      </c>
      <c r="D155125">
        <v>1</v>
      </c>
      <c r="E155125" t="s">
        <v>113420</v>
      </c>
      <c r="F155125" t="s">
        <v>8</v>
      </c>
    </row>
    <row r="155126" spans="1:6" x14ac:dyDescent="0.3">
      <c r="A155126">
        <f t="shared" si="2423"/>
        <v>155125</v>
      </c>
      <c r="B155126">
        <v>420</v>
      </c>
      <c r="C155126">
        <v>39887</v>
      </c>
      <c r="D155126">
        <v>2</v>
      </c>
      <c r="E155126" t="s">
        <v>113332</v>
      </c>
      <c r="F155126" t="s">
        <v>6</v>
      </c>
    </row>
    <row r="155127" spans="1:6" x14ac:dyDescent="0.3">
      <c r="A155127">
        <f t="shared" si="2423"/>
        <v>155126</v>
      </c>
      <c r="B155127">
        <v>420</v>
      </c>
      <c r="C155127">
        <v>39887</v>
      </c>
      <c r="D155127">
        <v>3</v>
      </c>
      <c r="E155127" t="s">
        <v>113333</v>
      </c>
      <c r="F155127" t="s">
        <v>6</v>
      </c>
    </row>
    <row r="155128" spans="1:6" x14ac:dyDescent="0.3">
      <c r="A155128">
        <f t="shared" si="2423"/>
        <v>155127</v>
      </c>
      <c r="B155128">
        <v>420</v>
      </c>
      <c r="C155128">
        <v>39887</v>
      </c>
      <c r="D155128">
        <v>4</v>
      </c>
      <c r="E155128" t="s">
        <v>113334</v>
      </c>
      <c r="F155128" t="s">
        <v>6</v>
      </c>
    </row>
    <row r="155129" spans="1:6" x14ac:dyDescent="0.3">
      <c r="A155129">
        <f t="shared" si="2423"/>
        <v>155128</v>
      </c>
      <c r="B155129">
        <v>420</v>
      </c>
      <c r="C155129">
        <v>39888</v>
      </c>
      <c r="D155129">
        <v>1</v>
      </c>
      <c r="E155129" t="s">
        <v>113421</v>
      </c>
      <c r="F155129" t="s">
        <v>6</v>
      </c>
    </row>
    <row r="155130" spans="1:6" x14ac:dyDescent="0.3">
      <c r="A155130">
        <f t="shared" si="2423"/>
        <v>155129</v>
      </c>
      <c r="B155130">
        <v>420</v>
      </c>
      <c r="C155130">
        <v>39888</v>
      </c>
      <c r="D155130">
        <v>2</v>
      </c>
      <c r="E155130" t="s">
        <v>113422</v>
      </c>
      <c r="F155130" t="s">
        <v>6</v>
      </c>
    </row>
    <row r="155131" spans="1:6" x14ac:dyDescent="0.3">
      <c r="A155131">
        <f t="shared" si="2423"/>
        <v>155130</v>
      </c>
      <c r="B155131">
        <v>420</v>
      </c>
      <c r="C155131">
        <v>39888</v>
      </c>
      <c r="D155131">
        <v>3</v>
      </c>
      <c r="E155131" t="s">
        <v>113423</v>
      </c>
      <c r="F155131" t="s">
        <v>8</v>
      </c>
    </row>
    <row r="155132" spans="1:6" x14ac:dyDescent="0.3">
      <c r="A155132">
        <f t="shared" si="2423"/>
        <v>155131</v>
      </c>
      <c r="B155132">
        <v>420</v>
      </c>
      <c r="C155132">
        <v>39888</v>
      </c>
      <c r="D155132">
        <v>4</v>
      </c>
      <c r="E155132" t="s">
        <v>113424</v>
      </c>
      <c r="F155132" t="s">
        <v>6</v>
      </c>
    </row>
    <row r="155133" spans="1:6" x14ac:dyDescent="0.3">
      <c r="A155133">
        <f t="shared" si="2423"/>
        <v>155132</v>
      </c>
      <c r="B155133">
        <v>420</v>
      </c>
      <c r="C155133">
        <v>39889</v>
      </c>
      <c r="D155133">
        <v>1</v>
      </c>
      <c r="E155133" t="s">
        <v>113425</v>
      </c>
      <c r="F155133" t="s">
        <v>8</v>
      </c>
    </row>
    <row r="155134" spans="1:6" x14ac:dyDescent="0.3">
      <c r="A155134">
        <f t="shared" si="2423"/>
        <v>155133</v>
      </c>
      <c r="B155134">
        <v>420</v>
      </c>
      <c r="C155134">
        <v>39889</v>
      </c>
      <c r="D155134">
        <v>2</v>
      </c>
      <c r="E155134" t="s">
        <v>113426</v>
      </c>
      <c r="F155134" t="s">
        <v>6</v>
      </c>
    </row>
    <row r="155135" spans="1:6" x14ac:dyDescent="0.3">
      <c r="A155135">
        <f t="shared" si="2423"/>
        <v>155134</v>
      </c>
      <c r="B155135">
        <v>420</v>
      </c>
      <c r="C155135">
        <v>39889</v>
      </c>
      <c r="D155135">
        <v>3</v>
      </c>
      <c r="E155135" t="s">
        <v>113427</v>
      </c>
      <c r="F155135" t="s">
        <v>6</v>
      </c>
    </row>
    <row r="155136" spans="1:6" x14ac:dyDescent="0.3">
      <c r="A155136">
        <f t="shared" si="2423"/>
        <v>155135</v>
      </c>
      <c r="B155136">
        <v>420</v>
      </c>
      <c r="C155136">
        <v>39889</v>
      </c>
      <c r="D155136">
        <v>4</v>
      </c>
      <c r="E155136" t="s">
        <v>113428</v>
      </c>
      <c r="F155136" t="s">
        <v>6</v>
      </c>
    </row>
    <row r="155137" spans="1:6" x14ac:dyDescent="0.3">
      <c r="A155137">
        <f t="shared" si="2423"/>
        <v>155136</v>
      </c>
      <c r="B155137">
        <v>420</v>
      </c>
      <c r="C155137">
        <v>39890</v>
      </c>
      <c r="D155137">
        <v>1</v>
      </c>
      <c r="E155137" t="s">
        <v>113429</v>
      </c>
      <c r="F155137" t="s">
        <v>6</v>
      </c>
    </row>
    <row r="155138" spans="1:6" x14ac:dyDescent="0.3">
      <c r="A155138">
        <f t="shared" si="2423"/>
        <v>155137</v>
      </c>
      <c r="B155138">
        <v>420</v>
      </c>
      <c r="C155138">
        <v>39890</v>
      </c>
      <c r="D155138">
        <v>2</v>
      </c>
      <c r="E155138" t="s">
        <v>113430</v>
      </c>
      <c r="F155138" t="s">
        <v>6</v>
      </c>
    </row>
    <row r="155139" spans="1:6" x14ac:dyDescent="0.3">
      <c r="A155139">
        <f t="shared" ref="A155139:A155202" si="2424">ROW()-1</f>
        <v>155138</v>
      </c>
      <c r="B155139">
        <v>420</v>
      </c>
      <c r="C155139">
        <v>39890</v>
      </c>
      <c r="D155139">
        <v>3</v>
      </c>
      <c r="E155139" t="s">
        <v>113431</v>
      </c>
      <c r="F155139" t="s">
        <v>8</v>
      </c>
    </row>
    <row r="155140" spans="1:6" x14ac:dyDescent="0.3">
      <c r="A155140">
        <f t="shared" si="2424"/>
        <v>155139</v>
      </c>
      <c r="B155140">
        <v>420</v>
      </c>
      <c r="C155140">
        <v>39890</v>
      </c>
      <c r="D155140">
        <v>4</v>
      </c>
      <c r="E155140" t="s">
        <v>113432</v>
      </c>
      <c r="F155140" t="s">
        <v>6</v>
      </c>
    </row>
    <row r="155141" spans="1:6" x14ac:dyDescent="0.3">
      <c r="A155141">
        <f t="shared" si="2424"/>
        <v>155140</v>
      </c>
      <c r="B155141">
        <v>420</v>
      </c>
      <c r="C155141">
        <v>39891</v>
      </c>
      <c r="D155141">
        <v>1</v>
      </c>
      <c r="E155141" t="s">
        <v>36600</v>
      </c>
      <c r="F155141" t="s">
        <v>6</v>
      </c>
    </row>
    <row r="155142" spans="1:6" x14ac:dyDescent="0.3">
      <c r="A155142">
        <f t="shared" si="2424"/>
        <v>155141</v>
      </c>
      <c r="B155142">
        <v>420</v>
      </c>
      <c r="C155142">
        <v>39891</v>
      </c>
      <c r="D155142">
        <v>2</v>
      </c>
      <c r="E155142" t="s">
        <v>101216</v>
      </c>
      <c r="F155142" t="s">
        <v>6</v>
      </c>
    </row>
    <row r="155143" spans="1:6" x14ac:dyDescent="0.3">
      <c r="A155143">
        <f t="shared" si="2424"/>
        <v>155142</v>
      </c>
      <c r="B155143">
        <v>420</v>
      </c>
      <c r="C155143">
        <v>39891</v>
      </c>
      <c r="D155143">
        <v>3</v>
      </c>
      <c r="E155143" t="s">
        <v>110081</v>
      </c>
      <c r="F155143" t="s">
        <v>8</v>
      </c>
    </row>
    <row r="155144" spans="1:6" x14ac:dyDescent="0.3">
      <c r="A155144">
        <f t="shared" si="2424"/>
        <v>155143</v>
      </c>
      <c r="B155144">
        <v>420</v>
      </c>
      <c r="C155144">
        <v>39891</v>
      </c>
      <c r="D155144">
        <v>4</v>
      </c>
      <c r="E155144" t="s">
        <v>36601</v>
      </c>
      <c r="F155144" t="s">
        <v>6</v>
      </c>
    </row>
    <row r="155145" spans="1:6" x14ac:dyDescent="0.3">
      <c r="A155145">
        <f t="shared" si="2424"/>
        <v>155144</v>
      </c>
      <c r="B155145">
        <v>420</v>
      </c>
      <c r="C155145">
        <v>39892</v>
      </c>
      <c r="D155145">
        <v>1</v>
      </c>
      <c r="E155145" t="s">
        <v>113433</v>
      </c>
      <c r="F155145" t="s">
        <v>8</v>
      </c>
    </row>
    <row r="155146" spans="1:6" x14ac:dyDescent="0.3">
      <c r="A155146">
        <f t="shared" si="2424"/>
        <v>155145</v>
      </c>
      <c r="B155146">
        <v>420</v>
      </c>
      <c r="C155146">
        <v>39892</v>
      </c>
      <c r="D155146">
        <v>2</v>
      </c>
      <c r="E155146" t="s">
        <v>113434</v>
      </c>
      <c r="F155146" t="s">
        <v>6</v>
      </c>
    </row>
    <row r="155147" spans="1:6" x14ac:dyDescent="0.3">
      <c r="A155147">
        <f t="shared" si="2424"/>
        <v>155146</v>
      </c>
      <c r="B155147">
        <v>420</v>
      </c>
      <c r="C155147">
        <v>39892</v>
      </c>
      <c r="D155147">
        <v>3</v>
      </c>
      <c r="E155147" t="s">
        <v>113435</v>
      </c>
      <c r="F155147" t="s">
        <v>6</v>
      </c>
    </row>
    <row r="155148" spans="1:6" x14ac:dyDescent="0.3">
      <c r="A155148">
        <f t="shared" si="2424"/>
        <v>155147</v>
      </c>
      <c r="B155148">
        <v>420</v>
      </c>
      <c r="C155148">
        <v>39892</v>
      </c>
      <c r="D155148">
        <v>4</v>
      </c>
      <c r="E155148" t="s">
        <v>40960</v>
      </c>
      <c r="F155148" t="s">
        <v>6</v>
      </c>
    </row>
    <row r="155149" spans="1:6" x14ac:dyDescent="0.3">
      <c r="A155149">
        <f t="shared" si="2424"/>
        <v>155148</v>
      </c>
      <c r="B155149">
        <v>420</v>
      </c>
      <c r="C155149">
        <v>39893</v>
      </c>
      <c r="D155149">
        <v>1</v>
      </c>
      <c r="E155149" t="s">
        <v>113436</v>
      </c>
      <c r="F155149" t="s">
        <v>8</v>
      </c>
    </row>
    <row r="155150" spans="1:6" x14ac:dyDescent="0.3">
      <c r="A155150">
        <f t="shared" si="2424"/>
        <v>155149</v>
      </c>
      <c r="B155150">
        <v>420</v>
      </c>
      <c r="C155150">
        <v>39893</v>
      </c>
      <c r="D155150">
        <v>2</v>
      </c>
      <c r="E155150" t="s">
        <v>113437</v>
      </c>
      <c r="F155150" t="s">
        <v>6</v>
      </c>
    </row>
    <row r="155151" spans="1:6" x14ac:dyDescent="0.3">
      <c r="A155151">
        <f t="shared" si="2424"/>
        <v>155150</v>
      </c>
      <c r="B155151">
        <v>420</v>
      </c>
      <c r="C155151">
        <v>39893</v>
      </c>
      <c r="D155151">
        <v>3</v>
      </c>
      <c r="E155151" t="s">
        <v>113438</v>
      </c>
      <c r="F155151" t="s">
        <v>6</v>
      </c>
    </row>
    <row r="155152" spans="1:6" x14ac:dyDescent="0.3">
      <c r="A155152">
        <f t="shared" si="2424"/>
        <v>155151</v>
      </c>
      <c r="B155152">
        <v>420</v>
      </c>
      <c r="C155152">
        <v>39893</v>
      </c>
      <c r="D155152">
        <v>4</v>
      </c>
      <c r="E155152" t="s">
        <v>113439</v>
      </c>
      <c r="F155152" t="s">
        <v>6</v>
      </c>
    </row>
    <row r="155153" spans="1:6" x14ac:dyDescent="0.3">
      <c r="A155153">
        <f t="shared" si="2424"/>
        <v>155152</v>
      </c>
      <c r="B155153">
        <v>420</v>
      </c>
      <c r="C155153">
        <v>39894</v>
      </c>
      <c r="D155153">
        <v>1</v>
      </c>
      <c r="E155153" t="s">
        <v>113440</v>
      </c>
      <c r="F155153" t="s">
        <v>6</v>
      </c>
    </row>
    <row r="155154" spans="1:6" x14ac:dyDescent="0.3">
      <c r="A155154">
        <f t="shared" si="2424"/>
        <v>155153</v>
      </c>
      <c r="B155154">
        <v>420</v>
      </c>
      <c r="C155154">
        <v>39894</v>
      </c>
      <c r="D155154">
        <v>2</v>
      </c>
      <c r="E155154" t="s">
        <v>113441</v>
      </c>
      <c r="F155154" t="s">
        <v>8</v>
      </c>
    </row>
    <row r="155155" spans="1:6" x14ac:dyDescent="0.3">
      <c r="A155155">
        <f t="shared" si="2424"/>
        <v>155154</v>
      </c>
      <c r="B155155">
        <v>420</v>
      </c>
      <c r="C155155">
        <v>39894</v>
      </c>
      <c r="D155155">
        <v>3</v>
      </c>
      <c r="E155155" t="s">
        <v>113442</v>
      </c>
      <c r="F155155" t="s">
        <v>6</v>
      </c>
    </row>
    <row r="155156" spans="1:6" x14ac:dyDescent="0.3">
      <c r="A155156">
        <f t="shared" si="2424"/>
        <v>155155</v>
      </c>
      <c r="B155156">
        <v>420</v>
      </c>
      <c r="C155156">
        <v>39894</v>
      </c>
      <c r="D155156">
        <v>4</v>
      </c>
      <c r="E155156" t="s">
        <v>113443</v>
      </c>
      <c r="F155156" t="s">
        <v>6</v>
      </c>
    </row>
    <row r="155157" spans="1:6" x14ac:dyDescent="0.3">
      <c r="A155157">
        <f t="shared" si="2424"/>
        <v>155156</v>
      </c>
      <c r="B155157">
        <v>420</v>
      </c>
      <c r="C155157">
        <v>39895</v>
      </c>
      <c r="D155157">
        <v>1</v>
      </c>
      <c r="E155157" t="s">
        <v>113444</v>
      </c>
      <c r="F155157" t="s">
        <v>6</v>
      </c>
    </row>
    <row r="155158" spans="1:6" x14ac:dyDescent="0.3">
      <c r="A155158">
        <f t="shared" si="2424"/>
        <v>155157</v>
      </c>
      <c r="B155158">
        <v>420</v>
      </c>
      <c r="C155158">
        <v>39895</v>
      </c>
      <c r="D155158">
        <v>2</v>
      </c>
      <c r="E155158" t="s">
        <v>113445</v>
      </c>
      <c r="F155158" t="s">
        <v>6</v>
      </c>
    </row>
    <row r="155159" spans="1:6" x14ac:dyDescent="0.3">
      <c r="A155159">
        <f t="shared" si="2424"/>
        <v>155158</v>
      </c>
      <c r="B155159">
        <v>420</v>
      </c>
      <c r="C155159">
        <v>39895</v>
      </c>
      <c r="D155159">
        <v>3</v>
      </c>
      <c r="E155159" t="s">
        <v>113446</v>
      </c>
      <c r="F155159" t="s">
        <v>8</v>
      </c>
    </row>
    <row r="155160" spans="1:6" x14ac:dyDescent="0.3">
      <c r="A155160">
        <f t="shared" si="2424"/>
        <v>155159</v>
      </c>
      <c r="B155160">
        <v>420</v>
      </c>
      <c r="C155160">
        <v>39895</v>
      </c>
      <c r="D155160">
        <v>4</v>
      </c>
      <c r="E155160" t="s">
        <v>113447</v>
      </c>
      <c r="F155160" t="s">
        <v>6</v>
      </c>
    </row>
    <row r="155161" spans="1:6" x14ac:dyDescent="0.3">
      <c r="A155161">
        <f t="shared" si="2424"/>
        <v>155160</v>
      </c>
      <c r="B155161">
        <v>420</v>
      </c>
      <c r="C155161">
        <v>39896</v>
      </c>
      <c r="D155161">
        <v>1</v>
      </c>
      <c r="E155161" t="s">
        <v>36485</v>
      </c>
      <c r="F155161" t="s">
        <v>6</v>
      </c>
    </row>
    <row r="155162" spans="1:6" x14ac:dyDescent="0.3">
      <c r="A155162">
        <f t="shared" si="2424"/>
        <v>155161</v>
      </c>
      <c r="B155162">
        <v>420</v>
      </c>
      <c r="C155162">
        <v>39896</v>
      </c>
      <c r="D155162">
        <v>2</v>
      </c>
      <c r="E155162" t="s">
        <v>34654</v>
      </c>
      <c r="F155162" t="s">
        <v>8</v>
      </c>
    </row>
    <row r="155163" spans="1:6" x14ac:dyDescent="0.3">
      <c r="A155163">
        <f t="shared" si="2424"/>
        <v>155162</v>
      </c>
      <c r="B155163">
        <v>420</v>
      </c>
      <c r="C155163">
        <v>39896</v>
      </c>
      <c r="D155163">
        <v>3</v>
      </c>
      <c r="E155163" t="s">
        <v>34652</v>
      </c>
      <c r="F155163" t="s">
        <v>6</v>
      </c>
    </row>
    <row r="155164" spans="1:6" x14ac:dyDescent="0.3">
      <c r="A155164">
        <f t="shared" si="2424"/>
        <v>155163</v>
      </c>
      <c r="B155164">
        <v>420</v>
      </c>
      <c r="C155164">
        <v>39896</v>
      </c>
      <c r="D155164">
        <v>4</v>
      </c>
      <c r="E155164" t="s">
        <v>113448</v>
      </c>
      <c r="F155164" t="s">
        <v>6</v>
      </c>
    </row>
    <row r="155165" spans="1:6" x14ac:dyDescent="0.3">
      <c r="A155165">
        <f t="shared" si="2424"/>
        <v>155164</v>
      </c>
      <c r="B155165">
        <v>420</v>
      </c>
      <c r="C155165">
        <v>39897</v>
      </c>
      <c r="D155165">
        <v>1</v>
      </c>
      <c r="E155165" t="s">
        <v>20431</v>
      </c>
      <c r="F155165" t="s">
        <v>6</v>
      </c>
    </row>
    <row r="155166" spans="1:6" x14ac:dyDescent="0.3">
      <c r="A155166">
        <f t="shared" si="2424"/>
        <v>155165</v>
      </c>
      <c r="B155166">
        <v>420</v>
      </c>
      <c r="C155166">
        <v>39897</v>
      </c>
      <c r="D155166">
        <v>2</v>
      </c>
      <c r="E155166" t="s">
        <v>113449</v>
      </c>
      <c r="F155166" t="s">
        <v>8</v>
      </c>
    </row>
    <row r="155167" spans="1:6" x14ac:dyDescent="0.3">
      <c r="A155167">
        <f t="shared" si="2424"/>
        <v>155166</v>
      </c>
      <c r="B155167">
        <v>420</v>
      </c>
      <c r="C155167">
        <v>39897</v>
      </c>
      <c r="D155167">
        <v>3</v>
      </c>
      <c r="E155167" t="s">
        <v>88322</v>
      </c>
      <c r="F155167" t="s">
        <v>6</v>
      </c>
    </row>
    <row r="155168" spans="1:6" x14ac:dyDescent="0.3">
      <c r="A155168">
        <f t="shared" si="2424"/>
        <v>155167</v>
      </c>
      <c r="B155168">
        <v>420</v>
      </c>
      <c r="C155168">
        <v>39897</v>
      </c>
      <c r="D155168">
        <v>4</v>
      </c>
      <c r="E155168" t="s">
        <v>113450</v>
      </c>
      <c r="F155168" t="s">
        <v>6</v>
      </c>
    </row>
    <row r="155169" spans="1:6" x14ac:dyDescent="0.3">
      <c r="A155169">
        <f t="shared" si="2424"/>
        <v>155168</v>
      </c>
      <c r="B155169">
        <v>420</v>
      </c>
      <c r="C155169">
        <v>39898</v>
      </c>
      <c r="D155169">
        <v>1</v>
      </c>
      <c r="E155169" t="s">
        <v>113451</v>
      </c>
      <c r="F155169" t="s">
        <v>6</v>
      </c>
    </row>
    <row r="155170" spans="1:6" x14ac:dyDescent="0.3">
      <c r="A155170">
        <f t="shared" si="2424"/>
        <v>155169</v>
      </c>
      <c r="B155170">
        <v>420</v>
      </c>
      <c r="C155170">
        <v>39898</v>
      </c>
      <c r="D155170">
        <v>2</v>
      </c>
      <c r="E155170" t="s">
        <v>113452</v>
      </c>
      <c r="F155170" t="s">
        <v>6</v>
      </c>
    </row>
    <row r="155171" spans="1:6" x14ac:dyDescent="0.3">
      <c r="A155171">
        <f t="shared" si="2424"/>
        <v>155170</v>
      </c>
      <c r="B155171">
        <v>420</v>
      </c>
      <c r="C155171">
        <v>39898</v>
      </c>
      <c r="D155171">
        <v>3</v>
      </c>
      <c r="E155171" t="s">
        <v>113453</v>
      </c>
      <c r="F155171" t="s">
        <v>8</v>
      </c>
    </row>
    <row r="155172" spans="1:6" x14ac:dyDescent="0.3">
      <c r="A155172">
        <f t="shared" si="2424"/>
        <v>155171</v>
      </c>
      <c r="B155172">
        <v>420</v>
      </c>
      <c r="C155172">
        <v>39898</v>
      </c>
      <c r="D155172">
        <v>4</v>
      </c>
      <c r="E155172" t="s">
        <v>113454</v>
      </c>
      <c r="F155172" t="s">
        <v>6</v>
      </c>
    </row>
    <row r="155173" spans="1:6" x14ac:dyDescent="0.3">
      <c r="A155173">
        <f t="shared" si="2424"/>
        <v>155172</v>
      </c>
      <c r="B155173">
        <v>420</v>
      </c>
      <c r="C155173">
        <v>39899</v>
      </c>
      <c r="D155173">
        <v>1</v>
      </c>
      <c r="E155173" t="s">
        <v>112989</v>
      </c>
      <c r="F155173" t="s">
        <v>6</v>
      </c>
    </row>
    <row r="155174" spans="1:6" x14ac:dyDescent="0.3">
      <c r="A155174">
        <f t="shared" si="2424"/>
        <v>155173</v>
      </c>
      <c r="B155174">
        <v>420</v>
      </c>
      <c r="C155174">
        <v>39899</v>
      </c>
      <c r="D155174">
        <v>2</v>
      </c>
      <c r="E155174" t="s">
        <v>112990</v>
      </c>
      <c r="F155174" t="s">
        <v>6</v>
      </c>
    </row>
    <row r="155175" spans="1:6" x14ac:dyDescent="0.3">
      <c r="A155175">
        <f t="shared" si="2424"/>
        <v>155174</v>
      </c>
      <c r="B155175">
        <v>420</v>
      </c>
      <c r="C155175">
        <v>39899</v>
      </c>
      <c r="D155175">
        <v>3</v>
      </c>
      <c r="E155175" t="s">
        <v>112991</v>
      </c>
      <c r="F155175" t="s">
        <v>8</v>
      </c>
    </row>
    <row r="155176" spans="1:6" x14ac:dyDescent="0.3">
      <c r="A155176">
        <f t="shared" si="2424"/>
        <v>155175</v>
      </c>
      <c r="B155176">
        <v>420</v>
      </c>
      <c r="C155176">
        <v>39899</v>
      </c>
      <c r="D155176">
        <v>4</v>
      </c>
      <c r="E155176" t="s">
        <v>113455</v>
      </c>
      <c r="F155176" t="s">
        <v>6</v>
      </c>
    </row>
    <row r="155177" spans="1:6" x14ac:dyDescent="0.3">
      <c r="A155177">
        <f t="shared" si="2424"/>
        <v>155176</v>
      </c>
      <c r="B155177">
        <v>420</v>
      </c>
      <c r="C155177">
        <v>39900</v>
      </c>
      <c r="D155177">
        <v>1</v>
      </c>
      <c r="E155177" t="s">
        <v>113456</v>
      </c>
      <c r="F155177" t="s">
        <v>6</v>
      </c>
    </row>
    <row r="155178" spans="1:6" x14ac:dyDescent="0.3">
      <c r="A155178">
        <f t="shared" si="2424"/>
        <v>155177</v>
      </c>
      <c r="B155178">
        <v>420</v>
      </c>
      <c r="C155178">
        <v>39900</v>
      </c>
      <c r="D155178">
        <v>2</v>
      </c>
      <c r="E155178" t="s">
        <v>113457</v>
      </c>
      <c r="F155178" t="s">
        <v>6</v>
      </c>
    </row>
    <row r="155179" spans="1:6" x14ac:dyDescent="0.3">
      <c r="A155179">
        <f t="shared" si="2424"/>
        <v>155178</v>
      </c>
      <c r="B155179">
        <v>420</v>
      </c>
      <c r="C155179">
        <v>39900</v>
      </c>
      <c r="D155179">
        <v>3</v>
      </c>
      <c r="E155179" t="s">
        <v>113458</v>
      </c>
      <c r="F155179" t="s">
        <v>8</v>
      </c>
    </row>
    <row r="155180" spans="1:6" x14ac:dyDescent="0.3">
      <c r="A155180">
        <f t="shared" si="2424"/>
        <v>155179</v>
      </c>
      <c r="B155180">
        <v>420</v>
      </c>
      <c r="C155180">
        <v>39900</v>
      </c>
      <c r="D155180">
        <v>4</v>
      </c>
      <c r="E155180" t="s">
        <v>113459</v>
      </c>
      <c r="F155180" t="s">
        <v>6</v>
      </c>
    </row>
    <row r="155181" spans="1:6" x14ac:dyDescent="0.3">
      <c r="A155181">
        <f t="shared" si="2424"/>
        <v>155180</v>
      </c>
      <c r="B155181">
        <v>420</v>
      </c>
      <c r="C155181">
        <v>39901</v>
      </c>
      <c r="D155181">
        <v>1</v>
      </c>
      <c r="E155181" t="s">
        <v>112617</v>
      </c>
      <c r="F155181" t="s">
        <v>6</v>
      </c>
    </row>
    <row r="155182" spans="1:6" x14ac:dyDescent="0.3">
      <c r="A155182">
        <f t="shared" si="2424"/>
        <v>155181</v>
      </c>
      <c r="B155182">
        <v>420</v>
      </c>
      <c r="C155182">
        <v>39901</v>
      </c>
      <c r="D155182">
        <v>2</v>
      </c>
      <c r="E155182" t="s">
        <v>112618</v>
      </c>
      <c r="F155182" t="s">
        <v>8</v>
      </c>
    </row>
    <row r="155183" spans="1:6" x14ac:dyDescent="0.3">
      <c r="A155183">
        <f t="shared" si="2424"/>
        <v>155182</v>
      </c>
      <c r="B155183">
        <v>420</v>
      </c>
      <c r="C155183">
        <v>39901</v>
      </c>
      <c r="D155183">
        <v>3</v>
      </c>
      <c r="E155183" t="s">
        <v>112619</v>
      </c>
      <c r="F155183" t="s">
        <v>6</v>
      </c>
    </row>
    <row r="155184" spans="1:6" x14ac:dyDescent="0.3">
      <c r="A155184">
        <f t="shared" si="2424"/>
        <v>155183</v>
      </c>
      <c r="B155184">
        <v>420</v>
      </c>
      <c r="C155184">
        <v>39901</v>
      </c>
      <c r="D155184">
        <v>4</v>
      </c>
      <c r="E155184" t="s">
        <v>112620</v>
      </c>
      <c r="F155184" t="s">
        <v>6</v>
      </c>
    </row>
    <row r="155185" spans="1:6" x14ac:dyDescent="0.3">
      <c r="A155185">
        <f t="shared" si="2424"/>
        <v>155184</v>
      </c>
      <c r="B155185">
        <v>420</v>
      </c>
      <c r="C155185">
        <v>39902</v>
      </c>
      <c r="D155185">
        <v>1</v>
      </c>
      <c r="E155185" t="s">
        <v>113460</v>
      </c>
      <c r="F155185" t="s">
        <v>8</v>
      </c>
    </row>
    <row r="155186" spans="1:6" x14ac:dyDescent="0.3">
      <c r="A155186">
        <f t="shared" si="2424"/>
        <v>155185</v>
      </c>
      <c r="B155186">
        <v>420</v>
      </c>
      <c r="C155186">
        <v>39902</v>
      </c>
      <c r="D155186">
        <v>2</v>
      </c>
      <c r="E155186" t="s">
        <v>33874</v>
      </c>
      <c r="F155186" t="s">
        <v>6</v>
      </c>
    </row>
    <row r="155187" spans="1:6" x14ac:dyDescent="0.3">
      <c r="A155187">
        <f t="shared" si="2424"/>
        <v>155186</v>
      </c>
      <c r="B155187">
        <v>420</v>
      </c>
      <c r="C155187">
        <v>39902</v>
      </c>
      <c r="D155187">
        <v>3</v>
      </c>
      <c r="E155187" t="s">
        <v>42005</v>
      </c>
      <c r="F155187" t="s">
        <v>6</v>
      </c>
    </row>
    <row r="155188" spans="1:6" x14ac:dyDescent="0.3">
      <c r="A155188">
        <f t="shared" si="2424"/>
        <v>155187</v>
      </c>
      <c r="B155188">
        <v>420</v>
      </c>
      <c r="C155188">
        <v>39902</v>
      </c>
      <c r="D155188">
        <v>4</v>
      </c>
      <c r="E155188" t="s">
        <v>112622</v>
      </c>
      <c r="F155188" t="s">
        <v>6</v>
      </c>
    </row>
    <row r="155189" spans="1:6" x14ac:dyDescent="0.3">
      <c r="A155189">
        <f t="shared" si="2424"/>
        <v>155188</v>
      </c>
      <c r="B155189">
        <v>420</v>
      </c>
      <c r="C155189">
        <v>39903</v>
      </c>
      <c r="D155189">
        <v>1</v>
      </c>
      <c r="E155189" t="s">
        <v>235</v>
      </c>
      <c r="F155189" t="s">
        <v>6</v>
      </c>
    </row>
    <row r="155190" spans="1:6" x14ac:dyDescent="0.3">
      <c r="A155190">
        <f t="shared" si="2424"/>
        <v>155189</v>
      </c>
      <c r="B155190">
        <v>420</v>
      </c>
      <c r="C155190">
        <v>39903</v>
      </c>
      <c r="D155190">
        <v>2</v>
      </c>
      <c r="E155190" t="s">
        <v>401</v>
      </c>
      <c r="F155190" t="s">
        <v>6</v>
      </c>
    </row>
    <row r="155191" spans="1:6" x14ac:dyDescent="0.3">
      <c r="A155191">
        <f t="shared" si="2424"/>
        <v>155190</v>
      </c>
      <c r="B155191">
        <v>420</v>
      </c>
      <c r="C155191">
        <v>39903</v>
      </c>
      <c r="D155191">
        <v>3</v>
      </c>
      <c r="E155191" t="s">
        <v>402</v>
      </c>
      <c r="F155191" t="s">
        <v>8</v>
      </c>
    </row>
    <row r="155192" spans="1:6" x14ac:dyDescent="0.3">
      <c r="A155192">
        <f t="shared" si="2424"/>
        <v>155191</v>
      </c>
      <c r="B155192">
        <v>420</v>
      </c>
      <c r="C155192">
        <v>39903</v>
      </c>
      <c r="D155192">
        <v>4</v>
      </c>
      <c r="E155192" t="s">
        <v>443</v>
      </c>
      <c r="F155192" t="s">
        <v>6</v>
      </c>
    </row>
    <row r="155193" spans="1:6" x14ac:dyDescent="0.3">
      <c r="A155193">
        <f t="shared" si="2424"/>
        <v>155192</v>
      </c>
      <c r="B155193">
        <v>420</v>
      </c>
      <c r="C155193">
        <v>39904</v>
      </c>
      <c r="D155193">
        <v>1</v>
      </c>
      <c r="E155193" t="s">
        <v>113461</v>
      </c>
      <c r="F155193" t="s">
        <v>6</v>
      </c>
    </row>
    <row r="155194" spans="1:6" x14ac:dyDescent="0.3">
      <c r="A155194">
        <f t="shared" si="2424"/>
        <v>155193</v>
      </c>
      <c r="B155194">
        <v>420</v>
      </c>
      <c r="C155194">
        <v>39904</v>
      </c>
      <c r="D155194">
        <v>2</v>
      </c>
      <c r="E155194" t="s">
        <v>113462</v>
      </c>
      <c r="F155194" t="s">
        <v>6</v>
      </c>
    </row>
    <row r="155195" spans="1:6" x14ac:dyDescent="0.3">
      <c r="A155195">
        <f t="shared" si="2424"/>
        <v>155194</v>
      </c>
      <c r="B155195">
        <v>420</v>
      </c>
      <c r="C155195">
        <v>39904</v>
      </c>
      <c r="D155195">
        <v>3</v>
      </c>
      <c r="E155195" t="s">
        <v>113463</v>
      </c>
      <c r="F155195" t="s">
        <v>6</v>
      </c>
    </row>
    <row r="155196" spans="1:6" x14ac:dyDescent="0.3">
      <c r="A155196">
        <f t="shared" si="2424"/>
        <v>155195</v>
      </c>
      <c r="B155196">
        <v>420</v>
      </c>
      <c r="C155196">
        <v>39904</v>
      </c>
      <c r="D155196">
        <v>4</v>
      </c>
      <c r="E155196" t="s">
        <v>113464</v>
      </c>
      <c r="F155196" t="s">
        <v>8</v>
      </c>
    </row>
    <row r="155197" spans="1:6" x14ac:dyDescent="0.3">
      <c r="A155197">
        <f t="shared" si="2424"/>
        <v>155196</v>
      </c>
      <c r="B155197">
        <v>420</v>
      </c>
      <c r="C155197">
        <v>39905</v>
      </c>
      <c r="D155197">
        <v>1</v>
      </c>
      <c r="E155197" t="s">
        <v>113465</v>
      </c>
      <c r="F155197" t="s">
        <v>6</v>
      </c>
    </row>
    <row r="155198" spans="1:6" x14ac:dyDescent="0.3">
      <c r="A155198">
        <f t="shared" si="2424"/>
        <v>155197</v>
      </c>
      <c r="B155198">
        <v>420</v>
      </c>
      <c r="C155198">
        <v>39905</v>
      </c>
      <c r="D155198">
        <v>2</v>
      </c>
      <c r="E155198" t="s">
        <v>113466</v>
      </c>
      <c r="F155198" t="s">
        <v>8</v>
      </c>
    </row>
    <row r="155199" spans="1:6" x14ac:dyDescent="0.3">
      <c r="A155199">
        <f t="shared" si="2424"/>
        <v>155198</v>
      </c>
      <c r="B155199">
        <v>420</v>
      </c>
      <c r="C155199">
        <v>39905</v>
      </c>
      <c r="D155199">
        <v>3</v>
      </c>
      <c r="E155199" t="s">
        <v>113467</v>
      </c>
      <c r="F155199" t="s">
        <v>6</v>
      </c>
    </row>
    <row r="155200" spans="1:6" x14ac:dyDescent="0.3">
      <c r="A155200">
        <f t="shared" si="2424"/>
        <v>155199</v>
      </c>
      <c r="B155200">
        <v>420</v>
      </c>
      <c r="C155200">
        <v>39905</v>
      </c>
      <c r="D155200">
        <v>4</v>
      </c>
      <c r="E155200" t="s">
        <v>34727</v>
      </c>
      <c r="F155200" t="s">
        <v>6</v>
      </c>
    </row>
    <row r="155201" spans="1:6" x14ac:dyDescent="0.3">
      <c r="A155201">
        <f t="shared" si="2424"/>
        <v>155200</v>
      </c>
      <c r="B155201">
        <v>420</v>
      </c>
      <c r="C155201">
        <v>39906</v>
      </c>
      <c r="D155201">
        <v>1</v>
      </c>
      <c r="E155201" t="s">
        <v>113468</v>
      </c>
      <c r="F155201" t="s">
        <v>8</v>
      </c>
    </row>
    <row r="155202" spans="1:6" x14ac:dyDescent="0.3">
      <c r="A155202">
        <f t="shared" si="2424"/>
        <v>155201</v>
      </c>
      <c r="B155202">
        <v>420</v>
      </c>
      <c r="C155202">
        <v>39906</v>
      </c>
      <c r="D155202">
        <v>2</v>
      </c>
      <c r="E155202" t="s">
        <v>35089</v>
      </c>
      <c r="F155202" t="s">
        <v>6</v>
      </c>
    </row>
    <row r="155203" spans="1:6" x14ac:dyDescent="0.3">
      <c r="A155203">
        <f t="shared" ref="A155203:A155266" si="2425">ROW()-1</f>
        <v>155202</v>
      </c>
      <c r="B155203">
        <v>420</v>
      </c>
      <c r="C155203">
        <v>39906</v>
      </c>
      <c r="D155203">
        <v>3</v>
      </c>
      <c r="E155203" t="s">
        <v>33700</v>
      </c>
      <c r="F155203" t="s">
        <v>6</v>
      </c>
    </row>
    <row r="155204" spans="1:6" x14ac:dyDescent="0.3">
      <c r="A155204">
        <f t="shared" si="2425"/>
        <v>155203</v>
      </c>
      <c r="B155204">
        <v>420</v>
      </c>
      <c r="C155204">
        <v>39906</v>
      </c>
      <c r="D155204">
        <v>4</v>
      </c>
      <c r="E155204" t="s">
        <v>35997</v>
      </c>
      <c r="F155204" t="s">
        <v>6</v>
      </c>
    </row>
    <row r="155205" spans="1:6" x14ac:dyDescent="0.3">
      <c r="A155205">
        <f t="shared" si="2425"/>
        <v>155204</v>
      </c>
      <c r="B155205">
        <v>420</v>
      </c>
      <c r="C155205">
        <v>39907</v>
      </c>
      <c r="D155205">
        <v>1</v>
      </c>
      <c r="E155205" t="s">
        <v>113469</v>
      </c>
      <c r="F155205" t="s">
        <v>6</v>
      </c>
    </row>
    <row r="155206" spans="1:6" x14ac:dyDescent="0.3">
      <c r="A155206">
        <f t="shared" si="2425"/>
        <v>155205</v>
      </c>
      <c r="B155206">
        <v>420</v>
      </c>
      <c r="C155206">
        <v>39907</v>
      </c>
      <c r="D155206">
        <v>2</v>
      </c>
      <c r="E155206" t="s">
        <v>113470</v>
      </c>
      <c r="F155206" t="s">
        <v>6</v>
      </c>
    </row>
    <row r="155207" spans="1:6" x14ac:dyDescent="0.3">
      <c r="A155207">
        <f t="shared" si="2425"/>
        <v>155206</v>
      </c>
      <c r="B155207">
        <v>420</v>
      </c>
      <c r="C155207">
        <v>39907</v>
      </c>
      <c r="D155207">
        <v>3</v>
      </c>
      <c r="E155207" t="s">
        <v>113471</v>
      </c>
      <c r="F155207" t="s">
        <v>6</v>
      </c>
    </row>
    <row r="155208" spans="1:6" x14ac:dyDescent="0.3">
      <c r="A155208">
        <f t="shared" si="2425"/>
        <v>155207</v>
      </c>
      <c r="B155208">
        <v>420</v>
      </c>
      <c r="C155208">
        <v>39907</v>
      </c>
      <c r="D155208">
        <v>4</v>
      </c>
      <c r="E155208" t="s">
        <v>113472</v>
      </c>
      <c r="F155208" t="s">
        <v>8</v>
      </c>
    </row>
    <row r="155209" spans="1:6" x14ac:dyDescent="0.3">
      <c r="A155209">
        <f t="shared" si="2425"/>
        <v>155208</v>
      </c>
      <c r="B155209">
        <v>420</v>
      </c>
      <c r="C155209">
        <v>39908</v>
      </c>
      <c r="D155209">
        <v>1</v>
      </c>
      <c r="E155209" t="s">
        <v>36392</v>
      </c>
      <c r="F155209" t="s">
        <v>8</v>
      </c>
    </row>
    <row r="155210" spans="1:6" x14ac:dyDescent="0.3">
      <c r="A155210">
        <f t="shared" si="2425"/>
        <v>155209</v>
      </c>
      <c r="B155210">
        <v>420</v>
      </c>
      <c r="C155210">
        <v>39908</v>
      </c>
      <c r="D155210">
        <v>2</v>
      </c>
      <c r="E155210" t="s">
        <v>41960</v>
      </c>
      <c r="F155210" t="s">
        <v>6</v>
      </c>
    </row>
    <row r="155211" spans="1:6" x14ac:dyDescent="0.3">
      <c r="A155211">
        <f t="shared" si="2425"/>
        <v>155210</v>
      </c>
      <c r="B155211">
        <v>420</v>
      </c>
      <c r="C155211">
        <v>39908</v>
      </c>
      <c r="D155211">
        <v>3</v>
      </c>
      <c r="E155211" t="s">
        <v>33874</v>
      </c>
      <c r="F155211" t="s">
        <v>6</v>
      </c>
    </row>
    <row r="155212" spans="1:6" x14ac:dyDescent="0.3">
      <c r="A155212">
        <f t="shared" si="2425"/>
        <v>155211</v>
      </c>
      <c r="B155212">
        <v>420</v>
      </c>
      <c r="C155212">
        <v>39908</v>
      </c>
      <c r="D155212">
        <v>4</v>
      </c>
      <c r="E155212" t="s">
        <v>112622</v>
      </c>
      <c r="F155212" t="s">
        <v>6</v>
      </c>
    </row>
    <row r="155213" spans="1:6" x14ac:dyDescent="0.3">
      <c r="A155213">
        <f t="shared" si="2425"/>
        <v>155212</v>
      </c>
      <c r="B155213">
        <v>420</v>
      </c>
      <c r="C155213">
        <v>39909</v>
      </c>
      <c r="D155213">
        <v>1</v>
      </c>
      <c r="E155213" t="s">
        <v>113473</v>
      </c>
      <c r="F155213" t="s">
        <v>6</v>
      </c>
    </row>
    <row r="155214" spans="1:6" x14ac:dyDescent="0.3">
      <c r="A155214">
        <f t="shared" si="2425"/>
        <v>155213</v>
      </c>
      <c r="B155214">
        <v>420</v>
      </c>
      <c r="C155214">
        <v>39909</v>
      </c>
      <c r="D155214">
        <v>2</v>
      </c>
      <c r="E155214" t="s">
        <v>113474</v>
      </c>
      <c r="F155214" t="s">
        <v>6</v>
      </c>
    </row>
    <row r="155215" spans="1:6" x14ac:dyDescent="0.3">
      <c r="A155215">
        <f t="shared" si="2425"/>
        <v>155214</v>
      </c>
      <c r="B155215">
        <v>420</v>
      </c>
      <c r="C155215">
        <v>39909</v>
      </c>
      <c r="D155215">
        <v>3</v>
      </c>
      <c r="E155215" t="s">
        <v>113475</v>
      </c>
      <c r="F155215" t="s">
        <v>6</v>
      </c>
    </row>
    <row r="155216" spans="1:6" x14ac:dyDescent="0.3">
      <c r="A155216">
        <f t="shared" si="2425"/>
        <v>155215</v>
      </c>
      <c r="B155216">
        <v>420</v>
      </c>
      <c r="C155216">
        <v>39909</v>
      </c>
      <c r="D155216">
        <v>4</v>
      </c>
      <c r="E155216" t="s">
        <v>34429</v>
      </c>
      <c r="F155216" t="s">
        <v>8</v>
      </c>
    </row>
    <row r="155217" spans="1:6" x14ac:dyDescent="0.3">
      <c r="A155217">
        <f t="shared" si="2425"/>
        <v>155216</v>
      </c>
      <c r="B155217">
        <v>420</v>
      </c>
      <c r="C155217">
        <v>39910</v>
      </c>
      <c r="D155217">
        <v>1</v>
      </c>
      <c r="E155217" t="s">
        <v>113476</v>
      </c>
      <c r="F155217" t="s">
        <v>6</v>
      </c>
    </row>
    <row r="155218" spans="1:6" x14ac:dyDescent="0.3">
      <c r="A155218">
        <f t="shared" si="2425"/>
        <v>155217</v>
      </c>
      <c r="B155218">
        <v>420</v>
      </c>
      <c r="C155218">
        <v>39910</v>
      </c>
      <c r="D155218">
        <v>2</v>
      </c>
      <c r="E155218" t="s">
        <v>112365</v>
      </c>
      <c r="F155218" t="s">
        <v>6</v>
      </c>
    </row>
    <row r="155219" spans="1:6" x14ac:dyDescent="0.3">
      <c r="A155219">
        <f t="shared" si="2425"/>
        <v>155218</v>
      </c>
      <c r="B155219">
        <v>420</v>
      </c>
      <c r="C155219">
        <v>39910</v>
      </c>
      <c r="D155219">
        <v>3</v>
      </c>
      <c r="E155219" t="s">
        <v>113477</v>
      </c>
      <c r="F155219" t="s">
        <v>6</v>
      </c>
    </row>
    <row r="155220" spans="1:6" x14ac:dyDescent="0.3">
      <c r="A155220">
        <f t="shared" si="2425"/>
        <v>155219</v>
      </c>
      <c r="B155220">
        <v>420</v>
      </c>
      <c r="C155220">
        <v>39910</v>
      </c>
      <c r="D155220">
        <v>4</v>
      </c>
      <c r="E155220" t="s">
        <v>113478</v>
      </c>
      <c r="F155220" t="s">
        <v>8</v>
      </c>
    </row>
    <row r="155221" spans="1:6" x14ac:dyDescent="0.3">
      <c r="A155221">
        <f t="shared" si="2425"/>
        <v>155220</v>
      </c>
      <c r="B155221">
        <v>420</v>
      </c>
      <c r="C155221">
        <v>39911</v>
      </c>
      <c r="D155221">
        <v>1</v>
      </c>
      <c r="E155221" t="s">
        <v>113479</v>
      </c>
      <c r="F155221" t="s">
        <v>6</v>
      </c>
    </row>
    <row r="155222" spans="1:6" x14ac:dyDescent="0.3">
      <c r="A155222">
        <f t="shared" si="2425"/>
        <v>155221</v>
      </c>
      <c r="B155222">
        <v>420</v>
      </c>
      <c r="C155222">
        <v>39911</v>
      </c>
      <c r="D155222">
        <v>2</v>
      </c>
      <c r="E155222" t="s">
        <v>113480</v>
      </c>
      <c r="F155222" t="s">
        <v>6</v>
      </c>
    </row>
    <row r="155223" spans="1:6" x14ac:dyDescent="0.3">
      <c r="A155223">
        <f t="shared" si="2425"/>
        <v>155222</v>
      </c>
      <c r="B155223">
        <v>420</v>
      </c>
      <c r="C155223">
        <v>39911</v>
      </c>
      <c r="D155223">
        <v>3</v>
      </c>
      <c r="E155223" t="s">
        <v>113481</v>
      </c>
      <c r="F155223" t="s">
        <v>6</v>
      </c>
    </row>
    <row r="155224" spans="1:6" x14ac:dyDescent="0.3">
      <c r="A155224">
        <f t="shared" si="2425"/>
        <v>155223</v>
      </c>
      <c r="B155224">
        <v>420</v>
      </c>
      <c r="C155224">
        <v>39911</v>
      </c>
      <c r="D155224">
        <v>4</v>
      </c>
      <c r="E155224" t="s">
        <v>113482</v>
      </c>
      <c r="F155224" t="s">
        <v>8</v>
      </c>
    </row>
    <row r="155225" spans="1:6" x14ac:dyDescent="0.3">
      <c r="A155225">
        <f t="shared" si="2425"/>
        <v>155224</v>
      </c>
      <c r="B155225">
        <v>420</v>
      </c>
      <c r="C155225">
        <v>39912</v>
      </c>
      <c r="D155225">
        <v>1</v>
      </c>
      <c r="E155225" t="s">
        <v>110867</v>
      </c>
      <c r="F155225" t="s">
        <v>6</v>
      </c>
    </row>
    <row r="155226" spans="1:6" x14ac:dyDescent="0.3">
      <c r="A155226">
        <f t="shared" si="2425"/>
        <v>155225</v>
      </c>
      <c r="B155226">
        <v>420</v>
      </c>
      <c r="C155226">
        <v>39912</v>
      </c>
      <c r="D155226">
        <v>2</v>
      </c>
      <c r="E155226" t="s">
        <v>35088</v>
      </c>
      <c r="F155226" t="s">
        <v>6</v>
      </c>
    </row>
    <row r="155227" spans="1:6" x14ac:dyDescent="0.3">
      <c r="A155227">
        <f t="shared" si="2425"/>
        <v>155226</v>
      </c>
      <c r="B155227">
        <v>420</v>
      </c>
      <c r="C155227">
        <v>39912</v>
      </c>
      <c r="D155227">
        <v>3</v>
      </c>
      <c r="E155227" t="s">
        <v>42615</v>
      </c>
      <c r="F155227" t="s">
        <v>6</v>
      </c>
    </row>
    <row r="155228" spans="1:6" x14ac:dyDescent="0.3">
      <c r="A155228">
        <f t="shared" si="2425"/>
        <v>155227</v>
      </c>
      <c r="B155228">
        <v>420</v>
      </c>
      <c r="C155228">
        <v>39912</v>
      </c>
      <c r="D155228">
        <v>4</v>
      </c>
      <c r="E155228" t="s">
        <v>113483</v>
      </c>
      <c r="F155228" t="s">
        <v>8</v>
      </c>
    </row>
    <row r="155229" spans="1:6" x14ac:dyDescent="0.3">
      <c r="A155229">
        <f t="shared" si="2425"/>
        <v>155228</v>
      </c>
      <c r="B155229">
        <v>420</v>
      </c>
      <c r="C155229">
        <v>39913</v>
      </c>
      <c r="D155229">
        <v>1</v>
      </c>
      <c r="E155229" t="s">
        <v>113484</v>
      </c>
      <c r="F155229" t="s">
        <v>6</v>
      </c>
    </row>
    <row r="155230" spans="1:6" x14ac:dyDescent="0.3">
      <c r="A155230">
        <f t="shared" si="2425"/>
        <v>155229</v>
      </c>
      <c r="B155230">
        <v>420</v>
      </c>
      <c r="C155230">
        <v>39913</v>
      </c>
      <c r="D155230">
        <v>2</v>
      </c>
      <c r="E155230" t="s">
        <v>110330</v>
      </c>
      <c r="F155230" t="s">
        <v>6</v>
      </c>
    </row>
    <row r="155231" spans="1:6" x14ac:dyDescent="0.3">
      <c r="A155231">
        <f t="shared" si="2425"/>
        <v>155230</v>
      </c>
      <c r="B155231">
        <v>420</v>
      </c>
      <c r="C155231">
        <v>39913</v>
      </c>
      <c r="D155231">
        <v>3</v>
      </c>
      <c r="E155231" t="s">
        <v>113485</v>
      </c>
      <c r="F155231" t="s">
        <v>6</v>
      </c>
    </row>
    <row r="155232" spans="1:6" x14ac:dyDescent="0.3">
      <c r="A155232">
        <f t="shared" si="2425"/>
        <v>155231</v>
      </c>
      <c r="B155232">
        <v>420</v>
      </c>
      <c r="C155232">
        <v>39913</v>
      </c>
      <c r="D155232">
        <v>4</v>
      </c>
      <c r="E155232" t="s">
        <v>113486</v>
      </c>
      <c r="F155232" t="s">
        <v>8</v>
      </c>
    </row>
    <row r="155233" spans="1:6" x14ac:dyDescent="0.3">
      <c r="A155233">
        <f t="shared" si="2425"/>
        <v>155232</v>
      </c>
      <c r="B155233">
        <v>420</v>
      </c>
      <c r="C155233">
        <v>39914</v>
      </c>
      <c r="D155233">
        <v>1</v>
      </c>
      <c r="E155233" t="s">
        <v>112639</v>
      </c>
      <c r="F155233" t="s">
        <v>6</v>
      </c>
    </row>
    <row r="155234" spans="1:6" x14ac:dyDescent="0.3">
      <c r="A155234">
        <f t="shared" si="2425"/>
        <v>155233</v>
      </c>
      <c r="B155234">
        <v>420</v>
      </c>
      <c r="C155234">
        <v>39914</v>
      </c>
      <c r="D155234">
        <v>2</v>
      </c>
      <c r="E155234" t="s">
        <v>112640</v>
      </c>
      <c r="F155234" t="s">
        <v>6</v>
      </c>
    </row>
    <row r="155235" spans="1:6" x14ac:dyDescent="0.3">
      <c r="A155235">
        <f t="shared" si="2425"/>
        <v>155234</v>
      </c>
      <c r="B155235">
        <v>420</v>
      </c>
      <c r="C155235">
        <v>39914</v>
      </c>
      <c r="D155235">
        <v>3</v>
      </c>
      <c r="E155235" t="s">
        <v>112641</v>
      </c>
      <c r="F155235" t="s">
        <v>6</v>
      </c>
    </row>
    <row r="155236" spans="1:6" x14ac:dyDescent="0.3">
      <c r="A155236">
        <f t="shared" si="2425"/>
        <v>155235</v>
      </c>
      <c r="B155236">
        <v>420</v>
      </c>
      <c r="C155236">
        <v>39914</v>
      </c>
      <c r="D155236">
        <v>4</v>
      </c>
      <c r="E155236" t="s">
        <v>112642</v>
      </c>
      <c r="F155236" t="s">
        <v>8</v>
      </c>
    </row>
    <row r="155237" spans="1:6" x14ac:dyDescent="0.3">
      <c r="A155237">
        <f t="shared" si="2425"/>
        <v>155236</v>
      </c>
      <c r="B155237">
        <v>420</v>
      </c>
      <c r="C155237">
        <v>39915</v>
      </c>
      <c r="D155237">
        <v>1</v>
      </c>
      <c r="E155237" t="s">
        <v>113487</v>
      </c>
      <c r="F155237" t="s">
        <v>6</v>
      </c>
    </row>
    <row r="155238" spans="1:6" x14ac:dyDescent="0.3">
      <c r="A155238">
        <f t="shared" si="2425"/>
        <v>155237</v>
      </c>
      <c r="B155238">
        <v>420</v>
      </c>
      <c r="C155238">
        <v>39915</v>
      </c>
      <c r="D155238">
        <v>2</v>
      </c>
      <c r="E155238" t="s">
        <v>113488</v>
      </c>
      <c r="F155238" t="s">
        <v>6</v>
      </c>
    </row>
    <row r="155239" spans="1:6" x14ac:dyDescent="0.3">
      <c r="A155239">
        <f t="shared" si="2425"/>
        <v>155238</v>
      </c>
      <c r="B155239">
        <v>420</v>
      </c>
      <c r="C155239">
        <v>39915</v>
      </c>
      <c r="D155239">
        <v>3</v>
      </c>
      <c r="E155239" t="s">
        <v>113489</v>
      </c>
      <c r="F155239" t="s">
        <v>6</v>
      </c>
    </row>
    <row r="155240" spans="1:6" x14ac:dyDescent="0.3">
      <c r="A155240">
        <f t="shared" si="2425"/>
        <v>155239</v>
      </c>
      <c r="B155240">
        <v>420</v>
      </c>
      <c r="C155240">
        <v>39915</v>
      </c>
      <c r="D155240">
        <v>4</v>
      </c>
      <c r="E155240" t="s">
        <v>113490</v>
      </c>
      <c r="F155240" t="s">
        <v>8</v>
      </c>
    </row>
    <row r="155241" spans="1:6" x14ac:dyDescent="0.3">
      <c r="A155241">
        <f t="shared" si="2425"/>
        <v>155240</v>
      </c>
      <c r="B155241">
        <v>420</v>
      </c>
      <c r="C155241">
        <v>39916</v>
      </c>
      <c r="D155241">
        <v>1</v>
      </c>
      <c r="E155241" t="s">
        <v>101222</v>
      </c>
      <c r="F155241" t="s">
        <v>6</v>
      </c>
    </row>
    <row r="155242" spans="1:6" x14ac:dyDescent="0.3">
      <c r="A155242">
        <f t="shared" si="2425"/>
        <v>155241</v>
      </c>
      <c r="B155242">
        <v>420</v>
      </c>
      <c r="C155242">
        <v>39916</v>
      </c>
      <c r="D155242">
        <v>2</v>
      </c>
      <c r="E155242" t="s">
        <v>101559</v>
      </c>
      <c r="F155242" t="s">
        <v>8</v>
      </c>
    </row>
    <row r="155243" spans="1:6" x14ac:dyDescent="0.3">
      <c r="A155243">
        <f t="shared" si="2425"/>
        <v>155242</v>
      </c>
      <c r="B155243">
        <v>420</v>
      </c>
      <c r="C155243">
        <v>39916</v>
      </c>
      <c r="D155243">
        <v>3</v>
      </c>
      <c r="E155243" t="s">
        <v>113491</v>
      </c>
      <c r="F155243" t="s">
        <v>6</v>
      </c>
    </row>
    <row r="155244" spans="1:6" x14ac:dyDescent="0.3">
      <c r="A155244">
        <f t="shared" si="2425"/>
        <v>155243</v>
      </c>
      <c r="B155244">
        <v>420</v>
      </c>
      <c r="C155244">
        <v>39916</v>
      </c>
      <c r="D155244">
        <v>4</v>
      </c>
      <c r="E155244" t="s">
        <v>101560</v>
      </c>
      <c r="F155244" t="s">
        <v>6</v>
      </c>
    </row>
    <row r="155245" spans="1:6" x14ac:dyDescent="0.3">
      <c r="A155245">
        <f t="shared" si="2425"/>
        <v>155244</v>
      </c>
      <c r="B155245">
        <v>420</v>
      </c>
      <c r="C155245">
        <v>39917</v>
      </c>
      <c r="D155245">
        <v>1</v>
      </c>
      <c r="E155245" t="s">
        <v>33711</v>
      </c>
      <c r="F155245" t="s">
        <v>8</v>
      </c>
    </row>
    <row r="155246" spans="1:6" x14ac:dyDescent="0.3">
      <c r="A155246">
        <f t="shared" si="2425"/>
        <v>155245</v>
      </c>
      <c r="B155246">
        <v>420</v>
      </c>
      <c r="C155246">
        <v>39917</v>
      </c>
      <c r="D155246">
        <v>2</v>
      </c>
      <c r="E155246" t="s">
        <v>40399</v>
      </c>
      <c r="F155246" t="s">
        <v>6</v>
      </c>
    </row>
    <row r="155247" spans="1:6" x14ac:dyDescent="0.3">
      <c r="A155247">
        <f t="shared" si="2425"/>
        <v>155246</v>
      </c>
      <c r="B155247">
        <v>420</v>
      </c>
      <c r="C155247">
        <v>39917</v>
      </c>
      <c r="D155247">
        <v>3</v>
      </c>
      <c r="E155247" t="s">
        <v>110349</v>
      </c>
      <c r="F155247" t="s">
        <v>6</v>
      </c>
    </row>
    <row r="155248" spans="1:6" x14ac:dyDescent="0.3">
      <c r="A155248">
        <f t="shared" si="2425"/>
        <v>155247</v>
      </c>
      <c r="B155248">
        <v>420</v>
      </c>
      <c r="C155248">
        <v>39917</v>
      </c>
      <c r="D155248">
        <v>4</v>
      </c>
      <c r="E155248" t="s">
        <v>113492</v>
      </c>
      <c r="F155248" t="s">
        <v>6</v>
      </c>
    </row>
    <row r="155249" spans="1:6" x14ac:dyDescent="0.3">
      <c r="A155249">
        <f t="shared" si="2425"/>
        <v>155248</v>
      </c>
      <c r="B155249">
        <v>420</v>
      </c>
      <c r="C155249">
        <v>39918</v>
      </c>
      <c r="D155249">
        <v>1</v>
      </c>
      <c r="E155249" t="s">
        <v>113493</v>
      </c>
      <c r="F155249" t="s">
        <v>6</v>
      </c>
    </row>
    <row r="155250" spans="1:6" x14ac:dyDescent="0.3">
      <c r="A155250">
        <f t="shared" si="2425"/>
        <v>155249</v>
      </c>
      <c r="B155250">
        <v>420</v>
      </c>
      <c r="C155250">
        <v>39918</v>
      </c>
      <c r="D155250">
        <v>2</v>
      </c>
      <c r="E155250" t="s">
        <v>113494</v>
      </c>
      <c r="F155250" t="s">
        <v>8</v>
      </c>
    </row>
    <row r="155251" spans="1:6" x14ac:dyDescent="0.3">
      <c r="A155251">
        <f t="shared" si="2425"/>
        <v>155250</v>
      </c>
      <c r="B155251">
        <v>420</v>
      </c>
      <c r="C155251">
        <v>39918</v>
      </c>
      <c r="D155251">
        <v>3</v>
      </c>
      <c r="E155251" t="s">
        <v>45021</v>
      </c>
      <c r="F155251" t="s">
        <v>6</v>
      </c>
    </row>
    <row r="155252" spans="1:6" x14ac:dyDescent="0.3">
      <c r="A155252">
        <f t="shared" si="2425"/>
        <v>155251</v>
      </c>
      <c r="B155252">
        <v>420</v>
      </c>
      <c r="C155252">
        <v>39918</v>
      </c>
      <c r="D155252">
        <v>4</v>
      </c>
      <c r="E155252" t="s">
        <v>25937</v>
      </c>
      <c r="F155252" t="s">
        <v>6</v>
      </c>
    </row>
    <row r="155253" spans="1:6" x14ac:dyDescent="0.3">
      <c r="A155253">
        <f t="shared" si="2425"/>
        <v>155252</v>
      </c>
      <c r="B155253">
        <v>420</v>
      </c>
      <c r="C155253">
        <v>39919</v>
      </c>
      <c r="D155253">
        <v>1</v>
      </c>
      <c r="E155253" t="s">
        <v>113495</v>
      </c>
      <c r="F155253" t="s">
        <v>6</v>
      </c>
    </row>
    <row r="155254" spans="1:6" x14ac:dyDescent="0.3">
      <c r="A155254">
        <f t="shared" si="2425"/>
        <v>155253</v>
      </c>
      <c r="B155254">
        <v>420</v>
      </c>
      <c r="C155254">
        <v>39919</v>
      </c>
      <c r="D155254">
        <v>2</v>
      </c>
      <c r="E155254" t="s">
        <v>17407</v>
      </c>
      <c r="F155254" t="s">
        <v>6</v>
      </c>
    </row>
    <row r="155255" spans="1:6" x14ac:dyDescent="0.3">
      <c r="A155255">
        <f t="shared" si="2425"/>
        <v>155254</v>
      </c>
      <c r="B155255">
        <v>420</v>
      </c>
      <c r="C155255">
        <v>39919</v>
      </c>
      <c r="D155255">
        <v>3</v>
      </c>
      <c r="E155255" t="s">
        <v>113496</v>
      </c>
      <c r="F155255" t="s">
        <v>8</v>
      </c>
    </row>
    <row r="155256" spans="1:6" x14ac:dyDescent="0.3">
      <c r="A155256">
        <f t="shared" si="2425"/>
        <v>155255</v>
      </c>
      <c r="B155256">
        <v>420</v>
      </c>
      <c r="C155256">
        <v>39919</v>
      </c>
      <c r="D155256">
        <v>4</v>
      </c>
      <c r="E155256" t="s">
        <v>113497</v>
      </c>
      <c r="F155256" t="s">
        <v>6</v>
      </c>
    </row>
    <row r="155257" spans="1:6" x14ac:dyDescent="0.3">
      <c r="A155257">
        <f t="shared" si="2425"/>
        <v>155256</v>
      </c>
      <c r="B155257">
        <v>420</v>
      </c>
      <c r="C155257">
        <v>39920</v>
      </c>
      <c r="D155257">
        <v>1</v>
      </c>
      <c r="E155257" t="s">
        <v>113498</v>
      </c>
      <c r="F155257" t="s">
        <v>6</v>
      </c>
    </row>
    <row r="155258" spans="1:6" x14ac:dyDescent="0.3">
      <c r="A155258">
        <f t="shared" si="2425"/>
        <v>155257</v>
      </c>
      <c r="B155258">
        <v>420</v>
      </c>
      <c r="C155258">
        <v>39920</v>
      </c>
      <c r="D155258">
        <v>2</v>
      </c>
      <c r="E155258" t="s">
        <v>113499</v>
      </c>
      <c r="F155258" t="s">
        <v>6</v>
      </c>
    </row>
    <row r="155259" spans="1:6" x14ac:dyDescent="0.3">
      <c r="A155259">
        <f t="shared" si="2425"/>
        <v>155258</v>
      </c>
      <c r="B155259">
        <v>420</v>
      </c>
      <c r="C155259">
        <v>39920</v>
      </c>
      <c r="D155259">
        <v>3</v>
      </c>
      <c r="E155259" t="s">
        <v>113500</v>
      </c>
      <c r="F155259" t="s">
        <v>6</v>
      </c>
    </row>
    <row r="155260" spans="1:6" x14ac:dyDescent="0.3">
      <c r="A155260">
        <f t="shared" si="2425"/>
        <v>155259</v>
      </c>
      <c r="B155260">
        <v>420</v>
      </c>
      <c r="C155260">
        <v>39920</v>
      </c>
      <c r="D155260">
        <v>4</v>
      </c>
      <c r="E155260" t="s">
        <v>113501</v>
      </c>
      <c r="F155260" t="s">
        <v>8</v>
      </c>
    </row>
    <row r="155261" spans="1:6" x14ac:dyDescent="0.3">
      <c r="A155261">
        <f t="shared" si="2425"/>
        <v>155260</v>
      </c>
      <c r="B155261">
        <v>420</v>
      </c>
      <c r="C155261">
        <v>39921</v>
      </c>
      <c r="D155261">
        <v>1</v>
      </c>
      <c r="E155261" t="s">
        <v>113502</v>
      </c>
      <c r="F155261" t="s">
        <v>6</v>
      </c>
    </row>
    <row r="155262" spans="1:6" x14ac:dyDescent="0.3">
      <c r="A155262">
        <f t="shared" si="2425"/>
        <v>155261</v>
      </c>
      <c r="B155262">
        <v>420</v>
      </c>
      <c r="C155262">
        <v>39921</v>
      </c>
      <c r="D155262">
        <v>2</v>
      </c>
      <c r="E155262" t="s">
        <v>113503</v>
      </c>
      <c r="F155262" t="s">
        <v>6</v>
      </c>
    </row>
    <row r="155263" spans="1:6" x14ac:dyDescent="0.3">
      <c r="A155263">
        <f t="shared" si="2425"/>
        <v>155262</v>
      </c>
      <c r="B155263">
        <v>420</v>
      </c>
      <c r="C155263">
        <v>39921</v>
      </c>
      <c r="D155263">
        <v>3</v>
      </c>
      <c r="E155263" t="s">
        <v>113504</v>
      </c>
      <c r="F155263" t="s">
        <v>6</v>
      </c>
    </row>
    <row r="155264" spans="1:6" x14ac:dyDescent="0.3">
      <c r="A155264">
        <f t="shared" si="2425"/>
        <v>155263</v>
      </c>
      <c r="B155264">
        <v>420</v>
      </c>
      <c r="C155264">
        <v>39921</v>
      </c>
      <c r="D155264">
        <v>4</v>
      </c>
      <c r="E155264" t="s">
        <v>113505</v>
      </c>
      <c r="F155264" t="s">
        <v>8</v>
      </c>
    </row>
    <row r="155265" spans="1:6" x14ac:dyDescent="0.3">
      <c r="A155265">
        <f t="shared" si="2425"/>
        <v>155264</v>
      </c>
      <c r="B155265">
        <v>420</v>
      </c>
      <c r="C155265">
        <v>39922</v>
      </c>
      <c r="D155265">
        <v>1</v>
      </c>
      <c r="E155265" t="s">
        <v>113506</v>
      </c>
      <c r="F155265" t="s">
        <v>6</v>
      </c>
    </row>
    <row r="155266" spans="1:6" x14ac:dyDescent="0.3">
      <c r="A155266">
        <f t="shared" si="2425"/>
        <v>155265</v>
      </c>
      <c r="B155266">
        <v>420</v>
      </c>
      <c r="C155266">
        <v>39922</v>
      </c>
      <c r="D155266">
        <v>2</v>
      </c>
      <c r="E155266" t="s">
        <v>113507</v>
      </c>
      <c r="F155266" t="s">
        <v>6</v>
      </c>
    </row>
    <row r="155267" spans="1:6" x14ac:dyDescent="0.3">
      <c r="A155267">
        <f t="shared" ref="A155267:A155330" si="2426">ROW()-1</f>
        <v>155266</v>
      </c>
      <c r="B155267">
        <v>420</v>
      </c>
      <c r="C155267">
        <v>39922</v>
      </c>
      <c r="D155267">
        <v>3</v>
      </c>
      <c r="E155267" t="s">
        <v>113508</v>
      </c>
      <c r="F155267" t="s">
        <v>6</v>
      </c>
    </row>
    <row r="155268" spans="1:6" x14ac:dyDescent="0.3">
      <c r="A155268">
        <f t="shared" si="2426"/>
        <v>155267</v>
      </c>
      <c r="B155268">
        <v>420</v>
      </c>
      <c r="C155268">
        <v>39922</v>
      </c>
      <c r="D155268">
        <v>4</v>
      </c>
      <c r="E155268" t="s">
        <v>113509</v>
      </c>
      <c r="F155268" t="s">
        <v>8</v>
      </c>
    </row>
    <row r="155269" spans="1:6" x14ac:dyDescent="0.3">
      <c r="A155269">
        <f t="shared" si="2426"/>
        <v>155268</v>
      </c>
      <c r="B155269">
        <v>420</v>
      </c>
      <c r="C155269">
        <v>39923</v>
      </c>
      <c r="D155269">
        <v>1</v>
      </c>
      <c r="E155269" t="s">
        <v>113510</v>
      </c>
      <c r="F155269" t="s">
        <v>6</v>
      </c>
    </row>
    <row r="155270" spans="1:6" x14ac:dyDescent="0.3">
      <c r="A155270">
        <f t="shared" si="2426"/>
        <v>155269</v>
      </c>
      <c r="B155270">
        <v>420</v>
      </c>
      <c r="C155270">
        <v>39923</v>
      </c>
      <c r="D155270">
        <v>2</v>
      </c>
      <c r="E155270" t="s">
        <v>113511</v>
      </c>
      <c r="F155270" t="s">
        <v>6</v>
      </c>
    </row>
    <row r="155271" spans="1:6" x14ac:dyDescent="0.3">
      <c r="A155271">
        <f t="shared" si="2426"/>
        <v>155270</v>
      </c>
      <c r="B155271">
        <v>420</v>
      </c>
      <c r="C155271">
        <v>39923</v>
      </c>
      <c r="D155271">
        <v>3</v>
      </c>
      <c r="E155271" t="s">
        <v>113512</v>
      </c>
      <c r="F155271" t="s">
        <v>8</v>
      </c>
    </row>
    <row r="155272" spans="1:6" x14ac:dyDescent="0.3">
      <c r="A155272">
        <f t="shared" si="2426"/>
        <v>155271</v>
      </c>
      <c r="B155272">
        <v>420</v>
      </c>
      <c r="C155272">
        <v>39923</v>
      </c>
      <c r="D155272">
        <v>4</v>
      </c>
      <c r="E155272" t="s">
        <v>113513</v>
      </c>
      <c r="F155272" t="s">
        <v>6</v>
      </c>
    </row>
    <row r="155273" spans="1:6" x14ac:dyDescent="0.3">
      <c r="A155273">
        <f t="shared" si="2426"/>
        <v>155272</v>
      </c>
      <c r="B155273">
        <v>420</v>
      </c>
      <c r="C155273">
        <v>39924</v>
      </c>
      <c r="D155273">
        <v>1</v>
      </c>
      <c r="E155273" t="s">
        <v>33709</v>
      </c>
      <c r="F155273" t="s">
        <v>8</v>
      </c>
    </row>
    <row r="155274" spans="1:6" x14ac:dyDescent="0.3">
      <c r="A155274">
        <f t="shared" si="2426"/>
        <v>155273</v>
      </c>
      <c r="B155274">
        <v>420</v>
      </c>
      <c r="C155274">
        <v>39924</v>
      </c>
      <c r="D155274">
        <v>2</v>
      </c>
      <c r="E155274" t="s">
        <v>44548</v>
      </c>
      <c r="F155274" t="s">
        <v>6</v>
      </c>
    </row>
    <row r="155275" spans="1:6" x14ac:dyDescent="0.3">
      <c r="A155275">
        <f t="shared" si="2426"/>
        <v>155274</v>
      </c>
      <c r="B155275">
        <v>420</v>
      </c>
      <c r="C155275">
        <v>39924</v>
      </c>
      <c r="D155275">
        <v>3</v>
      </c>
      <c r="E155275" t="s">
        <v>33707</v>
      </c>
      <c r="F155275" t="s">
        <v>6</v>
      </c>
    </row>
    <row r="155276" spans="1:6" x14ac:dyDescent="0.3">
      <c r="A155276">
        <f t="shared" si="2426"/>
        <v>155275</v>
      </c>
      <c r="B155276">
        <v>420</v>
      </c>
      <c r="C155276">
        <v>39924</v>
      </c>
      <c r="D155276">
        <v>4</v>
      </c>
      <c r="E155276" t="s">
        <v>44745</v>
      </c>
      <c r="F155276" t="s">
        <v>6</v>
      </c>
    </row>
    <row r="155277" spans="1:6" x14ac:dyDescent="0.3">
      <c r="A155277">
        <f t="shared" si="2426"/>
        <v>155276</v>
      </c>
      <c r="B155277">
        <v>420</v>
      </c>
      <c r="C155277">
        <v>39925</v>
      </c>
      <c r="D155277">
        <v>1</v>
      </c>
      <c r="E155277" t="s">
        <v>113514</v>
      </c>
      <c r="F155277" t="s">
        <v>6</v>
      </c>
    </row>
    <row r="155278" spans="1:6" x14ac:dyDescent="0.3">
      <c r="A155278">
        <f t="shared" si="2426"/>
        <v>155277</v>
      </c>
      <c r="B155278">
        <v>420</v>
      </c>
      <c r="C155278">
        <v>39925</v>
      </c>
      <c r="D155278">
        <v>2</v>
      </c>
      <c r="E155278" t="s">
        <v>111882</v>
      </c>
      <c r="F155278" t="s">
        <v>6</v>
      </c>
    </row>
    <row r="155279" spans="1:6" x14ac:dyDescent="0.3">
      <c r="A155279">
        <f t="shared" si="2426"/>
        <v>155278</v>
      </c>
      <c r="B155279">
        <v>420</v>
      </c>
      <c r="C155279">
        <v>39925</v>
      </c>
      <c r="D155279">
        <v>3</v>
      </c>
      <c r="E155279" t="s">
        <v>102700</v>
      </c>
      <c r="F155279" t="s">
        <v>6</v>
      </c>
    </row>
    <row r="155280" spans="1:6" x14ac:dyDescent="0.3">
      <c r="A155280">
        <f t="shared" si="2426"/>
        <v>155279</v>
      </c>
      <c r="B155280">
        <v>420</v>
      </c>
      <c r="C155280">
        <v>39925</v>
      </c>
      <c r="D155280">
        <v>4</v>
      </c>
      <c r="E155280" t="s">
        <v>102699</v>
      </c>
      <c r="F155280" t="s">
        <v>8</v>
      </c>
    </row>
    <row r="155281" spans="1:6" x14ac:dyDescent="0.3">
      <c r="A155281">
        <f t="shared" si="2426"/>
        <v>155280</v>
      </c>
      <c r="B155281">
        <v>420</v>
      </c>
      <c r="C155281">
        <v>39926</v>
      </c>
      <c r="D155281">
        <v>1</v>
      </c>
      <c r="E155281" t="s">
        <v>102436</v>
      </c>
      <c r="F155281" t="s">
        <v>6</v>
      </c>
    </row>
    <row r="155282" spans="1:6" x14ac:dyDescent="0.3">
      <c r="A155282">
        <f t="shared" si="2426"/>
        <v>155281</v>
      </c>
      <c r="B155282">
        <v>420</v>
      </c>
      <c r="C155282">
        <v>39926</v>
      </c>
      <c r="D155282">
        <v>2</v>
      </c>
      <c r="E155282" t="s">
        <v>65212</v>
      </c>
      <c r="F155282" t="s">
        <v>6</v>
      </c>
    </row>
    <row r="155283" spans="1:6" x14ac:dyDescent="0.3">
      <c r="A155283">
        <f t="shared" si="2426"/>
        <v>155282</v>
      </c>
      <c r="B155283">
        <v>420</v>
      </c>
      <c r="C155283">
        <v>39926</v>
      </c>
      <c r="D155283">
        <v>3</v>
      </c>
      <c r="E155283" t="s">
        <v>113515</v>
      </c>
      <c r="F155283" t="s">
        <v>8</v>
      </c>
    </row>
    <row r="155284" spans="1:6" x14ac:dyDescent="0.3">
      <c r="A155284">
        <f t="shared" si="2426"/>
        <v>155283</v>
      </c>
      <c r="B155284">
        <v>420</v>
      </c>
      <c r="C155284">
        <v>39926</v>
      </c>
      <c r="D155284">
        <v>4</v>
      </c>
      <c r="E155284" t="s">
        <v>102437</v>
      </c>
      <c r="F155284" t="s">
        <v>6</v>
      </c>
    </row>
    <row r="155285" spans="1:6" x14ac:dyDescent="0.3">
      <c r="A155285">
        <f t="shared" si="2426"/>
        <v>155284</v>
      </c>
      <c r="B155285">
        <v>420</v>
      </c>
      <c r="C155285">
        <v>39927</v>
      </c>
      <c r="D155285">
        <v>1</v>
      </c>
      <c r="E155285" t="s">
        <v>111648</v>
      </c>
      <c r="F155285" t="s">
        <v>6</v>
      </c>
    </row>
    <row r="155286" spans="1:6" x14ac:dyDescent="0.3">
      <c r="A155286">
        <f t="shared" si="2426"/>
        <v>155285</v>
      </c>
      <c r="B155286">
        <v>420</v>
      </c>
      <c r="C155286">
        <v>39927</v>
      </c>
      <c r="D155286">
        <v>2</v>
      </c>
      <c r="E155286" t="s">
        <v>111649</v>
      </c>
      <c r="F155286" t="s">
        <v>6</v>
      </c>
    </row>
    <row r="155287" spans="1:6" x14ac:dyDescent="0.3">
      <c r="A155287">
        <f t="shared" si="2426"/>
        <v>155286</v>
      </c>
      <c r="B155287">
        <v>420</v>
      </c>
      <c r="C155287">
        <v>39927</v>
      </c>
      <c r="D155287">
        <v>3</v>
      </c>
      <c r="E155287" t="s">
        <v>111650</v>
      </c>
      <c r="F155287" t="s">
        <v>8</v>
      </c>
    </row>
    <row r="155288" spans="1:6" x14ac:dyDescent="0.3">
      <c r="A155288">
        <f t="shared" si="2426"/>
        <v>155287</v>
      </c>
      <c r="B155288">
        <v>420</v>
      </c>
      <c r="C155288">
        <v>39927</v>
      </c>
      <c r="D155288">
        <v>4</v>
      </c>
      <c r="E155288" t="s">
        <v>113516</v>
      </c>
      <c r="F155288" t="s">
        <v>6</v>
      </c>
    </row>
    <row r="155289" spans="1:6" x14ac:dyDescent="0.3">
      <c r="A155289">
        <f t="shared" si="2426"/>
        <v>155288</v>
      </c>
      <c r="B155289">
        <v>420</v>
      </c>
      <c r="C155289">
        <v>39928</v>
      </c>
      <c r="D155289">
        <v>1</v>
      </c>
      <c r="E155289" t="s">
        <v>33710</v>
      </c>
      <c r="F155289" t="s">
        <v>6</v>
      </c>
    </row>
    <row r="155290" spans="1:6" x14ac:dyDescent="0.3">
      <c r="A155290">
        <f t="shared" si="2426"/>
        <v>155289</v>
      </c>
      <c r="B155290">
        <v>420</v>
      </c>
      <c r="C155290">
        <v>39928</v>
      </c>
      <c r="D155290">
        <v>2</v>
      </c>
      <c r="E155290" t="s">
        <v>101238</v>
      </c>
      <c r="F155290" t="s">
        <v>6</v>
      </c>
    </row>
    <row r="155291" spans="1:6" x14ac:dyDescent="0.3">
      <c r="A155291">
        <f t="shared" si="2426"/>
        <v>155290</v>
      </c>
      <c r="B155291">
        <v>420</v>
      </c>
      <c r="C155291">
        <v>39928</v>
      </c>
      <c r="D155291">
        <v>3</v>
      </c>
      <c r="E155291" t="s">
        <v>42194</v>
      </c>
      <c r="F155291" t="s">
        <v>8</v>
      </c>
    </row>
    <row r="155292" spans="1:6" x14ac:dyDescent="0.3">
      <c r="A155292">
        <f t="shared" si="2426"/>
        <v>155291</v>
      </c>
      <c r="B155292">
        <v>420</v>
      </c>
      <c r="C155292">
        <v>39928</v>
      </c>
      <c r="D155292">
        <v>4</v>
      </c>
      <c r="E155292" t="s">
        <v>113517</v>
      </c>
      <c r="F155292" t="s">
        <v>6</v>
      </c>
    </row>
    <row r="155293" spans="1:6" x14ac:dyDescent="0.3">
      <c r="A155293">
        <f t="shared" si="2426"/>
        <v>155292</v>
      </c>
      <c r="B155293">
        <v>420</v>
      </c>
      <c r="C155293">
        <v>39929</v>
      </c>
      <c r="D155293">
        <v>1</v>
      </c>
      <c r="E155293" t="s">
        <v>40687</v>
      </c>
      <c r="F155293" t="s">
        <v>6</v>
      </c>
    </row>
    <row r="155294" spans="1:6" x14ac:dyDescent="0.3">
      <c r="A155294">
        <f t="shared" si="2426"/>
        <v>155293</v>
      </c>
      <c r="B155294">
        <v>420</v>
      </c>
      <c r="C155294">
        <v>39929</v>
      </c>
      <c r="D155294">
        <v>2</v>
      </c>
      <c r="E155294" t="s">
        <v>110054</v>
      </c>
      <c r="F155294" t="s">
        <v>6</v>
      </c>
    </row>
    <row r="155295" spans="1:6" x14ac:dyDescent="0.3">
      <c r="A155295">
        <f t="shared" si="2426"/>
        <v>155294</v>
      </c>
      <c r="B155295">
        <v>420</v>
      </c>
      <c r="C155295">
        <v>39929</v>
      </c>
      <c r="D155295">
        <v>3</v>
      </c>
      <c r="E155295" t="s">
        <v>40689</v>
      </c>
      <c r="F155295" t="s">
        <v>6</v>
      </c>
    </row>
    <row r="155296" spans="1:6" x14ac:dyDescent="0.3">
      <c r="A155296">
        <f t="shared" si="2426"/>
        <v>155295</v>
      </c>
      <c r="B155296">
        <v>420</v>
      </c>
      <c r="C155296">
        <v>39929</v>
      </c>
      <c r="D155296">
        <v>4</v>
      </c>
      <c r="E155296" t="s">
        <v>110055</v>
      </c>
      <c r="F155296" t="s">
        <v>8</v>
      </c>
    </row>
    <row r="155297" spans="1:6" x14ac:dyDescent="0.3">
      <c r="A155297">
        <f t="shared" si="2426"/>
        <v>155296</v>
      </c>
      <c r="B155297">
        <v>420</v>
      </c>
      <c r="C155297">
        <v>39930</v>
      </c>
      <c r="D155297">
        <v>1</v>
      </c>
      <c r="E155297" t="s">
        <v>113518</v>
      </c>
      <c r="F155297" t="s">
        <v>6</v>
      </c>
    </row>
    <row r="155298" spans="1:6" x14ac:dyDescent="0.3">
      <c r="A155298">
        <f t="shared" si="2426"/>
        <v>155297</v>
      </c>
      <c r="B155298">
        <v>420</v>
      </c>
      <c r="C155298">
        <v>39930</v>
      </c>
      <c r="D155298">
        <v>2</v>
      </c>
      <c r="E155298" t="s">
        <v>113519</v>
      </c>
      <c r="F155298" t="s">
        <v>6</v>
      </c>
    </row>
    <row r="155299" spans="1:6" x14ac:dyDescent="0.3">
      <c r="A155299">
        <f t="shared" si="2426"/>
        <v>155298</v>
      </c>
      <c r="B155299">
        <v>420</v>
      </c>
      <c r="C155299">
        <v>39930</v>
      </c>
      <c r="D155299">
        <v>3</v>
      </c>
      <c r="E155299" t="s">
        <v>113520</v>
      </c>
      <c r="F155299" t="s">
        <v>8</v>
      </c>
    </row>
    <row r="155300" spans="1:6" x14ac:dyDescent="0.3">
      <c r="A155300">
        <f t="shared" si="2426"/>
        <v>155299</v>
      </c>
      <c r="B155300">
        <v>420</v>
      </c>
      <c r="C155300">
        <v>39930</v>
      </c>
      <c r="D155300">
        <v>4</v>
      </c>
      <c r="E155300" t="s">
        <v>113521</v>
      </c>
      <c r="F155300" t="s">
        <v>6</v>
      </c>
    </row>
    <row r="155301" spans="1:6" x14ac:dyDescent="0.3">
      <c r="A155301">
        <f t="shared" si="2426"/>
        <v>155300</v>
      </c>
      <c r="B155301">
        <v>420</v>
      </c>
      <c r="C155301">
        <v>39931</v>
      </c>
      <c r="D155301">
        <v>1</v>
      </c>
      <c r="E155301" t="s">
        <v>401</v>
      </c>
      <c r="F155301" t="s">
        <v>6</v>
      </c>
    </row>
    <row r="155302" spans="1:6" x14ac:dyDescent="0.3">
      <c r="A155302">
        <f t="shared" si="2426"/>
        <v>155301</v>
      </c>
      <c r="B155302">
        <v>420</v>
      </c>
      <c r="C155302">
        <v>39931</v>
      </c>
      <c r="D155302">
        <v>2</v>
      </c>
      <c r="E155302" t="s">
        <v>402</v>
      </c>
      <c r="F155302" t="s">
        <v>8</v>
      </c>
    </row>
    <row r="155303" spans="1:6" x14ac:dyDescent="0.3">
      <c r="A155303">
        <f t="shared" si="2426"/>
        <v>155302</v>
      </c>
      <c r="B155303">
        <v>420</v>
      </c>
      <c r="C155303">
        <v>39931</v>
      </c>
      <c r="D155303">
        <v>3</v>
      </c>
      <c r="E155303" t="s">
        <v>443</v>
      </c>
      <c r="F155303" t="s">
        <v>6</v>
      </c>
    </row>
    <row r="155304" spans="1:6" x14ac:dyDescent="0.3">
      <c r="A155304">
        <f t="shared" si="2426"/>
        <v>155303</v>
      </c>
      <c r="B155304">
        <v>420</v>
      </c>
      <c r="C155304">
        <v>39931</v>
      </c>
      <c r="D155304">
        <v>4</v>
      </c>
      <c r="E155304" t="s">
        <v>444</v>
      </c>
      <c r="F155304" t="s">
        <v>6</v>
      </c>
    </row>
    <row r="155305" spans="1:6" x14ac:dyDescent="0.3">
      <c r="A155305">
        <f t="shared" si="2426"/>
        <v>155304</v>
      </c>
      <c r="B155305">
        <v>420</v>
      </c>
      <c r="C155305">
        <v>39932</v>
      </c>
      <c r="D155305">
        <v>1</v>
      </c>
      <c r="E155305" t="s">
        <v>13166</v>
      </c>
      <c r="F155305" t="s">
        <v>8</v>
      </c>
    </row>
    <row r="155306" spans="1:6" x14ac:dyDescent="0.3">
      <c r="A155306">
        <f t="shared" si="2426"/>
        <v>155305</v>
      </c>
      <c r="B155306">
        <v>420</v>
      </c>
      <c r="C155306">
        <v>39932</v>
      </c>
      <c r="D155306">
        <v>2</v>
      </c>
      <c r="E155306" t="s">
        <v>1500</v>
      </c>
      <c r="F155306" t="s">
        <v>6</v>
      </c>
    </row>
    <row r="155307" spans="1:6" x14ac:dyDescent="0.3">
      <c r="A155307">
        <f t="shared" si="2426"/>
        <v>155306</v>
      </c>
      <c r="B155307">
        <v>420</v>
      </c>
      <c r="C155307">
        <v>39932</v>
      </c>
      <c r="D155307">
        <v>3</v>
      </c>
      <c r="E155307" t="s">
        <v>1501</v>
      </c>
      <c r="F155307" t="s">
        <v>6</v>
      </c>
    </row>
    <row r="155308" spans="1:6" x14ac:dyDescent="0.3">
      <c r="A155308">
        <f t="shared" si="2426"/>
        <v>155307</v>
      </c>
      <c r="B155308">
        <v>420</v>
      </c>
      <c r="C155308">
        <v>39932</v>
      </c>
      <c r="D155308">
        <v>4</v>
      </c>
      <c r="E155308" t="s">
        <v>13746</v>
      </c>
      <c r="F155308" t="s">
        <v>6</v>
      </c>
    </row>
    <row r="155309" spans="1:6" x14ac:dyDescent="0.3">
      <c r="A155309">
        <f t="shared" si="2426"/>
        <v>155308</v>
      </c>
      <c r="B155309">
        <v>420</v>
      </c>
      <c r="C155309">
        <v>39933</v>
      </c>
      <c r="D155309">
        <v>1</v>
      </c>
      <c r="E155309" t="s">
        <v>107880</v>
      </c>
      <c r="F155309" t="s">
        <v>8</v>
      </c>
    </row>
    <row r="155310" spans="1:6" x14ac:dyDescent="0.3">
      <c r="A155310">
        <f t="shared" si="2426"/>
        <v>155309</v>
      </c>
      <c r="B155310">
        <v>420</v>
      </c>
      <c r="C155310">
        <v>39933</v>
      </c>
      <c r="D155310">
        <v>2</v>
      </c>
      <c r="E155310" t="s">
        <v>113522</v>
      </c>
      <c r="F155310" t="s">
        <v>6</v>
      </c>
    </row>
    <row r="155311" spans="1:6" x14ac:dyDescent="0.3">
      <c r="A155311">
        <f t="shared" si="2426"/>
        <v>155310</v>
      </c>
      <c r="B155311">
        <v>420</v>
      </c>
      <c r="C155311">
        <v>39933</v>
      </c>
      <c r="D155311">
        <v>3</v>
      </c>
      <c r="E155311" t="s">
        <v>113523</v>
      </c>
      <c r="F155311" t="s">
        <v>6</v>
      </c>
    </row>
    <row r="155312" spans="1:6" x14ac:dyDescent="0.3">
      <c r="A155312">
        <f t="shared" si="2426"/>
        <v>155311</v>
      </c>
      <c r="B155312">
        <v>420</v>
      </c>
      <c r="C155312">
        <v>39933</v>
      </c>
      <c r="D155312">
        <v>4</v>
      </c>
      <c r="E155312" t="s">
        <v>113524</v>
      </c>
      <c r="F155312" t="s">
        <v>6</v>
      </c>
    </row>
    <row r="155313" spans="1:6" x14ac:dyDescent="0.3">
      <c r="A155313">
        <f t="shared" si="2426"/>
        <v>155312</v>
      </c>
      <c r="B155313">
        <v>420</v>
      </c>
      <c r="C155313">
        <v>39934</v>
      </c>
      <c r="D155313">
        <v>1</v>
      </c>
      <c r="E155313" t="s">
        <v>88346</v>
      </c>
      <c r="F155313" t="s">
        <v>6</v>
      </c>
    </row>
    <row r="155314" spans="1:6" x14ac:dyDescent="0.3">
      <c r="A155314">
        <f t="shared" si="2426"/>
        <v>155313</v>
      </c>
      <c r="B155314">
        <v>420</v>
      </c>
      <c r="C155314">
        <v>39934</v>
      </c>
      <c r="D155314">
        <v>2</v>
      </c>
      <c r="E155314" t="s">
        <v>104490</v>
      </c>
      <c r="F155314" t="s">
        <v>6</v>
      </c>
    </row>
    <row r="155315" spans="1:6" x14ac:dyDescent="0.3">
      <c r="A155315">
        <f t="shared" si="2426"/>
        <v>155314</v>
      </c>
      <c r="B155315">
        <v>420</v>
      </c>
      <c r="C155315">
        <v>39934</v>
      </c>
      <c r="D155315">
        <v>3</v>
      </c>
      <c r="E155315" t="s">
        <v>111811</v>
      </c>
      <c r="F155315" t="s">
        <v>8</v>
      </c>
    </row>
    <row r="155316" spans="1:6" x14ac:dyDescent="0.3">
      <c r="A155316">
        <f t="shared" si="2426"/>
        <v>155315</v>
      </c>
      <c r="B155316">
        <v>420</v>
      </c>
      <c r="C155316">
        <v>39934</v>
      </c>
      <c r="D155316">
        <v>4</v>
      </c>
      <c r="E155316" t="s">
        <v>110287</v>
      </c>
      <c r="F155316" t="s">
        <v>6</v>
      </c>
    </row>
    <row r="155317" spans="1:6" x14ac:dyDescent="0.3">
      <c r="A155317">
        <f t="shared" si="2426"/>
        <v>155316</v>
      </c>
      <c r="B155317">
        <v>420</v>
      </c>
      <c r="C155317">
        <v>39935</v>
      </c>
      <c r="D155317">
        <v>1</v>
      </c>
      <c r="E155317" t="s">
        <v>34421</v>
      </c>
      <c r="F155317" t="s">
        <v>6</v>
      </c>
    </row>
    <row r="155318" spans="1:6" x14ac:dyDescent="0.3">
      <c r="A155318">
        <f t="shared" si="2426"/>
        <v>155317</v>
      </c>
      <c r="B155318">
        <v>420</v>
      </c>
      <c r="C155318">
        <v>39935</v>
      </c>
      <c r="D155318">
        <v>2</v>
      </c>
      <c r="E155318" t="s">
        <v>112844</v>
      </c>
      <c r="F155318" t="s">
        <v>6</v>
      </c>
    </row>
    <row r="155319" spans="1:6" x14ac:dyDescent="0.3">
      <c r="A155319">
        <f t="shared" si="2426"/>
        <v>155318</v>
      </c>
      <c r="B155319">
        <v>420</v>
      </c>
      <c r="C155319">
        <v>39935</v>
      </c>
      <c r="D155319">
        <v>3</v>
      </c>
      <c r="E155319" t="s">
        <v>34419</v>
      </c>
      <c r="F155319" t="s">
        <v>8</v>
      </c>
    </row>
    <row r="155320" spans="1:6" x14ac:dyDescent="0.3">
      <c r="A155320">
        <f t="shared" si="2426"/>
        <v>155319</v>
      </c>
      <c r="B155320">
        <v>420</v>
      </c>
      <c r="C155320">
        <v>39935</v>
      </c>
      <c r="D155320">
        <v>4</v>
      </c>
      <c r="E155320" t="s">
        <v>113525</v>
      </c>
      <c r="F155320" t="s">
        <v>6</v>
      </c>
    </row>
    <row r="155321" spans="1:6" x14ac:dyDescent="0.3">
      <c r="A155321">
        <f t="shared" si="2426"/>
        <v>155320</v>
      </c>
      <c r="B155321">
        <v>420</v>
      </c>
      <c r="C155321">
        <v>39936</v>
      </c>
      <c r="D155321">
        <v>1</v>
      </c>
      <c r="E155321" t="s">
        <v>113526</v>
      </c>
      <c r="F155321" t="s">
        <v>6</v>
      </c>
    </row>
    <row r="155322" spans="1:6" x14ac:dyDescent="0.3">
      <c r="A155322">
        <f t="shared" si="2426"/>
        <v>155321</v>
      </c>
      <c r="B155322">
        <v>420</v>
      </c>
      <c r="C155322">
        <v>39936</v>
      </c>
      <c r="D155322">
        <v>2</v>
      </c>
      <c r="E155322" t="s">
        <v>40687</v>
      </c>
      <c r="F155322" t="s">
        <v>8</v>
      </c>
    </row>
    <row r="155323" spans="1:6" x14ac:dyDescent="0.3">
      <c r="A155323">
        <f t="shared" si="2426"/>
        <v>155322</v>
      </c>
      <c r="B155323">
        <v>420</v>
      </c>
      <c r="C155323">
        <v>39936</v>
      </c>
      <c r="D155323">
        <v>3</v>
      </c>
      <c r="E155323" t="s">
        <v>100766</v>
      </c>
      <c r="F155323" t="s">
        <v>6</v>
      </c>
    </row>
    <row r="155324" spans="1:6" x14ac:dyDescent="0.3">
      <c r="A155324">
        <f t="shared" si="2426"/>
        <v>155323</v>
      </c>
      <c r="B155324">
        <v>420</v>
      </c>
      <c r="C155324">
        <v>39936</v>
      </c>
      <c r="D155324">
        <v>4</v>
      </c>
      <c r="E155324" t="s">
        <v>40689</v>
      </c>
      <c r="F155324" t="s">
        <v>6</v>
      </c>
    </row>
    <row r="155325" spans="1:6" x14ac:dyDescent="0.3">
      <c r="A155325">
        <f t="shared" si="2426"/>
        <v>155324</v>
      </c>
      <c r="B155325">
        <v>420</v>
      </c>
      <c r="C155325">
        <v>39937</v>
      </c>
      <c r="D155325">
        <v>1</v>
      </c>
      <c r="E155325" t="s">
        <v>44756</v>
      </c>
      <c r="F155325" t="s">
        <v>6</v>
      </c>
    </row>
    <row r="155326" spans="1:6" x14ac:dyDescent="0.3">
      <c r="A155326">
        <f t="shared" si="2426"/>
        <v>155325</v>
      </c>
      <c r="B155326">
        <v>420</v>
      </c>
      <c r="C155326">
        <v>39937</v>
      </c>
      <c r="D155326">
        <v>2</v>
      </c>
      <c r="E155326" t="s">
        <v>33714</v>
      </c>
      <c r="F155326" t="s">
        <v>6</v>
      </c>
    </row>
    <row r="155327" spans="1:6" x14ac:dyDescent="0.3">
      <c r="A155327">
        <f t="shared" si="2426"/>
        <v>155326</v>
      </c>
      <c r="B155327">
        <v>420</v>
      </c>
      <c r="C155327">
        <v>39937</v>
      </c>
      <c r="D155327">
        <v>3</v>
      </c>
      <c r="E155327" t="s">
        <v>33715</v>
      </c>
      <c r="F155327" t="s">
        <v>6</v>
      </c>
    </row>
    <row r="155328" spans="1:6" x14ac:dyDescent="0.3">
      <c r="A155328">
        <f t="shared" si="2426"/>
        <v>155327</v>
      </c>
      <c r="B155328">
        <v>420</v>
      </c>
      <c r="C155328">
        <v>39937</v>
      </c>
      <c r="D155328">
        <v>4</v>
      </c>
      <c r="E155328" t="s">
        <v>34809</v>
      </c>
      <c r="F155328" t="s">
        <v>8</v>
      </c>
    </row>
    <row r="155329" spans="1:6" x14ac:dyDescent="0.3">
      <c r="A155329">
        <f t="shared" si="2426"/>
        <v>155328</v>
      </c>
      <c r="B155329">
        <v>420</v>
      </c>
      <c r="C155329">
        <v>39938</v>
      </c>
      <c r="D155329">
        <v>1</v>
      </c>
      <c r="E155329" t="s">
        <v>113527</v>
      </c>
      <c r="F155329" t="s">
        <v>8</v>
      </c>
    </row>
    <row r="155330" spans="1:6" x14ac:dyDescent="0.3">
      <c r="A155330">
        <f t="shared" si="2426"/>
        <v>155329</v>
      </c>
      <c r="B155330">
        <v>420</v>
      </c>
      <c r="C155330">
        <v>39938</v>
      </c>
      <c r="D155330">
        <v>2</v>
      </c>
      <c r="E155330" t="s">
        <v>113528</v>
      </c>
      <c r="F155330" t="s">
        <v>6</v>
      </c>
    </row>
    <row r="155331" spans="1:6" x14ac:dyDescent="0.3">
      <c r="A155331">
        <f t="shared" ref="A155331:A155394" si="2427">ROW()-1</f>
        <v>155330</v>
      </c>
      <c r="B155331">
        <v>420</v>
      </c>
      <c r="C155331">
        <v>39938</v>
      </c>
      <c r="D155331">
        <v>3</v>
      </c>
      <c r="E155331" t="s">
        <v>113529</v>
      </c>
      <c r="F155331" t="s">
        <v>6</v>
      </c>
    </row>
    <row r="155332" spans="1:6" x14ac:dyDescent="0.3">
      <c r="A155332">
        <f t="shared" si="2427"/>
        <v>155331</v>
      </c>
      <c r="B155332">
        <v>420</v>
      </c>
      <c r="C155332">
        <v>39938</v>
      </c>
      <c r="D155332">
        <v>4</v>
      </c>
      <c r="E155332" t="s">
        <v>113530</v>
      </c>
      <c r="F155332" t="s">
        <v>6</v>
      </c>
    </row>
    <row r="155333" spans="1:6" x14ac:dyDescent="0.3">
      <c r="A155333">
        <f t="shared" si="2427"/>
        <v>155332</v>
      </c>
      <c r="B155333">
        <v>420</v>
      </c>
      <c r="C155333">
        <v>39939</v>
      </c>
      <c r="D155333">
        <v>1</v>
      </c>
      <c r="E155333" t="s">
        <v>36909</v>
      </c>
      <c r="F155333" t="s">
        <v>6</v>
      </c>
    </row>
    <row r="155334" spans="1:6" x14ac:dyDescent="0.3">
      <c r="A155334">
        <f t="shared" si="2427"/>
        <v>155333</v>
      </c>
      <c r="B155334">
        <v>420</v>
      </c>
      <c r="C155334">
        <v>39939</v>
      </c>
      <c r="D155334">
        <v>2</v>
      </c>
      <c r="E155334" t="s">
        <v>36910</v>
      </c>
      <c r="F155334" t="s">
        <v>8</v>
      </c>
    </row>
    <row r="155335" spans="1:6" x14ac:dyDescent="0.3">
      <c r="A155335">
        <f t="shared" si="2427"/>
        <v>155334</v>
      </c>
      <c r="B155335">
        <v>420</v>
      </c>
      <c r="C155335">
        <v>39939</v>
      </c>
      <c r="D155335">
        <v>3</v>
      </c>
      <c r="E155335" t="s">
        <v>36908</v>
      </c>
      <c r="F155335" t="s">
        <v>6</v>
      </c>
    </row>
    <row r="155336" spans="1:6" x14ac:dyDescent="0.3">
      <c r="A155336">
        <f t="shared" si="2427"/>
        <v>155335</v>
      </c>
      <c r="B155336">
        <v>420</v>
      </c>
      <c r="C155336">
        <v>39939</v>
      </c>
      <c r="D155336">
        <v>4</v>
      </c>
      <c r="E155336" t="s">
        <v>113165</v>
      </c>
      <c r="F155336" t="s">
        <v>6</v>
      </c>
    </row>
    <row r="155337" spans="1:6" x14ac:dyDescent="0.3">
      <c r="A155337">
        <f t="shared" si="2427"/>
        <v>155336</v>
      </c>
      <c r="B155337">
        <v>420</v>
      </c>
      <c r="C155337">
        <v>39940</v>
      </c>
      <c r="D155337">
        <v>1</v>
      </c>
      <c r="E155337" t="s">
        <v>113531</v>
      </c>
      <c r="F155337" t="s">
        <v>6</v>
      </c>
    </row>
    <row r="155338" spans="1:6" x14ac:dyDescent="0.3">
      <c r="A155338">
        <f t="shared" si="2427"/>
        <v>155337</v>
      </c>
      <c r="B155338">
        <v>420</v>
      </c>
      <c r="C155338">
        <v>39940</v>
      </c>
      <c r="D155338">
        <v>2</v>
      </c>
      <c r="E155338" t="s">
        <v>113532</v>
      </c>
      <c r="F155338" t="s">
        <v>6</v>
      </c>
    </row>
    <row r="155339" spans="1:6" x14ac:dyDescent="0.3">
      <c r="A155339">
        <f t="shared" si="2427"/>
        <v>155338</v>
      </c>
      <c r="B155339">
        <v>420</v>
      </c>
      <c r="C155339">
        <v>39940</v>
      </c>
      <c r="D155339">
        <v>3</v>
      </c>
      <c r="E155339" t="s">
        <v>113533</v>
      </c>
      <c r="F155339" t="s">
        <v>6</v>
      </c>
    </row>
    <row r="155340" spans="1:6" x14ac:dyDescent="0.3">
      <c r="A155340">
        <f t="shared" si="2427"/>
        <v>155339</v>
      </c>
      <c r="B155340">
        <v>420</v>
      </c>
      <c r="C155340">
        <v>39940</v>
      </c>
      <c r="D155340">
        <v>4</v>
      </c>
      <c r="E155340" t="s">
        <v>113534</v>
      </c>
      <c r="F155340" t="s">
        <v>8</v>
      </c>
    </row>
    <row r="155341" spans="1:6" x14ac:dyDescent="0.3">
      <c r="A155341">
        <f t="shared" si="2427"/>
        <v>155340</v>
      </c>
      <c r="B155341">
        <v>420</v>
      </c>
      <c r="C155341">
        <v>39941</v>
      </c>
      <c r="D155341">
        <v>1</v>
      </c>
      <c r="E155341" t="s">
        <v>110488</v>
      </c>
      <c r="F155341" t="s">
        <v>6</v>
      </c>
    </row>
    <row r="155342" spans="1:6" x14ac:dyDescent="0.3">
      <c r="A155342">
        <f t="shared" si="2427"/>
        <v>155341</v>
      </c>
      <c r="B155342">
        <v>420</v>
      </c>
      <c r="C155342">
        <v>39941</v>
      </c>
      <c r="D155342">
        <v>2</v>
      </c>
      <c r="E155342" t="s">
        <v>110489</v>
      </c>
      <c r="F155342" t="s">
        <v>6</v>
      </c>
    </row>
    <row r="155343" spans="1:6" x14ac:dyDescent="0.3">
      <c r="A155343">
        <f t="shared" si="2427"/>
        <v>155342</v>
      </c>
      <c r="B155343">
        <v>420</v>
      </c>
      <c r="C155343">
        <v>39941</v>
      </c>
      <c r="D155343">
        <v>3</v>
      </c>
      <c r="E155343" t="s">
        <v>113535</v>
      </c>
      <c r="F155343" t="s">
        <v>6</v>
      </c>
    </row>
    <row r="155344" spans="1:6" x14ac:dyDescent="0.3">
      <c r="A155344">
        <f t="shared" si="2427"/>
        <v>155343</v>
      </c>
      <c r="B155344">
        <v>420</v>
      </c>
      <c r="C155344">
        <v>39941</v>
      </c>
      <c r="D155344">
        <v>4</v>
      </c>
      <c r="E155344" t="s">
        <v>113536</v>
      </c>
      <c r="F155344" t="s">
        <v>8</v>
      </c>
    </row>
    <row r="155345" spans="1:6" x14ac:dyDescent="0.3">
      <c r="A155345">
        <f t="shared" si="2427"/>
        <v>155344</v>
      </c>
      <c r="B155345">
        <v>420</v>
      </c>
      <c r="C155345">
        <v>39942</v>
      </c>
      <c r="D155345">
        <v>1</v>
      </c>
      <c r="E155345" t="s">
        <v>113537</v>
      </c>
      <c r="F155345" t="s">
        <v>6</v>
      </c>
    </row>
    <row r="155346" spans="1:6" x14ac:dyDescent="0.3">
      <c r="A155346">
        <f t="shared" si="2427"/>
        <v>155345</v>
      </c>
      <c r="B155346">
        <v>420</v>
      </c>
      <c r="C155346">
        <v>39942</v>
      </c>
      <c r="D155346">
        <v>2</v>
      </c>
      <c r="E155346" t="s">
        <v>113538</v>
      </c>
      <c r="F155346" t="s">
        <v>6</v>
      </c>
    </row>
    <row r="155347" spans="1:6" x14ac:dyDescent="0.3">
      <c r="A155347">
        <f t="shared" si="2427"/>
        <v>155346</v>
      </c>
      <c r="B155347">
        <v>420</v>
      </c>
      <c r="C155347">
        <v>39942</v>
      </c>
      <c r="D155347">
        <v>3</v>
      </c>
      <c r="E155347" t="s">
        <v>113539</v>
      </c>
      <c r="F155347" t="s">
        <v>8</v>
      </c>
    </row>
    <row r="155348" spans="1:6" x14ac:dyDescent="0.3">
      <c r="A155348">
        <f t="shared" si="2427"/>
        <v>155347</v>
      </c>
      <c r="B155348">
        <v>420</v>
      </c>
      <c r="C155348">
        <v>39942</v>
      </c>
      <c r="D155348">
        <v>4</v>
      </c>
      <c r="E155348" t="s">
        <v>113540</v>
      </c>
      <c r="F155348" t="s">
        <v>6</v>
      </c>
    </row>
    <row r="155349" spans="1:6" x14ac:dyDescent="0.3">
      <c r="A155349">
        <f t="shared" si="2427"/>
        <v>155348</v>
      </c>
      <c r="B155349">
        <v>420</v>
      </c>
      <c r="C155349">
        <v>39943</v>
      </c>
      <c r="D155349">
        <v>1</v>
      </c>
      <c r="E155349" t="s">
        <v>5405</v>
      </c>
      <c r="F155349" t="s">
        <v>6</v>
      </c>
    </row>
    <row r="155350" spans="1:6" x14ac:dyDescent="0.3">
      <c r="A155350">
        <f t="shared" si="2427"/>
        <v>155349</v>
      </c>
      <c r="B155350">
        <v>420</v>
      </c>
      <c r="C155350">
        <v>39943</v>
      </c>
      <c r="D155350">
        <v>2</v>
      </c>
      <c r="E155350" t="s">
        <v>5406</v>
      </c>
      <c r="F155350" t="s">
        <v>8</v>
      </c>
    </row>
    <row r="155351" spans="1:6" x14ac:dyDescent="0.3">
      <c r="A155351">
        <f t="shared" si="2427"/>
        <v>155350</v>
      </c>
      <c r="B155351">
        <v>420</v>
      </c>
      <c r="C155351">
        <v>39943</v>
      </c>
      <c r="D155351">
        <v>3</v>
      </c>
      <c r="E155351" t="s">
        <v>48354</v>
      </c>
      <c r="F155351" t="s">
        <v>6</v>
      </c>
    </row>
    <row r="155352" spans="1:6" x14ac:dyDescent="0.3">
      <c r="A155352">
        <f t="shared" si="2427"/>
        <v>155351</v>
      </c>
      <c r="B155352">
        <v>420</v>
      </c>
      <c r="C155352">
        <v>39943</v>
      </c>
      <c r="D155352">
        <v>4</v>
      </c>
      <c r="E155352" t="s">
        <v>50420</v>
      </c>
      <c r="F155352" t="s">
        <v>6</v>
      </c>
    </row>
    <row r="155353" spans="1:6" x14ac:dyDescent="0.3">
      <c r="A155353">
        <f t="shared" si="2427"/>
        <v>155352</v>
      </c>
      <c r="B155353">
        <v>420</v>
      </c>
      <c r="C155353">
        <v>39944</v>
      </c>
      <c r="D155353">
        <v>1</v>
      </c>
      <c r="E155353" t="s">
        <v>113541</v>
      </c>
      <c r="F155353" t="s">
        <v>6</v>
      </c>
    </row>
    <row r="155354" spans="1:6" x14ac:dyDescent="0.3">
      <c r="A155354">
        <f t="shared" si="2427"/>
        <v>155353</v>
      </c>
      <c r="B155354">
        <v>420</v>
      </c>
      <c r="C155354">
        <v>39944</v>
      </c>
      <c r="D155354">
        <v>2</v>
      </c>
      <c r="E155354" t="s">
        <v>113542</v>
      </c>
      <c r="F155354" t="s">
        <v>8</v>
      </c>
    </row>
    <row r="155355" spans="1:6" x14ac:dyDescent="0.3">
      <c r="A155355">
        <f t="shared" si="2427"/>
        <v>155354</v>
      </c>
      <c r="B155355">
        <v>420</v>
      </c>
      <c r="C155355">
        <v>39944</v>
      </c>
      <c r="D155355">
        <v>3</v>
      </c>
      <c r="E155355" t="s">
        <v>113543</v>
      </c>
      <c r="F155355" t="s">
        <v>6</v>
      </c>
    </row>
    <row r="155356" spans="1:6" x14ac:dyDescent="0.3">
      <c r="A155356">
        <f t="shared" si="2427"/>
        <v>155355</v>
      </c>
      <c r="B155356">
        <v>420</v>
      </c>
      <c r="C155356">
        <v>39944</v>
      </c>
      <c r="D155356">
        <v>4</v>
      </c>
      <c r="E155356" t="s">
        <v>113544</v>
      </c>
      <c r="F155356" t="s">
        <v>6</v>
      </c>
    </row>
    <row r="155357" spans="1:6" x14ac:dyDescent="0.3">
      <c r="A155357">
        <f t="shared" si="2427"/>
        <v>155356</v>
      </c>
      <c r="B155357">
        <v>420</v>
      </c>
      <c r="C155357">
        <v>39945</v>
      </c>
      <c r="D155357">
        <v>1</v>
      </c>
      <c r="E155357" t="s">
        <v>113545</v>
      </c>
      <c r="F155357" t="s">
        <v>8</v>
      </c>
    </row>
    <row r="155358" spans="1:6" x14ac:dyDescent="0.3">
      <c r="A155358">
        <f t="shared" si="2427"/>
        <v>155357</v>
      </c>
      <c r="B155358">
        <v>420</v>
      </c>
      <c r="C155358">
        <v>39945</v>
      </c>
      <c r="D155358">
        <v>2</v>
      </c>
      <c r="E155358" t="s">
        <v>113546</v>
      </c>
      <c r="F155358" t="s">
        <v>6</v>
      </c>
    </row>
    <row r="155359" spans="1:6" x14ac:dyDescent="0.3">
      <c r="A155359">
        <f t="shared" si="2427"/>
        <v>155358</v>
      </c>
      <c r="B155359">
        <v>420</v>
      </c>
      <c r="C155359">
        <v>39945</v>
      </c>
      <c r="D155359">
        <v>3</v>
      </c>
      <c r="E155359" t="s">
        <v>113547</v>
      </c>
      <c r="F155359" t="s">
        <v>6</v>
      </c>
    </row>
    <row r="155360" spans="1:6" x14ac:dyDescent="0.3">
      <c r="A155360">
        <f t="shared" si="2427"/>
        <v>155359</v>
      </c>
      <c r="B155360">
        <v>420</v>
      </c>
      <c r="C155360">
        <v>39945</v>
      </c>
      <c r="D155360">
        <v>4</v>
      </c>
      <c r="E155360" t="s">
        <v>113548</v>
      </c>
      <c r="F155360" t="s">
        <v>6</v>
      </c>
    </row>
    <row r="155361" spans="1:6" x14ac:dyDescent="0.3">
      <c r="A155361">
        <f t="shared" si="2427"/>
        <v>155360</v>
      </c>
      <c r="B155361">
        <v>420</v>
      </c>
      <c r="C155361">
        <v>39946</v>
      </c>
      <c r="D155361">
        <v>1</v>
      </c>
      <c r="E155361" t="s">
        <v>113549</v>
      </c>
      <c r="F155361" t="s">
        <v>6</v>
      </c>
    </row>
    <row r="155362" spans="1:6" x14ac:dyDescent="0.3">
      <c r="A155362">
        <f t="shared" si="2427"/>
        <v>155361</v>
      </c>
      <c r="B155362">
        <v>420</v>
      </c>
      <c r="C155362">
        <v>39946</v>
      </c>
      <c r="D155362">
        <v>2</v>
      </c>
      <c r="E155362" t="s">
        <v>113550</v>
      </c>
      <c r="F155362" t="s">
        <v>6</v>
      </c>
    </row>
    <row r="155363" spans="1:6" x14ac:dyDescent="0.3">
      <c r="A155363">
        <f t="shared" si="2427"/>
        <v>155362</v>
      </c>
      <c r="B155363">
        <v>420</v>
      </c>
      <c r="C155363">
        <v>39946</v>
      </c>
      <c r="D155363">
        <v>3</v>
      </c>
      <c r="E155363" t="s">
        <v>113551</v>
      </c>
      <c r="F155363" t="s">
        <v>6</v>
      </c>
    </row>
    <row r="155364" spans="1:6" x14ac:dyDescent="0.3">
      <c r="A155364">
        <f t="shared" si="2427"/>
        <v>155363</v>
      </c>
      <c r="B155364">
        <v>420</v>
      </c>
      <c r="C155364">
        <v>39946</v>
      </c>
      <c r="D155364">
        <v>4</v>
      </c>
      <c r="E155364" t="s">
        <v>113552</v>
      </c>
      <c r="F155364" t="s">
        <v>8</v>
      </c>
    </row>
    <row r="155365" spans="1:6" x14ac:dyDescent="0.3">
      <c r="A155365">
        <f t="shared" si="2427"/>
        <v>155364</v>
      </c>
      <c r="B155365">
        <v>420</v>
      </c>
      <c r="C155365">
        <v>39947</v>
      </c>
      <c r="D155365">
        <v>1</v>
      </c>
      <c r="E155365" t="s">
        <v>35189</v>
      </c>
      <c r="F155365" t="s">
        <v>6</v>
      </c>
    </row>
    <row r="155366" spans="1:6" x14ac:dyDescent="0.3">
      <c r="A155366">
        <f t="shared" si="2427"/>
        <v>155365</v>
      </c>
      <c r="B155366">
        <v>420</v>
      </c>
      <c r="C155366">
        <v>39947</v>
      </c>
      <c r="D155366">
        <v>2</v>
      </c>
      <c r="E155366" t="s">
        <v>35194</v>
      </c>
      <c r="F155366" t="s">
        <v>8</v>
      </c>
    </row>
    <row r="155367" spans="1:6" x14ac:dyDescent="0.3">
      <c r="A155367">
        <f t="shared" si="2427"/>
        <v>155366</v>
      </c>
      <c r="B155367">
        <v>420</v>
      </c>
      <c r="C155367">
        <v>39947</v>
      </c>
      <c r="D155367">
        <v>3</v>
      </c>
      <c r="E155367" t="s">
        <v>112914</v>
      </c>
      <c r="F155367" t="s">
        <v>6</v>
      </c>
    </row>
    <row r="155368" spans="1:6" x14ac:dyDescent="0.3">
      <c r="A155368">
        <f t="shared" si="2427"/>
        <v>155367</v>
      </c>
      <c r="B155368">
        <v>420</v>
      </c>
      <c r="C155368">
        <v>39947</v>
      </c>
      <c r="D155368">
        <v>4</v>
      </c>
      <c r="E155368" t="s">
        <v>112915</v>
      </c>
      <c r="F155368" t="s">
        <v>6</v>
      </c>
    </row>
    <row r="155369" spans="1:6" x14ac:dyDescent="0.3">
      <c r="A155369">
        <f t="shared" si="2427"/>
        <v>155368</v>
      </c>
      <c r="B155369">
        <v>420</v>
      </c>
      <c r="C155369">
        <v>39948</v>
      </c>
      <c r="D155369">
        <v>1</v>
      </c>
      <c r="E155369" t="s">
        <v>105713</v>
      </c>
      <c r="F155369" t="s">
        <v>6</v>
      </c>
    </row>
    <row r="155370" spans="1:6" x14ac:dyDescent="0.3">
      <c r="A155370">
        <f t="shared" si="2427"/>
        <v>155369</v>
      </c>
      <c r="B155370">
        <v>420</v>
      </c>
      <c r="C155370">
        <v>39948</v>
      </c>
      <c r="D155370">
        <v>2</v>
      </c>
      <c r="E155370" t="s">
        <v>104863</v>
      </c>
      <c r="F155370" t="s">
        <v>6</v>
      </c>
    </row>
    <row r="155371" spans="1:6" x14ac:dyDescent="0.3">
      <c r="A155371">
        <f t="shared" si="2427"/>
        <v>155370</v>
      </c>
      <c r="B155371">
        <v>420</v>
      </c>
      <c r="C155371">
        <v>39948</v>
      </c>
      <c r="D155371">
        <v>3</v>
      </c>
      <c r="E155371" t="s">
        <v>113553</v>
      </c>
      <c r="F155371" t="s">
        <v>8</v>
      </c>
    </row>
    <row r="155372" spans="1:6" x14ac:dyDescent="0.3">
      <c r="A155372">
        <f t="shared" si="2427"/>
        <v>155371</v>
      </c>
      <c r="B155372">
        <v>420</v>
      </c>
      <c r="C155372">
        <v>39948</v>
      </c>
      <c r="D155372">
        <v>4</v>
      </c>
      <c r="E155372" t="s">
        <v>113554</v>
      </c>
      <c r="F155372" t="s">
        <v>6</v>
      </c>
    </row>
    <row r="155373" spans="1:6" x14ac:dyDescent="0.3">
      <c r="A155373">
        <f t="shared" si="2427"/>
        <v>155372</v>
      </c>
      <c r="B155373">
        <v>420</v>
      </c>
      <c r="C155373">
        <v>39949</v>
      </c>
      <c r="D155373">
        <v>1</v>
      </c>
      <c r="E155373" t="s">
        <v>113555</v>
      </c>
      <c r="F155373" t="s">
        <v>6</v>
      </c>
    </row>
    <row r="155374" spans="1:6" x14ac:dyDescent="0.3">
      <c r="A155374">
        <f t="shared" si="2427"/>
        <v>155373</v>
      </c>
      <c r="B155374">
        <v>420</v>
      </c>
      <c r="C155374">
        <v>39949</v>
      </c>
      <c r="D155374">
        <v>2</v>
      </c>
      <c r="E155374" t="s">
        <v>113556</v>
      </c>
      <c r="F155374" t="s">
        <v>6</v>
      </c>
    </row>
    <row r="155375" spans="1:6" x14ac:dyDescent="0.3">
      <c r="A155375">
        <f t="shared" si="2427"/>
        <v>155374</v>
      </c>
      <c r="B155375">
        <v>420</v>
      </c>
      <c r="C155375">
        <v>39949</v>
      </c>
      <c r="D155375">
        <v>3</v>
      </c>
      <c r="E155375" t="s">
        <v>113557</v>
      </c>
      <c r="F155375" t="s">
        <v>6</v>
      </c>
    </row>
    <row r="155376" spans="1:6" x14ac:dyDescent="0.3">
      <c r="A155376">
        <f t="shared" si="2427"/>
        <v>155375</v>
      </c>
      <c r="B155376">
        <v>420</v>
      </c>
      <c r="C155376">
        <v>39949</v>
      </c>
      <c r="D155376">
        <v>4</v>
      </c>
      <c r="E155376" t="s">
        <v>113558</v>
      </c>
      <c r="F155376" t="s">
        <v>8</v>
      </c>
    </row>
    <row r="155377" spans="1:6" x14ac:dyDescent="0.3">
      <c r="A155377">
        <f t="shared" si="2427"/>
        <v>155376</v>
      </c>
      <c r="B155377">
        <v>420</v>
      </c>
      <c r="C155377">
        <v>39950</v>
      </c>
      <c r="D155377">
        <v>1</v>
      </c>
      <c r="E155377" t="s">
        <v>969</v>
      </c>
      <c r="F155377" t="s">
        <v>6</v>
      </c>
    </row>
    <row r="155378" spans="1:6" x14ac:dyDescent="0.3">
      <c r="A155378">
        <f t="shared" si="2427"/>
        <v>155377</v>
      </c>
      <c r="B155378">
        <v>420</v>
      </c>
      <c r="C155378">
        <v>39950</v>
      </c>
      <c r="D155378">
        <v>2</v>
      </c>
      <c r="E155378" t="s">
        <v>3071</v>
      </c>
      <c r="F155378" t="s">
        <v>6</v>
      </c>
    </row>
    <row r="155379" spans="1:6" x14ac:dyDescent="0.3">
      <c r="A155379">
        <f t="shared" si="2427"/>
        <v>155378</v>
      </c>
      <c r="B155379">
        <v>420</v>
      </c>
      <c r="C155379">
        <v>39950</v>
      </c>
      <c r="D155379">
        <v>3</v>
      </c>
      <c r="E155379" t="s">
        <v>79404</v>
      </c>
      <c r="F155379" t="s">
        <v>8</v>
      </c>
    </row>
    <row r="155380" spans="1:6" x14ac:dyDescent="0.3">
      <c r="A155380">
        <f t="shared" si="2427"/>
        <v>155379</v>
      </c>
      <c r="B155380">
        <v>420</v>
      </c>
      <c r="C155380">
        <v>39950</v>
      </c>
      <c r="D155380">
        <v>4</v>
      </c>
      <c r="E155380" t="s">
        <v>73</v>
      </c>
      <c r="F155380" t="s">
        <v>6</v>
      </c>
    </row>
    <row r="155381" spans="1:6" x14ac:dyDescent="0.3">
      <c r="A155381">
        <f t="shared" si="2427"/>
        <v>155380</v>
      </c>
      <c r="B155381">
        <v>420</v>
      </c>
      <c r="C155381">
        <v>39951</v>
      </c>
      <c r="D155381">
        <v>1</v>
      </c>
      <c r="E155381" t="s">
        <v>113559</v>
      </c>
      <c r="F155381" t="s">
        <v>6</v>
      </c>
    </row>
    <row r="155382" spans="1:6" x14ac:dyDescent="0.3">
      <c r="A155382">
        <f t="shared" si="2427"/>
        <v>155381</v>
      </c>
      <c r="B155382">
        <v>420</v>
      </c>
      <c r="C155382">
        <v>39951</v>
      </c>
      <c r="D155382">
        <v>2</v>
      </c>
      <c r="E155382" t="s">
        <v>103997</v>
      </c>
      <c r="F155382" t="s">
        <v>6</v>
      </c>
    </row>
    <row r="155383" spans="1:6" x14ac:dyDescent="0.3">
      <c r="A155383">
        <f t="shared" si="2427"/>
        <v>155382</v>
      </c>
      <c r="B155383">
        <v>420</v>
      </c>
      <c r="C155383">
        <v>39951</v>
      </c>
      <c r="D155383">
        <v>3</v>
      </c>
      <c r="E155383" t="s">
        <v>113560</v>
      </c>
      <c r="F155383" t="s">
        <v>6</v>
      </c>
    </row>
    <row r="155384" spans="1:6" x14ac:dyDescent="0.3">
      <c r="A155384">
        <f t="shared" si="2427"/>
        <v>155383</v>
      </c>
      <c r="B155384">
        <v>420</v>
      </c>
      <c r="C155384">
        <v>39951</v>
      </c>
      <c r="D155384">
        <v>4</v>
      </c>
      <c r="E155384" t="s">
        <v>113561</v>
      </c>
      <c r="F155384" t="s">
        <v>8</v>
      </c>
    </row>
    <row r="155385" spans="1:6" x14ac:dyDescent="0.3">
      <c r="A155385">
        <f t="shared" si="2427"/>
        <v>155384</v>
      </c>
      <c r="B155385">
        <v>420</v>
      </c>
      <c r="C155385">
        <v>39952</v>
      </c>
      <c r="D155385">
        <v>1</v>
      </c>
      <c r="E155385" t="s">
        <v>113562</v>
      </c>
      <c r="F155385" t="s">
        <v>6</v>
      </c>
    </row>
    <row r="155386" spans="1:6" x14ac:dyDescent="0.3">
      <c r="A155386">
        <f t="shared" si="2427"/>
        <v>155385</v>
      </c>
      <c r="B155386">
        <v>420</v>
      </c>
      <c r="C155386">
        <v>39952</v>
      </c>
      <c r="D155386">
        <v>2</v>
      </c>
      <c r="E155386" t="s">
        <v>113563</v>
      </c>
      <c r="F155386" t="s">
        <v>6</v>
      </c>
    </row>
    <row r="155387" spans="1:6" x14ac:dyDescent="0.3">
      <c r="A155387">
        <f t="shared" si="2427"/>
        <v>155386</v>
      </c>
      <c r="B155387">
        <v>420</v>
      </c>
      <c r="C155387">
        <v>39952</v>
      </c>
      <c r="D155387">
        <v>3</v>
      </c>
      <c r="E155387" t="s">
        <v>113564</v>
      </c>
      <c r="F155387" t="s">
        <v>8</v>
      </c>
    </row>
    <row r="155388" spans="1:6" x14ac:dyDescent="0.3">
      <c r="A155388">
        <f t="shared" si="2427"/>
        <v>155387</v>
      </c>
      <c r="B155388">
        <v>420</v>
      </c>
      <c r="C155388">
        <v>39952</v>
      </c>
      <c r="D155388">
        <v>4</v>
      </c>
      <c r="E155388" t="s">
        <v>113565</v>
      </c>
      <c r="F155388" t="s">
        <v>6</v>
      </c>
    </row>
    <row r="155389" spans="1:6" x14ac:dyDescent="0.3">
      <c r="A155389">
        <f t="shared" si="2427"/>
        <v>155388</v>
      </c>
      <c r="B155389">
        <v>420</v>
      </c>
      <c r="C155389">
        <v>39953</v>
      </c>
      <c r="D155389">
        <v>1</v>
      </c>
      <c r="E155389" t="s">
        <v>113566</v>
      </c>
      <c r="F155389" t="s">
        <v>6</v>
      </c>
    </row>
    <row r="155390" spans="1:6" x14ac:dyDescent="0.3">
      <c r="A155390">
        <f t="shared" si="2427"/>
        <v>155389</v>
      </c>
      <c r="B155390">
        <v>420</v>
      </c>
      <c r="C155390">
        <v>39953</v>
      </c>
      <c r="D155390">
        <v>2</v>
      </c>
      <c r="E155390" t="s">
        <v>113567</v>
      </c>
      <c r="F155390" t="s">
        <v>6</v>
      </c>
    </row>
    <row r="155391" spans="1:6" x14ac:dyDescent="0.3">
      <c r="A155391">
        <f t="shared" si="2427"/>
        <v>155390</v>
      </c>
      <c r="B155391">
        <v>420</v>
      </c>
      <c r="C155391">
        <v>39953</v>
      </c>
      <c r="D155391">
        <v>3</v>
      </c>
      <c r="E155391" t="s">
        <v>113568</v>
      </c>
      <c r="F155391" t="s">
        <v>6</v>
      </c>
    </row>
    <row r="155392" spans="1:6" x14ac:dyDescent="0.3">
      <c r="A155392">
        <f t="shared" si="2427"/>
        <v>155391</v>
      </c>
      <c r="B155392">
        <v>420</v>
      </c>
      <c r="C155392">
        <v>39953</v>
      </c>
      <c r="D155392">
        <v>4</v>
      </c>
      <c r="E155392" t="s">
        <v>113569</v>
      </c>
      <c r="F155392" t="s">
        <v>8</v>
      </c>
    </row>
    <row r="155393" spans="1:6" x14ac:dyDescent="0.3">
      <c r="A155393">
        <f t="shared" si="2427"/>
        <v>155392</v>
      </c>
      <c r="B155393">
        <v>420</v>
      </c>
      <c r="C155393">
        <v>39954</v>
      </c>
      <c r="D155393">
        <v>1</v>
      </c>
      <c r="E155393" t="s">
        <v>34810</v>
      </c>
      <c r="F155393" t="s">
        <v>6</v>
      </c>
    </row>
    <row r="155394" spans="1:6" x14ac:dyDescent="0.3">
      <c r="A155394">
        <f t="shared" si="2427"/>
        <v>155393</v>
      </c>
      <c r="B155394">
        <v>420</v>
      </c>
      <c r="C155394">
        <v>39954</v>
      </c>
      <c r="D155394">
        <v>2</v>
      </c>
      <c r="E155394" t="s">
        <v>34809</v>
      </c>
      <c r="F155394" t="s">
        <v>6</v>
      </c>
    </row>
    <row r="155395" spans="1:6" x14ac:dyDescent="0.3">
      <c r="A155395">
        <f t="shared" ref="A155395:A155458" si="2428">ROW()-1</f>
        <v>155394</v>
      </c>
      <c r="B155395">
        <v>420</v>
      </c>
      <c r="C155395">
        <v>39954</v>
      </c>
      <c r="D155395">
        <v>3</v>
      </c>
      <c r="E155395" t="s">
        <v>33715</v>
      </c>
      <c r="F155395" t="s">
        <v>8</v>
      </c>
    </row>
    <row r="155396" spans="1:6" x14ac:dyDescent="0.3">
      <c r="A155396">
        <f t="shared" si="2428"/>
        <v>155395</v>
      </c>
      <c r="B155396">
        <v>420</v>
      </c>
      <c r="C155396">
        <v>39954</v>
      </c>
      <c r="D155396">
        <v>4</v>
      </c>
      <c r="E155396" t="s">
        <v>34808</v>
      </c>
      <c r="F155396" t="s">
        <v>6</v>
      </c>
    </row>
    <row r="155397" spans="1:6" x14ac:dyDescent="0.3">
      <c r="A155397">
        <f t="shared" si="2428"/>
        <v>155396</v>
      </c>
      <c r="B155397">
        <v>420</v>
      </c>
      <c r="C155397">
        <v>39955</v>
      </c>
      <c r="D155397">
        <v>1</v>
      </c>
      <c r="E155397" t="s">
        <v>102550</v>
      </c>
      <c r="F155397" t="s">
        <v>6</v>
      </c>
    </row>
    <row r="155398" spans="1:6" x14ac:dyDescent="0.3">
      <c r="A155398">
        <f t="shared" si="2428"/>
        <v>155397</v>
      </c>
      <c r="B155398">
        <v>420</v>
      </c>
      <c r="C155398">
        <v>39955</v>
      </c>
      <c r="D155398">
        <v>2</v>
      </c>
      <c r="E155398" t="s">
        <v>102549</v>
      </c>
      <c r="F155398" t="s">
        <v>6</v>
      </c>
    </row>
    <row r="155399" spans="1:6" x14ac:dyDescent="0.3">
      <c r="A155399">
        <f t="shared" si="2428"/>
        <v>155398</v>
      </c>
      <c r="B155399">
        <v>420</v>
      </c>
      <c r="C155399">
        <v>39955</v>
      </c>
      <c r="D155399">
        <v>3</v>
      </c>
      <c r="E155399" t="s">
        <v>102547</v>
      </c>
      <c r="F155399" t="s">
        <v>8</v>
      </c>
    </row>
    <row r="155400" spans="1:6" x14ac:dyDescent="0.3">
      <c r="A155400">
        <f t="shared" si="2428"/>
        <v>155399</v>
      </c>
      <c r="B155400">
        <v>420</v>
      </c>
      <c r="C155400">
        <v>39955</v>
      </c>
      <c r="D155400">
        <v>4</v>
      </c>
      <c r="E155400" t="s">
        <v>44734</v>
      </c>
      <c r="F155400" t="s">
        <v>6</v>
      </c>
    </row>
    <row r="155401" spans="1:6" x14ac:dyDescent="0.3">
      <c r="A155401">
        <f t="shared" si="2428"/>
        <v>155400</v>
      </c>
      <c r="B155401">
        <v>420</v>
      </c>
      <c r="C155401">
        <v>39956</v>
      </c>
      <c r="D155401">
        <v>1</v>
      </c>
      <c r="E155401" t="s">
        <v>41186</v>
      </c>
      <c r="F155401" t="s">
        <v>8</v>
      </c>
    </row>
    <row r="155402" spans="1:6" x14ac:dyDescent="0.3">
      <c r="A155402">
        <f t="shared" si="2428"/>
        <v>155401</v>
      </c>
      <c r="B155402">
        <v>420</v>
      </c>
      <c r="C155402">
        <v>39956</v>
      </c>
      <c r="D155402">
        <v>2</v>
      </c>
      <c r="E155402" t="s">
        <v>113570</v>
      </c>
      <c r="F155402" t="s">
        <v>6</v>
      </c>
    </row>
    <row r="155403" spans="1:6" x14ac:dyDescent="0.3">
      <c r="A155403">
        <f t="shared" si="2428"/>
        <v>155402</v>
      </c>
      <c r="B155403">
        <v>420</v>
      </c>
      <c r="C155403">
        <v>39956</v>
      </c>
      <c r="D155403">
        <v>3</v>
      </c>
      <c r="E155403" t="s">
        <v>105029</v>
      </c>
      <c r="F155403" t="s">
        <v>6</v>
      </c>
    </row>
    <row r="155404" spans="1:6" x14ac:dyDescent="0.3">
      <c r="A155404">
        <f t="shared" si="2428"/>
        <v>155403</v>
      </c>
      <c r="B155404">
        <v>420</v>
      </c>
      <c r="C155404">
        <v>39956</v>
      </c>
      <c r="D155404">
        <v>4</v>
      </c>
      <c r="E155404" t="s">
        <v>110869</v>
      </c>
      <c r="F155404" t="s">
        <v>6</v>
      </c>
    </row>
    <row r="155405" spans="1:6" x14ac:dyDescent="0.3">
      <c r="A155405">
        <f t="shared" si="2428"/>
        <v>155404</v>
      </c>
      <c r="B155405">
        <v>420</v>
      </c>
      <c r="C155405">
        <v>39957</v>
      </c>
      <c r="D155405">
        <v>1</v>
      </c>
      <c r="E155405" t="s">
        <v>113571</v>
      </c>
      <c r="F155405" t="s">
        <v>6</v>
      </c>
    </row>
    <row r="155406" spans="1:6" x14ac:dyDescent="0.3">
      <c r="A155406">
        <f t="shared" si="2428"/>
        <v>155405</v>
      </c>
      <c r="B155406">
        <v>420</v>
      </c>
      <c r="C155406">
        <v>39957</v>
      </c>
      <c r="D155406">
        <v>2</v>
      </c>
      <c r="E155406" t="s">
        <v>113572</v>
      </c>
      <c r="F155406" t="s">
        <v>8</v>
      </c>
    </row>
    <row r="155407" spans="1:6" x14ac:dyDescent="0.3">
      <c r="A155407">
        <f t="shared" si="2428"/>
        <v>155406</v>
      </c>
      <c r="B155407">
        <v>420</v>
      </c>
      <c r="C155407">
        <v>39957</v>
      </c>
      <c r="D155407">
        <v>3</v>
      </c>
      <c r="E155407" t="s">
        <v>113573</v>
      </c>
      <c r="F155407" t="s">
        <v>6</v>
      </c>
    </row>
    <row r="155408" spans="1:6" x14ac:dyDescent="0.3">
      <c r="A155408">
        <f t="shared" si="2428"/>
        <v>155407</v>
      </c>
      <c r="B155408">
        <v>420</v>
      </c>
      <c r="C155408">
        <v>39957</v>
      </c>
      <c r="D155408">
        <v>4</v>
      </c>
      <c r="E155408" t="s">
        <v>113574</v>
      </c>
      <c r="F155408" t="s">
        <v>6</v>
      </c>
    </row>
    <row r="155409" spans="1:6" x14ac:dyDescent="0.3">
      <c r="A155409">
        <f t="shared" si="2428"/>
        <v>155408</v>
      </c>
      <c r="B155409">
        <v>420</v>
      </c>
      <c r="C155409">
        <v>39958</v>
      </c>
      <c r="D155409">
        <v>1</v>
      </c>
      <c r="E155409" t="s">
        <v>113575</v>
      </c>
      <c r="F155409" t="s">
        <v>8</v>
      </c>
    </row>
    <row r="155410" spans="1:6" x14ac:dyDescent="0.3">
      <c r="A155410">
        <f t="shared" si="2428"/>
        <v>155409</v>
      </c>
      <c r="B155410">
        <v>420</v>
      </c>
      <c r="C155410">
        <v>39958</v>
      </c>
      <c r="D155410">
        <v>2</v>
      </c>
      <c r="E155410" t="s">
        <v>109502</v>
      </c>
      <c r="F155410" t="s">
        <v>6</v>
      </c>
    </row>
    <row r="155411" spans="1:6" x14ac:dyDescent="0.3">
      <c r="A155411">
        <f t="shared" si="2428"/>
        <v>155410</v>
      </c>
      <c r="B155411">
        <v>420</v>
      </c>
      <c r="C155411">
        <v>39958</v>
      </c>
      <c r="D155411">
        <v>3</v>
      </c>
      <c r="E155411" t="s">
        <v>106000</v>
      </c>
      <c r="F155411" t="s">
        <v>6</v>
      </c>
    </row>
    <row r="155412" spans="1:6" x14ac:dyDescent="0.3">
      <c r="A155412">
        <f t="shared" si="2428"/>
        <v>155411</v>
      </c>
      <c r="B155412">
        <v>420</v>
      </c>
      <c r="C155412">
        <v>39958</v>
      </c>
      <c r="D155412">
        <v>4</v>
      </c>
      <c r="E155412" t="s">
        <v>44790</v>
      </c>
      <c r="F155412" t="s">
        <v>6</v>
      </c>
    </row>
    <row r="155413" spans="1:6" x14ac:dyDescent="0.3">
      <c r="A155413">
        <f t="shared" si="2428"/>
        <v>155412</v>
      </c>
      <c r="B155413">
        <v>420</v>
      </c>
      <c r="C155413">
        <v>39959</v>
      </c>
      <c r="D155413">
        <v>1</v>
      </c>
      <c r="E155413" t="s">
        <v>122</v>
      </c>
      <c r="F155413" t="s">
        <v>6</v>
      </c>
    </row>
    <row r="155414" spans="1:6" x14ac:dyDescent="0.3">
      <c r="A155414">
        <f t="shared" si="2428"/>
        <v>155413</v>
      </c>
      <c r="B155414">
        <v>420</v>
      </c>
      <c r="C155414">
        <v>39959</v>
      </c>
      <c r="D155414">
        <v>2</v>
      </c>
      <c r="E155414" t="s">
        <v>2613</v>
      </c>
      <c r="F155414" t="s">
        <v>6</v>
      </c>
    </row>
    <row r="155415" spans="1:6" x14ac:dyDescent="0.3">
      <c r="A155415">
        <f t="shared" si="2428"/>
        <v>155414</v>
      </c>
      <c r="B155415">
        <v>420</v>
      </c>
      <c r="C155415">
        <v>39959</v>
      </c>
      <c r="D155415">
        <v>3</v>
      </c>
      <c r="E155415" t="s">
        <v>1495</v>
      </c>
      <c r="F155415" t="s">
        <v>8</v>
      </c>
    </row>
    <row r="155416" spans="1:6" x14ac:dyDescent="0.3">
      <c r="A155416">
        <f t="shared" si="2428"/>
        <v>155415</v>
      </c>
      <c r="B155416">
        <v>420</v>
      </c>
      <c r="C155416">
        <v>39959</v>
      </c>
      <c r="D155416">
        <v>4</v>
      </c>
      <c r="E155416" t="s">
        <v>25678</v>
      </c>
      <c r="F155416" t="s">
        <v>6</v>
      </c>
    </row>
    <row r="155417" spans="1:6" x14ac:dyDescent="0.3">
      <c r="A155417">
        <f t="shared" si="2428"/>
        <v>155416</v>
      </c>
      <c r="B155417">
        <v>420</v>
      </c>
      <c r="C155417">
        <v>39960</v>
      </c>
      <c r="D155417">
        <v>1</v>
      </c>
      <c r="E155417" t="s">
        <v>113576</v>
      </c>
      <c r="F155417" t="s">
        <v>6</v>
      </c>
    </row>
    <row r="155418" spans="1:6" x14ac:dyDescent="0.3">
      <c r="A155418">
        <f t="shared" si="2428"/>
        <v>155417</v>
      </c>
      <c r="B155418">
        <v>420</v>
      </c>
      <c r="C155418">
        <v>39960</v>
      </c>
      <c r="D155418">
        <v>2</v>
      </c>
      <c r="E155418" t="s">
        <v>113577</v>
      </c>
      <c r="F155418" t="s">
        <v>8</v>
      </c>
    </row>
    <row r="155419" spans="1:6" x14ac:dyDescent="0.3">
      <c r="A155419">
        <f t="shared" si="2428"/>
        <v>155418</v>
      </c>
      <c r="B155419">
        <v>420</v>
      </c>
      <c r="C155419">
        <v>39960</v>
      </c>
      <c r="D155419">
        <v>3</v>
      </c>
      <c r="E155419" t="s">
        <v>113578</v>
      </c>
      <c r="F155419" t="s">
        <v>6</v>
      </c>
    </row>
    <row r="155420" spans="1:6" x14ac:dyDescent="0.3">
      <c r="A155420">
        <f t="shared" si="2428"/>
        <v>155419</v>
      </c>
      <c r="B155420">
        <v>420</v>
      </c>
      <c r="C155420">
        <v>39960</v>
      </c>
      <c r="D155420">
        <v>4</v>
      </c>
      <c r="E155420" t="s">
        <v>113579</v>
      </c>
      <c r="F155420" t="s">
        <v>6</v>
      </c>
    </row>
    <row r="155421" spans="1:6" x14ac:dyDescent="0.3">
      <c r="A155421">
        <f t="shared" si="2428"/>
        <v>155420</v>
      </c>
      <c r="B155421">
        <v>421</v>
      </c>
      <c r="C155421">
        <v>39961</v>
      </c>
      <c r="D155421">
        <v>1</v>
      </c>
      <c r="E155421" t="s">
        <v>113580</v>
      </c>
      <c r="F155421" t="s">
        <v>6</v>
      </c>
    </row>
    <row r="155422" spans="1:6" x14ac:dyDescent="0.3">
      <c r="A155422">
        <f t="shared" si="2428"/>
        <v>155421</v>
      </c>
      <c r="B155422">
        <v>421</v>
      </c>
      <c r="C155422">
        <v>39961</v>
      </c>
      <c r="D155422">
        <v>2</v>
      </c>
      <c r="E155422" t="s">
        <v>27533</v>
      </c>
      <c r="F155422" t="s">
        <v>6</v>
      </c>
    </row>
    <row r="155423" spans="1:6" x14ac:dyDescent="0.3">
      <c r="A155423">
        <f t="shared" si="2428"/>
        <v>155422</v>
      </c>
      <c r="B155423">
        <v>421</v>
      </c>
      <c r="C155423">
        <v>39961</v>
      </c>
      <c r="D155423">
        <v>3</v>
      </c>
      <c r="E155423" t="s">
        <v>42384</v>
      </c>
      <c r="F155423" t="s">
        <v>8</v>
      </c>
    </row>
    <row r="155424" spans="1:6" x14ac:dyDescent="0.3">
      <c r="A155424">
        <f t="shared" si="2428"/>
        <v>155423</v>
      </c>
      <c r="B155424">
        <v>421</v>
      </c>
      <c r="C155424">
        <v>39961</v>
      </c>
      <c r="D155424">
        <v>4</v>
      </c>
      <c r="E155424" t="s">
        <v>113581</v>
      </c>
      <c r="F155424" t="s">
        <v>6</v>
      </c>
    </row>
    <row r="155425" spans="1:6" x14ac:dyDescent="0.3">
      <c r="A155425">
        <f t="shared" si="2428"/>
        <v>155424</v>
      </c>
      <c r="B155425">
        <v>421</v>
      </c>
      <c r="C155425">
        <v>39962</v>
      </c>
      <c r="D155425">
        <v>1</v>
      </c>
      <c r="E155425" t="s">
        <v>113582</v>
      </c>
      <c r="F155425" t="s">
        <v>6</v>
      </c>
    </row>
    <row r="155426" spans="1:6" x14ac:dyDescent="0.3">
      <c r="A155426">
        <f t="shared" si="2428"/>
        <v>155425</v>
      </c>
      <c r="B155426">
        <v>421</v>
      </c>
      <c r="C155426">
        <v>39962</v>
      </c>
      <c r="D155426">
        <v>2</v>
      </c>
      <c r="E155426" t="s">
        <v>113583</v>
      </c>
      <c r="F155426" t="s">
        <v>8</v>
      </c>
    </row>
    <row r="155427" spans="1:6" x14ac:dyDescent="0.3">
      <c r="A155427">
        <f t="shared" si="2428"/>
        <v>155426</v>
      </c>
      <c r="B155427">
        <v>421</v>
      </c>
      <c r="C155427">
        <v>39962</v>
      </c>
      <c r="D155427">
        <v>3</v>
      </c>
      <c r="E155427" t="s">
        <v>113584</v>
      </c>
      <c r="F155427" t="s">
        <v>6</v>
      </c>
    </row>
    <row r="155428" spans="1:6" x14ac:dyDescent="0.3">
      <c r="A155428">
        <f t="shared" si="2428"/>
        <v>155427</v>
      </c>
      <c r="B155428">
        <v>421</v>
      </c>
      <c r="C155428">
        <v>39962</v>
      </c>
      <c r="D155428">
        <v>4</v>
      </c>
      <c r="E155428" t="s">
        <v>113585</v>
      </c>
      <c r="F155428" t="s">
        <v>6</v>
      </c>
    </row>
    <row r="155429" spans="1:6" x14ac:dyDescent="0.3">
      <c r="A155429">
        <f t="shared" si="2428"/>
        <v>155428</v>
      </c>
      <c r="B155429">
        <v>421</v>
      </c>
      <c r="C155429">
        <v>39963</v>
      </c>
      <c r="D155429">
        <v>1</v>
      </c>
      <c r="E155429" t="s">
        <v>101869</v>
      </c>
      <c r="F155429" t="s">
        <v>8</v>
      </c>
    </row>
    <row r="155430" spans="1:6" x14ac:dyDescent="0.3">
      <c r="A155430">
        <f t="shared" si="2428"/>
        <v>155429</v>
      </c>
      <c r="B155430">
        <v>421</v>
      </c>
      <c r="C155430">
        <v>39963</v>
      </c>
      <c r="D155430">
        <v>2</v>
      </c>
      <c r="E155430" t="s">
        <v>34946</v>
      </c>
      <c r="F155430" t="s">
        <v>6</v>
      </c>
    </row>
    <row r="155431" spans="1:6" x14ac:dyDescent="0.3">
      <c r="A155431">
        <f t="shared" si="2428"/>
        <v>155430</v>
      </c>
      <c r="B155431">
        <v>421</v>
      </c>
      <c r="C155431">
        <v>39963</v>
      </c>
      <c r="D155431">
        <v>3</v>
      </c>
      <c r="E155431" t="s">
        <v>101868</v>
      </c>
      <c r="F155431" t="s">
        <v>6</v>
      </c>
    </row>
    <row r="155432" spans="1:6" x14ac:dyDescent="0.3">
      <c r="A155432">
        <f t="shared" si="2428"/>
        <v>155431</v>
      </c>
      <c r="B155432">
        <v>421</v>
      </c>
      <c r="C155432">
        <v>39963</v>
      </c>
      <c r="D155432">
        <v>4</v>
      </c>
      <c r="E155432" t="s">
        <v>45024</v>
      </c>
      <c r="F155432" t="s">
        <v>6</v>
      </c>
    </row>
    <row r="155433" spans="1:6" x14ac:dyDescent="0.3">
      <c r="A155433">
        <f t="shared" si="2428"/>
        <v>155432</v>
      </c>
      <c r="B155433">
        <v>421</v>
      </c>
      <c r="C155433">
        <v>39964</v>
      </c>
      <c r="D155433">
        <v>1</v>
      </c>
      <c r="E155433" t="s">
        <v>34585</v>
      </c>
      <c r="F155433" t="s">
        <v>6</v>
      </c>
    </row>
    <row r="155434" spans="1:6" x14ac:dyDescent="0.3">
      <c r="A155434">
        <f t="shared" si="2428"/>
        <v>155433</v>
      </c>
      <c r="B155434">
        <v>421</v>
      </c>
      <c r="C155434">
        <v>39964</v>
      </c>
      <c r="D155434">
        <v>2</v>
      </c>
      <c r="E155434" t="s">
        <v>34586</v>
      </c>
      <c r="F155434" t="s">
        <v>6</v>
      </c>
    </row>
    <row r="155435" spans="1:6" x14ac:dyDescent="0.3">
      <c r="A155435">
        <f t="shared" si="2428"/>
        <v>155434</v>
      </c>
      <c r="B155435">
        <v>421</v>
      </c>
      <c r="C155435">
        <v>39964</v>
      </c>
      <c r="D155435">
        <v>3</v>
      </c>
      <c r="E155435" t="s">
        <v>113586</v>
      </c>
      <c r="F155435" t="s">
        <v>6</v>
      </c>
    </row>
    <row r="155436" spans="1:6" x14ac:dyDescent="0.3">
      <c r="A155436">
        <f t="shared" si="2428"/>
        <v>155435</v>
      </c>
      <c r="B155436">
        <v>421</v>
      </c>
      <c r="C155436">
        <v>39964</v>
      </c>
      <c r="D155436">
        <v>4</v>
      </c>
      <c r="E155436" t="s">
        <v>113587</v>
      </c>
      <c r="F155436" t="s">
        <v>8</v>
      </c>
    </row>
    <row r="155437" spans="1:6" x14ac:dyDescent="0.3">
      <c r="A155437">
        <f t="shared" si="2428"/>
        <v>155436</v>
      </c>
      <c r="B155437">
        <v>421</v>
      </c>
      <c r="C155437">
        <v>39965</v>
      </c>
      <c r="D155437">
        <v>1</v>
      </c>
      <c r="E155437" t="s">
        <v>113588</v>
      </c>
      <c r="F155437" t="s">
        <v>6</v>
      </c>
    </row>
    <row r="155438" spans="1:6" x14ac:dyDescent="0.3">
      <c r="A155438">
        <f t="shared" si="2428"/>
        <v>155437</v>
      </c>
      <c r="B155438">
        <v>421</v>
      </c>
      <c r="C155438">
        <v>39965</v>
      </c>
      <c r="D155438">
        <v>2</v>
      </c>
      <c r="E155438" t="s">
        <v>113589</v>
      </c>
      <c r="F155438" t="s">
        <v>6</v>
      </c>
    </row>
    <row r="155439" spans="1:6" x14ac:dyDescent="0.3">
      <c r="A155439">
        <f t="shared" si="2428"/>
        <v>155438</v>
      </c>
      <c r="B155439">
        <v>421</v>
      </c>
      <c r="C155439">
        <v>39965</v>
      </c>
      <c r="D155439">
        <v>3</v>
      </c>
      <c r="E155439" t="s">
        <v>113590</v>
      </c>
      <c r="F155439" t="s">
        <v>8</v>
      </c>
    </row>
    <row r="155440" spans="1:6" x14ac:dyDescent="0.3">
      <c r="A155440">
        <f t="shared" si="2428"/>
        <v>155439</v>
      </c>
      <c r="B155440">
        <v>421</v>
      </c>
      <c r="C155440">
        <v>39965</v>
      </c>
      <c r="D155440">
        <v>4</v>
      </c>
      <c r="E155440" t="s">
        <v>113591</v>
      </c>
      <c r="F155440" t="s">
        <v>6</v>
      </c>
    </row>
    <row r="155441" spans="1:6" x14ac:dyDescent="0.3">
      <c r="A155441">
        <f t="shared" si="2428"/>
        <v>155440</v>
      </c>
      <c r="B155441">
        <v>421</v>
      </c>
      <c r="C155441">
        <v>39966</v>
      </c>
      <c r="D155441">
        <v>1</v>
      </c>
      <c r="E155441" t="s">
        <v>40034</v>
      </c>
      <c r="F155441" t="s">
        <v>6</v>
      </c>
    </row>
    <row r="155442" spans="1:6" x14ac:dyDescent="0.3">
      <c r="A155442">
        <f t="shared" si="2428"/>
        <v>155441</v>
      </c>
      <c r="B155442">
        <v>421</v>
      </c>
      <c r="C155442">
        <v>39966</v>
      </c>
      <c r="D155442">
        <v>2</v>
      </c>
      <c r="E155442" t="s">
        <v>113329</v>
      </c>
      <c r="F155442" t="s">
        <v>6</v>
      </c>
    </row>
    <row r="155443" spans="1:6" x14ac:dyDescent="0.3">
      <c r="A155443">
        <f t="shared" si="2428"/>
        <v>155442</v>
      </c>
      <c r="B155443">
        <v>421</v>
      </c>
      <c r="C155443">
        <v>39966</v>
      </c>
      <c r="D155443">
        <v>3</v>
      </c>
      <c r="E155443" t="s">
        <v>113592</v>
      </c>
      <c r="F155443" t="s">
        <v>6</v>
      </c>
    </row>
    <row r="155444" spans="1:6" x14ac:dyDescent="0.3">
      <c r="A155444">
        <f t="shared" si="2428"/>
        <v>155443</v>
      </c>
      <c r="B155444">
        <v>421</v>
      </c>
      <c r="C155444">
        <v>39966</v>
      </c>
      <c r="D155444">
        <v>4</v>
      </c>
      <c r="E155444" t="s">
        <v>40035</v>
      </c>
      <c r="F155444" t="s">
        <v>8</v>
      </c>
    </row>
    <row r="155445" spans="1:6" x14ac:dyDescent="0.3">
      <c r="A155445">
        <f t="shared" si="2428"/>
        <v>155444</v>
      </c>
      <c r="B155445">
        <v>421</v>
      </c>
      <c r="C155445">
        <v>39967</v>
      </c>
      <c r="D155445">
        <v>1</v>
      </c>
      <c r="E155445" t="s">
        <v>19958</v>
      </c>
      <c r="F155445" t="s">
        <v>6</v>
      </c>
    </row>
    <row r="155446" spans="1:6" x14ac:dyDescent="0.3">
      <c r="A155446">
        <f t="shared" si="2428"/>
        <v>155445</v>
      </c>
      <c r="B155446">
        <v>421</v>
      </c>
      <c r="C155446">
        <v>39967</v>
      </c>
      <c r="D155446">
        <v>2</v>
      </c>
      <c r="E155446" t="s">
        <v>19957</v>
      </c>
      <c r="F155446" t="s">
        <v>6</v>
      </c>
    </row>
    <row r="155447" spans="1:6" x14ac:dyDescent="0.3">
      <c r="A155447">
        <f t="shared" si="2428"/>
        <v>155446</v>
      </c>
      <c r="B155447">
        <v>421</v>
      </c>
      <c r="C155447">
        <v>39967</v>
      </c>
      <c r="D155447">
        <v>3</v>
      </c>
      <c r="E155447" t="s">
        <v>34579</v>
      </c>
      <c r="F155447" t="s">
        <v>6</v>
      </c>
    </row>
    <row r="155448" spans="1:6" x14ac:dyDescent="0.3">
      <c r="A155448">
        <f t="shared" si="2428"/>
        <v>155447</v>
      </c>
      <c r="B155448">
        <v>421</v>
      </c>
      <c r="C155448">
        <v>39967</v>
      </c>
      <c r="D155448">
        <v>4</v>
      </c>
      <c r="E155448" t="s">
        <v>19959</v>
      </c>
      <c r="F155448" t="s">
        <v>8</v>
      </c>
    </row>
    <row r="155449" spans="1:6" x14ac:dyDescent="0.3">
      <c r="A155449">
        <f t="shared" si="2428"/>
        <v>155448</v>
      </c>
      <c r="B155449">
        <v>421</v>
      </c>
      <c r="C155449">
        <v>39968</v>
      </c>
      <c r="D155449">
        <v>1</v>
      </c>
      <c r="E155449" t="s">
        <v>41747</v>
      </c>
      <c r="F155449" t="s">
        <v>6</v>
      </c>
    </row>
    <row r="155450" spans="1:6" x14ac:dyDescent="0.3">
      <c r="A155450">
        <f t="shared" si="2428"/>
        <v>155449</v>
      </c>
      <c r="B155450">
        <v>421</v>
      </c>
      <c r="C155450">
        <v>39968</v>
      </c>
      <c r="D155450">
        <v>2</v>
      </c>
      <c r="E155450" t="s">
        <v>113593</v>
      </c>
      <c r="F155450" t="s">
        <v>8</v>
      </c>
    </row>
    <row r="155451" spans="1:6" x14ac:dyDescent="0.3">
      <c r="A155451">
        <f t="shared" si="2428"/>
        <v>155450</v>
      </c>
      <c r="B155451">
        <v>421</v>
      </c>
      <c r="C155451">
        <v>39968</v>
      </c>
      <c r="D155451">
        <v>3</v>
      </c>
      <c r="E155451" t="s">
        <v>113594</v>
      </c>
      <c r="F155451" t="s">
        <v>6</v>
      </c>
    </row>
    <row r="155452" spans="1:6" x14ac:dyDescent="0.3">
      <c r="A155452">
        <f t="shared" si="2428"/>
        <v>155451</v>
      </c>
      <c r="B155452">
        <v>421</v>
      </c>
      <c r="C155452">
        <v>39968</v>
      </c>
      <c r="D155452">
        <v>4</v>
      </c>
      <c r="E155452" t="s">
        <v>113595</v>
      </c>
      <c r="F155452" t="s">
        <v>6</v>
      </c>
    </row>
    <row r="155453" spans="1:6" x14ac:dyDescent="0.3">
      <c r="A155453">
        <f t="shared" si="2428"/>
        <v>155452</v>
      </c>
      <c r="B155453">
        <v>421</v>
      </c>
      <c r="C155453">
        <v>39969</v>
      </c>
      <c r="D155453">
        <v>1</v>
      </c>
      <c r="E155453" t="s">
        <v>113596</v>
      </c>
      <c r="F155453" t="s">
        <v>6</v>
      </c>
    </row>
    <row r="155454" spans="1:6" x14ac:dyDescent="0.3">
      <c r="A155454">
        <f t="shared" si="2428"/>
        <v>155453</v>
      </c>
      <c r="B155454">
        <v>421</v>
      </c>
      <c r="C155454">
        <v>39969</v>
      </c>
      <c r="D155454">
        <v>2</v>
      </c>
      <c r="E155454" t="s">
        <v>113597</v>
      </c>
      <c r="F155454" t="s">
        <v>6</v>
      </c>
    </row>
    <row r="155455" spans="1:6" x14ac:dyDescent="0.3">
      <c r="A155455">
        <f t="shared" si="2428"/>
        <v>155454</v>
      </c>
      <c r="B155455">
        <v>421</v>
      </c>
      <c r="C155455">
        <v>39969</v>
      </c>
      <c r="D155455">
        <v>3</v>
      </c>
      <c r="E155455" t="s">
        <v>73336</v>
      </c>
      <c r="F155455" t="s">
        <v>8</v>
      </c>
    </row>
    <row r="155456" spans="1:6" x14ac:dyDescent="0.3">
      <c r="A155456">
        <f t="shared" si="2428"/>
        <v>155455</v>
      </c>
      <c r="B155456">
        <v>421</v>
      </c>
      <c r="C155456">
        <v>39969</v>
      </c>
      <c r="D155456">
        <v>4</v>
      </c>
      <c r="E155456" t="s">
        <v>113598</v>
      </c>
      <c r="F155456" t="s">
        <v>6</v>
      </c>
    </row>
    <row r="155457" spans="1:6" x14ac:dyDescent="0.3">
      <c r="A155457">
        <f t="shared" si="2428"/>
        <v>155456</v>
      </c>
      <c r="B155457">
        <v>421</v>
      </c>
      <c r="C155457">
        <v>39970</v>
      </c>
      <c r="D155457">
        <v>1</v>
      </c>
      <c r="E155457" t="s">
        <v>113410</v>
      </c>
      <c r="F155457" t="s">
        <v>6</v>
      </c>
    </row>
    <row r="155458" spans="1:6" x14ac:dyDescent="0.3">
      <c r="A155458">
        <f t="shared" si="2428"/>
        <v>155457</v>
      </c>
      <c r="B155458">
        <v>421</v>
      </c>
      <c r="C155458">
        <v>39970</v>
      </c>
      <c r="D155458">
        <v>2</v>
      </c>
      <c r="E155458" t="s">
        <v>113411</v>
      </c>
      <c r="F155458" t="s">
        <v>8</v>
      </c>
    </row>
    <row r="155459" spans="1:6" x14ac:dyDescent="0.3">
      <c r="A155459">
        <f t="shared" ref="A155459:A155522" si="2429">ROW()-1</f>
        <v>155458</v>
      </c>
      <c r="B155459">
        <v>421</v>
      </c>
      <c r="C155459">
        <v>39970</v>
      </c>
      <c r="D155459">
        <v>3</v>
      </c>
      <c r="E155459" t="s">
        <v>113412</v>
      </c>
      <c r="F155459" t="s">
        <v>6</v>
      </c>
    </row>
    <row r="155460" spans="1:6" x14ac:dyDescent="0.3">
      <c r="A155460">
        <f t="shared" si="2429"/>
        <v>155459</v>
      </c>
      <c r="B155460">
        <v>421</v>
      </c>
      <c r="C155460">
        <v>39970</v>
      </c>
      <c r="D155460">
        <v>4</v>
      </c>
      <c r="E155460" t="s">
        <v>113599</v>
      </c>
      <c r="F155460" t="s">
        <v>6</v>
      </c>
    </row>
    <row r="155461" spans="1:6" x14ac:dyDescent="0.3">
      <c r="A155461">
        <f t="shared" si="2429"/>
        <v>155460</v>
      </c>
      <c r="B155461">
        <v>421</v>
      </c>
      <c r="C155461">
        <v>39971</v>
      </c>
      <c r="D155461">
        <v>1</v>
      </c>
      <c r="E155461" t="s">
        <v>113600</v>
      </c>
      <c r="F155461" t="s">
        <v>6</v>
      </c>
    </row>
    <row r="155462" spans="1:6" x14ac:dyDescent="0.3">
      <c r="A155462">
        <f t="shared" si="2429"/>
        <v>155461</v>
      </c>
      <c r="B155462">
        <v>421</v>
      </c>
      <c r="C155462">
        <v>39971</v>
      </c>
      <c r="D155462">
        <v>2</v>
      </c>
      <c r="E155462" t="s">
        <v>113601</v>
      </c>
      <c r="F155462" t="s">
        <v>8</v>
      </c>
    </row>
    <row r="155463" spans="1:6" x14ac:dyDescent="0.3">
      <c r="A155463">
        <f t="shared" si="2429"/>
        <v>155462</v>
      </c>
      <c r="B155463">
        <v>421</v>
      </c>
      <c r="C155463">
        <v>39971</v>
      </c>
      <c r="D155463">
        <v>3</v>
      </c>
      <c r="E155463" t="s">
        <v>113602</v>
      </c>
      <c r="F155463" t="s">
        <v>6</v>
      </c>
    </row>
    <row r="155464" spans="1:6" x14ac:dyDescent="0.3">
      <c r="A155464">
        <f t="shared" si="2429"/>
        <v>155463</v>
      </c>
      <c r="B155464">
        <v>421</v>
      </c>
      <c r="C155464">
        <v>39971</v>
      </c>
      <c r="D155464">
        <v>4</v>
      </c>
      <c r="E155464" t="s">
        <v>113603</v>
      </c>
      <c r="F155464" t="s">
        <v>6</v>
      </c>
    </row>
    <row r="155465" spans="1:6" x14ac:dyDescent="0.3">
      <c r="A155465">
        <f t="shared" si="2429"/>
        <v>155464</v>
      </c>
      <c r="B155465">
        <v>421</v>
      </c>
      <c r="C155465">
        <v>39972</v>
      </c>
      <c r="D155465">
        <v>1</v>
      </c>
      <c r="E155465" t="s">
        <v>112874</v>
      </c>
      <c r="F155465" t="s">
        <v>6</v>
      </c>
    </row>
    <row r="155466" spans="1:6" x14ac:dyDescent="0.3">
      <c r="A155466">
        <f t="shared" si="2429"/>
        <v>155465</v>
      </c>
      <c r="B155466">
        <v>421</v>
      </c>
      <c r="C155466">
        <v>39972</v>
      </c>
      <c r="D155466">
        <v>2</v>
      </c>
      <c r="E155466" t="s">
        <v>113604</v>
      </c>
      <c r="F155466" t="s">
        <v>8</v>
      </c>
    </row>
    <row r="155467" spans="1:6" x14ac:dyDescent="0.3">
      <c r="A155467">
        <f t="shared" si="2429"/>
        <v>155466</v>
      </c>
      <c r="B155467">
        <v>421</v>
      </c>
      <c r="C155467">
        <v>39972</v>
      </c>
      <c r="D155467">
        <v>3</v>
      </c>
      <c r="E155467" t="s">
        <v>113605</v>
      </c>
      <c r="F155467" t="s">
        <v>6</v>
      </c>
    </row>
    <row r="155468" spans="1:6" x14ac:dyDescent="0.3">
      <c r="A155468">
        <f t="shared" si="2429"/>
        <v>155467</v>
      </c>
      <c r="B155468">
        <v>421</v>
      </c>
      <c r="C155468">
        <v>39972</v>
      </c>
      <c r="D155468">
        <v>4</v>
      </c>
      <c r="E155468" t="s">
        <v>113606</v>
      </c>
      <c r="F155468" t="s">
        <v>6</v>
      </c>
    </row>
    <row r="155469" spans="1:6" x14ac:dyDescent="0.3">
      <c r="A155469">
        <f t="shared" si="2429"/>
        <v>155468</v>
      </c>
      <c r="B155469">
        <v>421</v>
      </c>
      <c r="C155469">
        <v>39973</v>
      </c>
      <c r="D155469">
        <v>1</v>
      </c>
      <c r="E155469" t="s">
        <v>113420</v>
      </c>
      <c r="F155469" t="s">
        <v>8</v>
      </c>
    </row>
    <row r="155470" spans="1:6" x14ac:dyDescent="0.3">
      <c r="A155470">
        <f t="shared" si="2429"/>
        <v>155469</v>
      </c>
      <c r="B155470">
        <v>421</v>
      </c>
      <c r="C155470">
        <v>39973</v>
      </c>
      <c r="D155470">
        <v>2</v>
      </c>
      <c r="E155470" t="s">
        <v>113332</v>
      </c>
      <c r="F155470" t="s">
        <v>6</v>
      </c>
    </row>
    <row r="155471" spans="1:6" x14ac:dyDescent="0.3">
      <c r="A155471">
        <f t="shared" si="2429"/>
        <v>155470</v>
      </c>
      <c r="B155471">
        <v>421</v>
      </c>
      <c r="C155471">
        <v>39973</v>
      </c>
      <c r="D155471">
        <v>3</v>
      </c>
      <c r="E155471" t="s">
        <v>113333</v>
      </c>
      <c r="F155471" t="s">
        <v>6</v>
      </c>
    </row>
    <row r="155472" spans="1:6" x14ac:dyDescent="0.3">
      <c r="A155472">
        <f t="shared" si="2429"/>
        <v>155471</v>
      </c>
      <c r="B155472">
        <v>421</v>
      </c>
      <c r="C155472">
        <v>39973</v>
      </c>
      <c r="D155472">
        <v>4</v>
      </c>
      <c r="E155472" t="s">
        <v>113607</v>
      </c>
      <c r="F155472" t="s">
        <v>6</v>
      </c>
    </row>
    <row r="155473" spans="1:6" x14ac:dyDescent="0.3">
      <c r="A155473">
        <f t="shared" si="2429"/>
        <v>155472</v>
      </c>
      <c r="B155473">
        <v>421</v>
      </c>
      <c r="C155473">
        <v>39974</v>
      </c>
      <c r="D155473">
        <v>1</v>
      </c>
      <c r="E155473" t="s">
        <v>112694</v>
      </c>
      <c r="F155473" t="s">
        <v>6</v>
      </c>
    </row>
    <row r="155474" spans="1:6" x14ac:dyDescent="0.3">
      <c r="A155474">
        <f t="shared" si="2429"/>
        <v>155473</v>
      </c>
      <c r="B155474">
        <v>421</v>
      </c>
      <c r="C155474">
        <v>39974</v>
      </c>
      <c r="D155474">
        <v>2</v>
      </c>
      <c r="E155474" t="s">
        <v>112695</v>
      </c>
      <c r="F155474" t="s">
        <v>8</v>
      </c>
    </row>
    <row r="155475" spans="1:6" x14ac:dyDescent="0.3">
      <c r="A155475">
        <f t="shared" si="2429"/>
        <v>155474</v>
      </c>
      <c r="B155475">
        <v>421</v>
      </c>
      <c r="C155475">
        <v>39974</v>
      </c>
      <c r="D155475">
        <v>3</v>
      </c>
      <c r="E155475" t="s">
        <v>112696</v>
      </c>
      <c r="F155475" t="s">
        <v>6</v>
      </c>
    </row>
    <row r="155476" spans="1:6" x14ac:dyDescent="0.3">
      <c r="A155476">
        <f t="shared" si="2429"/>
        <v>155475</v>
      </c>
      <c r="B155476">
        <v>421</v>
      </c>
      <c r="C155476">
        <v>39974</v>
      </c>
      <c r="D155476">
        <v>4</v>
      </c>
      <c r="E155476" t="s">
        <v>112697</v>
      </c>
      <c r="F155476" t="s">
        <v>6</v>
      </c>
    </row>
    <row r="155477" spans="1:6" x14ac:dyDescent="0.3">
      <c r="A155477">
        <f t="shared" si="2429"/>
        <v>155476</v>
      </c>
      <c r="B155477">
        <v>421</v>
      </c>
      <c r="C155477">
        <v>39975</v>
      </c>
      <c r="D155477">
        <v>1</v>
      </c>
      <c r="E155477" t="s">
        <v>113608</v>
      </c>
      <c r="F155477" t="s">
        <v>8</v>
      </c>
    </row>
    <row r="155478" spans="1:6" x14ac:dyDescent="0.3">
      <c r="A155478">
        <f t="shared" si="2429"/>
        <v>155477</v>
      </c>
      <c r="B155478">
        <v>421</v>
      </c>
      <c r="C155478">
        <v>39975</v>
      </c>
      <c r="D155478">
        <v>2</v>
      </c>
      <c r="E155478" t="s">
        <v>113609</v>
      </c>
      <c r="F155478" t="s">
        <v>6</v>
      </c>
    </row>
    <row r="155479" spans="1:6" x14ac:dyDescent="0.3">
      <c r="A155479">
        <f t="shared" si="2429"/>
        <v>155478</v>
      </c>
      <c r="B155479">
        <v>421</v>
      </c>
      <c r="C155479">
        <v>39975</v>
      </c>
      <c r="D155479">
        <v>3</v>
      </c>
      <c r="E155479" t="s">
        <v>113610</v>
      </c>
      <c r="F155479" t="s">
        <v>6</v>
      </c>
    </row>
    <row r="155480" spans="1:6" x14ac:dyDescent="0.3">
      <c r="A155480">
        <f t="shared" si="2429"/>
        <v>155479</v>
      </c>
      <c r="B155480">
        <v>421</v>
      </c>
      <c r="C155480">
        <v>39975</v>
      </c>
      <c r="D155480">
        <v>4</v>
      </c>
      <c r="E155480" t="s">
        <v>113611</v>
      </c>
      <c r="F155480" t="s">
        <v>6</v>
      </c>
    </row>
    <row r="155481" spans="1:6" x14ac:dyDescent="0.3">
      <c r="A155481">
        <f t="shared" si="2429"/>
        <v>155480</v>
      </c>
      <c r="B155481">
        <v>421</v>
      </c>
      <c r="C155481">
        <v>39976</v>
      </c>
      <c r="D155481">
        <v>1</v>
      </c>
      <c r="E155481" t="s">
        <v>113612</v>
      </c>
      <c r="F155481" t="s">
        <v>6</v>
      </c>
    </row>
    <row r="155482" spans="1:6" x14ac:dyDescent="0.3">
      <c r="A155482">
        <f t="shared" si="2429"/>
        <v>155481</v>
      </c>
      <c r="B155482">
        <v>421</v>
      </c>
      <c r="C155482">
        <v>39976</v>
      </c>
      <c r="D155482">
        <v>2</v>
      </c>
      <c r="E155482" t="s">
        <v>112101</v>
      </c>
      <c r="F155482" t="s">
        <v>6</v>
      </c>
    </row>
    <row r="155483" spans="1:6" x14ac:dyDescent="0.3">
      <c r="A155483">
        <f t="shared" si="2429"/>
        <v>155482</v>
      </c>
      <c r="B155483">
        <v>421</v>
      </c>
      <c r="C155483">
        <v>39976</v>
      </c>
      <c r="D155483">
        <v>3</v>
      </c>
      <c r="E155483" t="s">
        <v>113613</v>
      </c>
      <c r="F155483" t="s">
        <v>6</v>
      </c>
    </row>
    <row r="155484" spans="1:6" x14ac:dyDescent="0.3">
      <c r="A155484">
        <f t="shared" si="2429"/>
        <v>155483</v>
      </c>
      <c r="B155484">
        <v>421</v>
      </c>
      <c r="C155484">
        <v>39976</v>
      </c>
      <c r="D155484">
        <v>4</v>
      </c>
      <c r="E155484" t="s">
        <v>113614</v>
      </c>
      <c r="F155484" t="s">
        <v>8</v>
      </c>
    </row>
    <row r="155485" spans="1:6" x14ac:dyDescent="0.3">
      <c r="A155485">
        <f t="shared" si="2429"/>
        <v>155484</v>
      </c>
      <c r="B155485">
        <v>421</v>
      </c>
      <c r="C155485">
        <v>39977</v>
      </c>
      <c r="D155485">
        <v>1</v>
      </c>
      <c r="E155485" t="s">
        <v>113615</v>
      </c>
      <c r="F155485" t="s">
        <v>8</v>
      </c>
    </row>
    <row r="155486" spans="1:6" x14ac:dyDescent="0.3">
      <c r="A155486">
        <f t="shared" si="2429"/>
        <v>155485</v>
      </c>
      <c r="B155486">
        <v>421</v>
      </c>
      <c r="C155486">
        <v>39977</v>
      </c>
      <c r="D155486">
        <v>2</v>
      </c>
      <c r="E155486" t="s">
        <v>113616</v>
      </c>
      <c r="F155486" t="s">
        <v>6</v>
      </c>
    </row>
    <row r="155487" spans="1:6" x14ac:dyDescent="0.3">
      <c r="A155487">
        <f t="shared" si="2429"/>
        <v>155486</v>
      </c>
      <c r="B155487">
        <v>421</v>
      </c>
      <c r="C155487">
        <v>39977</v>
      </c>
      <c r="D155487">
        <v>3</v>
      </c>
      <c r="E155487" t="s">
        <v>113617</v>
      </c>
      <c r="F155487" t="s">
        <v>6</v>
      </c>
    </row>
    <row r="155488" spans="1:6" x14ac:dyDescent="0.3">
      <c r="A155488">
        <f t="shared" si="2429"/>
        <v>155487</v>
      </c>
      <c r="B155488">
        <v>421</v>
      </c>
      <c r="C155488">
        <v>39977</v>
      </c>
      <c r="D155488">
        <v>4</v>
      </c>
      <c r="E155488" t="s">
        <v>113618</v>
      </c>
      <c r="F155488" t="s">
        <v>6</v>
      </c>
    </row>
    <row r="155489" spans="1:6" x14ac:dyDescent="0.3">
      <c r="A155489">
        <f t="shared" si="2429"/>
        <v>155488</v>
      </c>
      <c r="B155489">
        <v>421</v>
      </c>
      <c r="C155489">
        <v>39978</v>
      </c>
      <c r="D155489">
        <v>1</v>
      </c>
      <c r="E155489" t="s">
        <v>113619</v>
      </c>
      <c r="F155489" t="s">
        <v>6</v>
      </c>
    </row>
    <row r="155490" spans="1:6" x14ac:dyDescent="0.3">
      <c r="A155490">
        <f t="shared" si="2429"/>
        <v>155489</v>
      </c>
      <c r="B155490">
        <v>421</v>
      </c>
      <c r="C155490">
        <v>39978</v>
      </c>
      <c r="D155490">
        <v>2</v>
      </c>
      <c r="E155490" t="s">
        <v>113620</v>
      </c>
      <c r="F155490" t="s">
        <v>6</v>
      </c>
    </row>
    <row r="155491" spans="1:6" x14ac:dyDescent="0.3">
      <c r="A155491">
        <f t="shared" si="2429"/>
        <v>155490</v>
      </c>
      <c r="B155491">
        <v>421</v>
      </c>
      <c r="C155491">
        <v>39978</v>
      </c>
      <c r="D155491">
        <v>3</v>
      </c>
      <c r="E155491" t="s">
        <v>113621</v>
      </c>
      <c r="F155491" t="s">
        <v>6</v>
      </c>
    </row>
    <row r="155492" spans="1:6" x14ac:dyDescent="0.3">
      <c r="A155492">
        <f t="shared" si="2429"/>
        <v>155491</v>
      </c>
      <c r="B155492">
        <v>421</v>
      </c>
      <c r="C155492">
        <v>39978</v>
      </c>
      <c r="D155492">
        <v>4</v>
      </c>
      <c r="E155492" t="s">
        <v>113622</v>
      </c>
      <c r="F155492" t="s">
        <v>8</v>
      </c>
    </row>
    <row r="155493" spans="1:6" x14ac:dyDescent="0.3">
      <c r="A155493">
        <f t="shared" si="2429"/>
        <v>155492</v>
      </c>
      <c r="B155493">
        <v>421</v>
      </c>
      <c r="C155493">
        <v>39979</v>
      </c>
      <c r="D155493">
        <v>1</v>
      </c>
      <c r="E155493" t="s">
        <v>113147</v>
      </c>
      <c r="F155493" t="s">
        <v>6</v>
      </c>
    </row>
    <row r="155494" spans="1:6" x14ac:dyDescent="0.3">
      <c r="A155494">
        <f t="shared" si="2429"/>
        <v>155493</v>
      </c>
      <c r="B155494">
        <v>421</v>
      </c>
      <c r="C155494">
        <v>39979</v>
      </c>
      <c r="D155494">
        <v>2</v>
      </c>
      <c r="E155494" t="s">
        <v>113148</v>
      </c>
      <c r="F155494" t="s">
        <v>8</v>
      </c>
    </row>
    <row r="155495" spans="1:6" x14ac:dyDescent="0.3">
      <c r="A155495">
        <f t="shared" si="2429"/>
        <v>155494</v>
      </c>
      <c r="B155495">
        <v>421</v>
      </c>
      <c r="C155495">
        <v>39979</v>
      </c>
      <c r="D155495">
        <v>3</v>
      </c>
      <c r="E155495" t="s">
        <v>113149</v>
      </c>
      <c r="F155495" t="s">
        <v>6</v>
      </c>
    </row>
    <row r="155496" spans="1:6" x14ac:dyDescent="0.3">
      <c r="A155496">
        <f t="shared" si="2429"/>
        <v>155495</v>
      </c>
      <c r="B155496">
        <v>421</v>
      </c>
      <c r="C155496">
        <v>39979</v>
      </c>
      <c r="D155496">
        <v>4</v>
      </c>
      <c r="E155496" t="s">
        <v>113150</v>
      </c>
      <c r="F155496" t="s">
        <v>6</v>
      </c>
    </row>
    <row r="155497" spans="1:6" x14ac:dyDescent="0.3">
      <c r="A155497">
        <f t="shared" si="2429"/>
        <v>155496</v>
      </c>
      <c r="B155497">
        <v>421</v>
      </c>
      <c r="C155497">
        <v>39980</v>
      </c>
      <c r="D155497">
        <v>1</v>
      </c>
      <c r="E155497" t="s">
        <v>112993</v>
      </c>
      <c r="F155497" t="s">
        <v>6</v>
      </c>
    </row>
    <row r="155498" spans="1:6" x14ac:dyDescent="0.3">
      <c r="A155498">
        <f t="shared" si="2429"/>
        <v>155497</v>
      </c>
      <c r="B155498">
        <v>421</v>
      </c>
      <c r="C155498">
        <v>39980</v>
      </c>
      <c r="D155498">
        <v>2</v>
      </c>
      <c r="E155498" t="s">
        <v>112994</v>
      </c>
      <c r="F155498" t="s">
        <v>6</v>
      </c>
    </row>
    <row r="155499" spans="1:6" x14ac:dyDescent="0.3">
      <c r="A155499">
        <f t="shared" si="2429"/>
        <v>155498</v>
      </c>
      <c r="B155499">
        <v>421</v>
      </c>
      <c r="C155499">
        <v>39980</v>
      </c>
      <c r="D155499">
        <v>3</v>
      </c>
      <c r="E155499" t="s">
        <v>112995</v>
      </c>
      <c r="F155499" t="s">
        <v>6</v>
      </c>
    </row>
    <row r="155500" spans="1:6" x14ac:dyDescent="0.3">
      <c r="A155500">
        <f t="shared" si="2429"/>
        <v>155499</v>
      </c>
      <c r="B155500">
        <v>421</v>
      </c>
      <c r="C155500">
        <v>39980</v>
      </c>
      <c r="D155500">
        <v>4</v>
      </c>
      <c r="E155500" t="s">
        <v>112996</v>
      </c>
      <c r="F155500" t="s">
        <v>8</v>
      </c>
    </row>
    <row r="155501" spans="1:6" x14ac:dyDescent="0.3">
      <c r="A155501">
        <f t="shared" si="2429"/>
        <v>155500</v>
      </c>
      <c r="B155501">
        <v>421</v>
      </c>
      <c r="C155501">
        <v>39981</v>
      </c>
      <c r="D155501">
        <v>1</v>
      </c>
      <c r="E155501" t="s">
        <v>112643</v>
      </c>
      <c r="F155501" t="s">
        <v>6</v>
      </c>
    </row>
    <row r="155502" spans="1:6" x14ac:dyDescent="0.3">
      <c r="A155502">
        <f t="shared" si="2429"/>
        <v>155501</v>
      </c>
      <c r="B155502">
        <v>421</v>
      </c>
      <c r="C155502">
        <v>39981</v>
      </c>
      <c r="D155502">
        <v>2</v>
      </c>
      <c r="E155502" t="s">
        <v>41569</v>
      </c>
      <c r="F155502" t="s">
        <v>6</v>
      </c>
    </row>
    <row r="155503" spans="1:6" x14ac:dyDescent="0.3">
      <c r="A155503">
        <f t="shared" si="2429"/>
        <v>155502</v>
      </c>
      <c r="B155503">
        <v>421</v>
      </c>
      <c r="C155503">
        <v>39981</v>
      </c>
      <c r="D155503">
        <v>3</v>
      </c>
      <c r="E155503" t="s">
        <v>112644</v>
      </c>
      <c r="F155503" t="s">
        <v>6</v>
      </c>
    </row>
    <row r="155504" spans="1:6" x14ac:dyDescent="0.3">
      <c r="A155504">
        <f t="shared" si="2429"/>
        <v>155503</v>
      </c>
      <c r="B155504">
        <v>421</v>
      </c>
      <c r="C155504">
        <v>39981</v>
      </c>
      <c r="D155504">
        <v>4</v>
      </c>
      <c r="E155504" t="s">
        <v>41629</v>
      </c>
      <c r="F155504" t="s">
        <v>8</v>
      </c>
    </row>
    <row r="155505" spans="1:6" x14ac:dyDescent="0.3">
      <c r="A155505">
        <f t="shared" si="2429"/>
        <v>155504</v>
      </c>
      <c r="B155505">
        <v>421</v>
      </c>
      <c r="C155505">
        <v>39982</v>
      </c>
      <c r="D155505">
        <v>1</v>
      </c>
      <c r="E155505" t="s">
        <v>113623</v>
      </c>
      <c r="F155505" t="s">
        <v>8</v>
      </c>
    </row>
    <row r="155506" spans="1:6" x14ac:dyDescent="0.3">
      <c r="A155506">
        <f t="shared" si="2429"/>
        <v>155505</v>
      </c>
      <c r="B155506">
        <v>421</v>
      </c>
      <c r="C155506">
        <v>39982</v>
      </c>
      <c r="D155506">
        <v>2</v>
      </c>
      <c r="E155506" t="s">
        <v>113624</v>
      </c>
      <c r="F155506" t="s">
        <v>6</v>
      </c>
    </row>
    <row r="155507" spans="1:6" x14ac:dyDescent="0.3">
      <c r="A155507">
        <f t="shared" si="2429"/>
        <v>155506</v>
      </c>
      <c r="B155507">
        <v>421</v>
      </c>
      <c r="C155507">
        <v>39982</v>
      </c>
      <c r="D155507">
        <v>3</v>
      </c>
      <c r="E155507" t="s">
        <v>113625</v>
      </c>
      <c r="F155507" t="s">
        <v>6</v>
      </c>
    </row>
    <row r="155508" spans="1:6" x14ac:dyDescent="0.3">
      <c r="A155508">
        <f t="shared" si="2429"/>
        <v>155507</v>
      </c>
      <c r="B155508">
        <v>421</v>
      </c>
      <c r="C155508">
        <v>39982</v>
      </c>
      <c r="D155508">
        <v>4</v>
      </c>
      <c r="E155508" t="s">
        <v>113626</v>
      </c>
      <c r="F155508" t="s">
        <v>6</v>
      </c>
    </row>
    <row r="155509" spans="1:6" x14ac:dyDescent="0.3">
      <c r="A155509">
        <f t="shared" si="2429"/>
        <v>155508</v>
      </c>
      <c r="B155509">
        <v>421</v>
      </c>
      <c r="C155509">
        <v>39983</v>
      </c>
      <c r="D155509">
        <v>1</v>
      </c>
      <c r="E155509" t="s">
        <v>113627</v>
      </c>
      <c r="F155509" t="s">
        <v>6</v>
      </c>
    </row>
    <row r="155510" spans="1:6" x14ac:dyDescent="0.3">
      <c r="A155510">
        <f t="shared" si="2429"/>
        <v>155509</v>
      </c>
      <c r="B155510">
        <v>421</v>
      </c>
      <c r="C155510">
        <v>39983</v>
      </c>
      <c r="D155510">
        <v>2</v>
      </c>
      <c r="E155510" t="s">
        <v>113628</v>
      </c>
      <c r="F155510" t="s">
        <v>6</v>
      </c>
    </row>
    <row r="155511" spans="1:6" x14ac:dyDescent="0.3">
      <c r="A155511">
        <f t="shared" si="2429"/>
        <v>155510</v>
      </c>
      <c r="B155511">
        <v>421</v>
      </c>
      <c r="C155511">
        <v>39983</v>
      </c>
      <c r="D155511">
        <v>3</v>
      </c>
      <c r="E155511" t="s">
        <v>113629</v>
      </c>
      <c r="F155511" t="s">
        <v>6</v>
      </c>
    </row>
    <row r="155512" spans="1:6" x14ac:dyDescent="0.3">
      <c r="A155512">
        <f t="shared" si="2429"/>
        <v>155511</v>
      </c>
      <c r="B155512">
        <v>421</v>
      </c>
      <c r="C155512">
        <v>39983</v>
      </c>
      <c r="D155512">
        <v>4</v>
      </c>
      <c r="E155512" t="s">
        <v>113630</v>
      </c>
      <c r="F155512" t="s">
        <v>8</v>
      </c>
    </row>
    <row r="155513" spans="1:6" x14ac:dyDescent="0.3">
      <c r="A155513">
        <f t="shared" si="2429"/>
        <v>155512</v>
      </c>
      <c r="B155513">
        <v>421</v>
      </c>
      <c r="C155513">
        <v>39984</v>
      </c>
      <c r="D155513">
        <v>1</v>
      </c>
      <c r="E155513" t="s">
        <v>112929</v>
      </c>
      <c r="F155513" t="s">
        <v>6</v>
      </c>
    </row>
    <row r="155514" spans="1:6" x14ac:dyDescent="0.3">
      <c r="A155514">
        <f t="shared" si="2429"/>
        <v>155513</v>
      </c>
      <c r="B155514">
        <v>421</v>
      </c>
      <c r="C155514">
        <v>39984</v>
      </c>
      <c r="D155514">
        <v>2</v>
      </c>
      <c r="E155514" t="s">
        <v>112930</v>
      </c>
      <c r="F155514" t="s">
        <v>6</v>
      </c>
    </row>
    <row r="155515" spans="1:6" x14ac:dyDescent="0.3">
      <c r="A155515">
        <f t="shared" si="2429"/>
        <v>155514</v>
      </c>
      <c r="B155515">
        <v>421</v>
      </c>
      <c r="C155515">
        <v>39984</v>
      </c>
      <c r="D155515">
        <v>3</v>
      </c>
      <c r="E155515" t="s">
        <v>113631</v>
      </c>
      <c r="F155515" t="s">
        <v>8</v>
      </c>
    </row>
    <row r="155516" spans="1:6" x14ac:dyDescent="0.3">
      <c r="A155516">
        <f t="shared" si="2429"/>
        <v>155515</v>
      </c>
      <c r="B155516">
        <v>421</v>
      </c>
      <c r="C155516">
        <v>39984</v>
      </c>
      <c r="D155516">
        <v>4</v>
      </c>
      <c r="E155516" t="s">
        <v>112932</v>
      </c>
      <c r="F155516" t="s">
        <v>6</v>
      </c>
    </row>
    <row r="155517" spans="1:6" x14ac:dyDescent="0.3">
      <c r="A155517">
        <f t="shared" si="2429"/>
        <v>155516</v>
      </c>
      <c r="B155517">
        <v>421</v>
      </c>
      <c r="C155517">
        <v>39985</v>
      </c>
      <c r="D155517">
        <v>1</v>
      </c>
      <c r="E155517" t="s">
        <v>113632</v>
      </c>
      <c r="F155517" t="s">
        <v>6</v>
      </c>
    </row>
    <row r="155518" spans="1:6" x14ac:dyDescent="0.3">
      <c r="A155518">
        <f t="shared" si="2429"/>
        <v>155517</v>
      </c>
      <c r="B155518">
        <v>421</v>
      </c>
      <c r="C155518">
        <v>39985</v>
      </c>
      <c r="D155518">
        <v>2</v>
      </c>
      <c r="E155518" t="s">
        <v>113633</v>
      </c>
      <c r="F155518" t="s">
        <v>6</v>
      </c>
    </row>
    <row r="155519" spans="1:6" x14ac:dyDescent="0.3">
      <c r="A155519">
        <f t="shared" si="2429"/>
        <v>155518</v>
      </c>
      <c r="B155519">
        <v>421</v>
      </c>
      <c r="C155519">
        <v>39985</v>
      </c>
      <c r="D155519">
        <v>3</v>
      </c>
      <c r="E155519" t="s">
        <v>113634</v>
      </c>
      <c r="F155519" t="s">
        <v>6</v>
      </c>
    </row>
    <row r="155520" spans="1:6" x14ac:dyDescent="0.3">
      <c r="A155520">
        <f t="shared" si="2429"/>
        <v>155519</v>
      </c>
      <c r="B155520">
        <v>421</v>
      </c>
      <c r="C155520">
        <v>39985</v>
      </c>
      <c r="D155520">
        <v>4</v>
      </c>
      <c r="E155520" t="s">
        <v>113635</v>
      </c>
      <c r="F155520" t="s">
        <v>8</v>
      </c>
    </row>
    <row r="155521" spans="1:6" x14ac:dyDescent="0.3">
      <c r="A155521">
        <f t="shared" si="2429"/>
        <v>155520</v>
      </c>
      <c r="B155521">
        <v>421</v>
      </c>
      <c r="C155521">
        <v>39986</v>
      </c>
      <c r="D155521">
        <v>1</v>
      </c>
      <c r="E155521" t="s">
        <v>113469</v>
      </c>
      <c r="F155521" t="s">
        <v>6</v>
      </c>
    </row>
    <row r="155522" spans="1:6" x14ac:dyDescent="0.3">
      <c r="A155522">
        <f t="shared" si="2429"/>
        <v>155521</v>
      </c>
      <c r="B155522">
        <v>421</v>
      </c>
      <c r="C155522">
        <v>39986</v>
      </c>
      <c r="D155522">
        <v>2</v>
      </c>
      <c r="E155522" t="s">
        <v>113470</v>
      </c>
      <c r="F155522" t="s">
        <v>6</v>
      </c>
    </row>
    <row r="155523" spans="1:6" x14ac:dyDescent="0.3">
      <c r="A155523">
        <f t="shared" ref="A155523:A155586" si="2430">ROW()-1</f>
        <v>155522</v>
      </c>
      <c r="B155523">
        <v>421</v>
      </c>
      <c r="C155523">
        <v>39986</v>
      </c>
      <c r="D155523">
        <v>3</v>
      </c>
      <c r="E155523" t="s">
        <v>113471</v>
      </c>
      <c r="F155523" t="s">
        <v>6</v>
      </c>
    </row>
    <row r="155524" spans="1:6" x14ac:dyDescent="0.3">
      <c r="A155524">
        <f t="shared" si="2430"/>
        <v>155523</v>
      </c>
      <c r="B155524">
        <v>421</v>
      </c>
      <c r="C155524">
        <v>39986</v>
      </c>
      <c r="D155524">
        <v>4</v>
      </c>
      <c r="E155524" t="s">
        <v>113472</v>
      </c>
      <c r="F155524" t="s">
        <v>8</v>
      </c>
    </row>
    <row r="155525" spans="1:6" x14ac:dyDescent="0.3">
      <c r="A155525">
        <f t="shared" si="2430"/>
        <v>155524</v>
      </c>
      <c r="B155525">
        <v>421</v>
      </c>
      <c r="C155525">
        <v>39987</v>
      </c>
      <c r="D155525">
        <v>1</v>
      </c>
      <c r="E155525" t="s">
        <v>113636</v>
      </c>
      <c r="F155525" t="s">
        <v>6</v>
      </c>
    </row>
    <row r="155526" spans="1:6" x14ac:dyDescent="0.3">
      <c r="A155526">
        <f t="shared" si="2430"/>
        <v>155525</v>
      </c>
      <c r="B155526">
        <v>421</v>
      </c>
      <c r="C155526">
        <v>39987</v>
      </c>
      <c r="D155526">
        <v>2</v>
      </c>
      <c r="E155526" t="s">
        <v>113637</v>
      </c>
      <c r="F155526" t="s">
        <v>6</v>
      </c>
    </row>
    <row r="155527" spans="1:6" x14ac:dyDescent="0.3">
      <c r="A155527">
        <f t="shared" si="2430"/>
        <v>155526</v>
      </c>
      <c r="B155527">
        <v>421</v>
      </c>
      <c r="C155527">
        <v>39987</v>
      </c>
      <c r="D155527">
        <v>3</v>
      </c>
      <c r="E155527" t="s">
        <v>113638</v>
      </c>
      <c r="F155527" t="s">
        <v>6</v>
      </c>
    </row>
    <row r="155528" spans="1:6" x14ac:dyDescent="0.3">
      <c r="A155528">
        <f t="shared" si="2430"/>
        <v>155527</v>
      </c>
      <c r="B155528">
        <v>421</v>
      </c>
      <c r="C155528">
        <v>39987</v>
      </c>
      <c r="D155528">
        <v>4</v>
      </c>
      <c r="E155528" t="s">
        <v>113639</v>
      </c>
      <c r="F155528" t="s">
        <v>8</v>
      </c>
    </row>
    <row r="155529" spans="1:6" x14ac:dyDescent="0.3">
      <c r="A155529">
        <f t="shared" si="2430"/>
        <v>155528</v>
      </c>
      <c r="B155529">
        <v>421</v>
      </c>
      <c r="C155529">
        <v>39988</v>
      </c>
      <c r="D155529">
        <v>1</v>
      </c>
      <c r="E155529" t="s">
        <v>110867</v>
      </c>
      <c r="F155529" t="s">
        <v>6</v>
      </c>
    </row>
    <row r="155530" spans="1:6" x14ac:dyDescent="0.3">
      <c r="A155530">
        <f t="shared" si="2430"/>
        <v>155529</v>
      </c>
      <c r="B155530">
        <v>421</v>
      </c>
      <c r="C155530">
        <v>39988</v>
      </c>
      <c r="D155530">
        <v>2</v>
      </c>
      <c r="E155530" t="s">
        <v>113468</v>
      </c>
      <c r="F155530" t="s">
        <v>6</v>
      </c>
    </row>
    <row r="155531" spans="1:6" x14ac:dyDescent="0.3">
      <c r="A155531">
        <f t="shared" si="2430"/>
        <v>155530</v>
      </c>
      <c r="B155531">
        <v>421</v>
      </c>
      <c r="C155531">
        <v>39988</v>
      </c>
      <c r="D155531">
        <v>3</v>
      </c>
      <c r="E155531" t="s">
        <v>44835</v>
      </c>
      <c r="F155531" t="s">
        <v>6</v>
      </c>
    </row>
    <row r="155532" spans="1:6" x14ac:dyDescent="0.3">
      <c r="A155532">
        <f t="shared" si="2430"/>
        <v>155531</v>
      </c>
      <c r="B155532">
        <v>421</v>
      </c>
      <c r="C155532">
        <v>39988</v>
      </c>
      <c r="D155532">
        <v>4</v>
      </c>
      <c r="E155532" t="s">
        <v>35997</v>
      </c>
      <c r="F155532" t="s">
        <v>8</v>
      </c>
    </row>
    <row r="155533" spans="1:6" x14ac:dyDescent="0.3">
      <c r="A155533">
        <f t="shared" si="2430"/>
        <v>155532</v>
      </c>
      <c r="B155533">
        <v>421</v>
      </c>
      <c r="C155533">
        <v>39989</v>
      </c>
      <c r="D155533">
        <v>1</v>
      </c>
      <c r="E155533" t="s">
        <v>113640</v>
      </c>
      <c r="F155533" t="s">
        <v>6</v>
      </c>
    </row>
    <row r="155534" spans="1:6" x14ac:dyDescent="0.3">
      <c r="A155534">
        <f t="shared" si="2430"/>
        <v>155533</v>
      </c>
      <c r="B155534">
        <v>421</v>
      </c>
      <c r="C155534">
        <v>39989</v>
      </c>
      <c r="D155534">
        <v>2</v>
      </c>
      <c r="E155534" t="s">
        <v>113641</v>
      </c>
      <c r="F155534" t="s">
        <v>6</v>
      </c>
    </row>
    <row r="155535" spans="1:6" x14ac:dyDescent="0.3">
      <c r="A155535">
        <f t="shared" si="2430"/>
        <v>155534</v>
      </c>
      <c r="B155535">
        <v>421</v>
      </c>
      <c r="C155535">
        <v>39989</v>
      </c>
      <c r="D155535">
        <v>3</v>
      </c>
      <c r="E155535" t="s">
        <v>113642</v>
      </c>
      <c r="F155535" t="s">
        <v>8</v>
      </c>
    </row>
    <row r="155536" spans="1:6" x14ac:dyDescent="0.3">
      <c r="A155536">
        <f t="shared" si="2430"/>
        <v>155535</v>
      </c>
      <c r="B155536">
        <v>421</v>
      </c>
      <c r="C155536">
        <v>39989</v>
      </c>
      <c r="D155536">
        <v>4</v>
      </c>
      <c r="E155536" t="s">
        <v>113643</v>
      </c>
      <c r="F155536" t="s">
        <v>6</v>
      </c>
    </row>
    <row r="155537" spans="1:6" x14ac:dyDescent="0.3">
      <c r="A155537">
        <f t="shared" si="2430"/>
        <v>155536</v>
      </c>
      <c r="B155537">
        <v>421</v>
      </c>
      <c r="C155537">
        <v>39990</v>
      </c>
      <c r="D155537">
        <v>1</v>
      </c>
      <c r="E155537" t="s">
        <v>110111</v>
      </c>
      <c r="F155537" t="s">
        <v>6</v>
      </c>
    </row>
    <row r="155538" spans="1:6" x14ac:dyDescent="0.3">
      <c r="A155538">
        <f t="shared" si="2430"/>
        <v>155537</v>
      </c>
      <c r="B155538">
        <v>421</v>
      </c>
      <c r="C155538">
        <v>39990</v>
      </c>
      <c r="D155538">
        <v>2</v>
      </c>
      <c r="E155538" t="s">
        <v>103823</v>
      </c>
      <c r="F155538" t="s">
        <v>8</v>
      </c>
    </row>
    <row r="155539" spans="1:6" x14ac:dyDescent="0.3">
      <c r="A155539">
        <f t="shared" si="2430"/>
        <v>155538</v>
      </c>
      <c r="B155539">
        <v>421</v>
      </c>
      <c r="C155539">
        <v>39990</v>
      </c>
      <c r="D155539">
        <v>3</v>
      </c>
      <c r="E155539" t="s">
        <v>112757</v>
      </c>
      <c r="F155539" t="s">
        <v>6</v>
      </c>
    </row>
    <row r="155540" spans="1:6" x14ac:dyDescent="0.3">
      <c r="A155540">
        <f t="shared" si="2430"/>
        <v>155539</v>
      </c>
      <c r="B155540">
        <v>421</v>
      </c>
      <c r="C155540">
        <v>39990</v>
      </c>
      <c r="D155540">
        <v>4</v>
      </c>
      <c r="E155540" t="s">
        <v>112759</v>
      </c>
      <c r="F155540" t="s">
        <v>6</v>
      </c>
    </row>
    <row r="155541" spans="1:6" x14ac:dyDescent="0.3">
      <c r="A155541">
        <f t="shared" si="2430"/>
        <v>155540</v>
      </c>
      <c r="B155541">
        <v>421</v>
      </c>
      <c r="C155541">
        <v>39991</v>
      </c>
      <c r="D155541">
        <v>1</v>
      </c>
      <c r="E155541" t="s">
        <v>41248</v>
      </c>
      <c r="F155541" t="s">
        <v>6</v>
      </c>
    </row>
    <row r="155542" spans="1:6" x14ac:dyDescent="0.3">
      <c r="A155542">
        <f t="shared" si="2430"/>
        <v>155541</v>
      </c>
      <c r="B155542">
        <v>421</v>
      </c>
      <c r="C155542">
        <v>39991</v>
      </c>
      <c r="D155542">
        <v>2</v>
      </c>
      <c r="E155542" t="s">
        <v>41247</v>
      </c>
      <c r="F155542" t="s">
        <v>8</v>
      </c>
    </row>
    <row r="155543" spans="1:6" x14ac:dyDescent="0.3">
      <c r="A155543">
        <f t="shared" si="2430"/>
        <v>155542</v>
      </c>
      <c r="B155543">
        <v>421</v>
      </c>
      <c r="C155543">
        <v>39991</v>
      </c>
      <c r="D155543">
        <v>3</v>
      </c>
      <c r="E155543" t="s">
        <v>41246</v>
      </c>
      <c r="F155543" t="s">
        <v>6</v>
      </c>
    </row>
    <row r="155544" spans="1:6" x14ac:dyDescent="0.3">
      <c r="A155544">
        <f t="shared" si="2430"/>
        <v>155543</v>
      </c>
      <c r="B155544">
        <v>421</v>
      </c>
      <c r="C155544">
        <v>39991</v>
      </c>
      <c r="D155544">
        <v>4</v>
      </c>
      <c r="E155544" t="s">
        <v>41245</v>
      </c>
      <c r="F155544" t="s">
        <v>6</v>
      </c>
    </row>
    <row r="155545" spans="1:6" x14ac:dyDescent="0.3">
      <c r="A155545">
        <f t="shared" si="2430"/>
        <v>155544</v>
      </c>
      <c r="B155545">
        <v>421</v>
      </c>
      <c r="C155545">
        <v>39992</v>
      </c>
      <c r="D155545">
        <v>1</v>
      </c>
      <c r="E155545" t="s">
        <v>112813</v>
      </c>
      <c r="F155545" t="s">
        <v>6</v>
      </c>
    </row>
    <row r="155546" spans="1:6" x14ac:dyDescent="0.3">
      <c r="A155546">
        <f t="shared" si="2430"/>
        <v>155545</v>
      </c>
      <c r="B155546">
        <v>421</v>
      </c>
      <c r="C155546">
        <v>39992</v>
      </c>
      <c r="D155546">
        <v>2</v>
      </c>
      <c r="E155546" t="s">
        <v>112814</v>
      </c>
      <c r="F155546" t="s">
        <v>6</v>
      </c>
    </row>
    <row r="155547" spans="1:6" x14ac:dyDescent="0.3">
      <c r="A155547">
        <f t="shared" si="2430"/>
        <v>155546</v>
      </c>
      <c r="B155547">
        <v>421</v>
      </c>
      <c r="C155547">
        <v>39992</v>
      </c>
      <c r="D155547">
        <v>3</v>
      </c>
      <c r="E155547" t="s">
        <v>112815</v>
      </c>
      <c r="F155547" t="s">
        <v>8</v>
      </c>
    </row>
    <row r="155548" spans="1:6" x14ac:dyDescent="0.3">
      <c r="A155548">
        <f t="shared" si="2430"/>
        <v>155547</v>
      </c>
      <c r="B155548">
        <v>421</v>
      </c>
      <c r="C155548">
        <v>39992</v>
      </c>
      <c r="D155548">
        <v>4</v>
      </c>
      <c r="E155548" t="s">
        <v>112816</v>
      </c>
      <c r="F155548" t="s">
        <v>6</v>
      </c>
    </row>
    <row r="155549" spans="1:6" x14ac:dyDescent="0.3">
      <c r="A155549">
        <f t="shared" si="2430"/>
        <v>155548</v>
      </c>
      <c r="B155549">
        <v>421</v>
      </c>
      <c r="C155549">
        <v>39993</v>
      </c>
      <c r="D155549">
        <v>1</v>
      </c>
      <c r="E155549" t="s">
        <v>93112</v>
      </c>
      <c r="F155549" t="s">
        <v>6</v>
      </c>
    </row>
    <row r="155550" spans="1:6" x14ac:dyDescent="0.3">
      <c r="A155550">
        <f t="shared" si="2430"/>
        <v>155549</v>
      </c>
      <c r="B155550">
        <v>421</v>
      </c>
      <c r="C155550">
        <v>39993</v>
      </c>
      <c r="D155550">
        <v>2</v>
      </c>
      <c r="E155550" t="s">
        <v>34750</v>
      </c>
      <c r="F155550" t="s">
        <v>6</v>
      </c>
    </row>
    <row r="155551" spans="1:6" x14ac:dyDescent="0.3">
      <c r="A155551">
        <f t="shared" si="2430"/>
        <v>155550</v>
      </c>
      <c r="B155551">
        <v>421</v>
      </c>
      <c r="C155551">
        <v>39993</v>
      </c>
      <c r="D155551">
        <v>3</v>
      </c>
      <c r="E155551" t="s">
        <v>34749</v>
      </c>
      <c r="F155551" t="s">
        <v>6</v>
      </c>
    </row>
    <row r="155552" spans="1:6" x14ac:dyDescent="0.3">
      <c r="A155552">
        <f t="shared" si="2430"/>
        <v>155551</v>
      </c>
      <c r="B155552">
        <v>421</v>
      </c>
      <c r="C155552">
        <v>39993</v>
      </c>
      <c r="D155552">
        <v>4</v>
      </c>
      <c r="E155552" t="s">
        <v>113644</v>
      </c>
      <c r="F155552" t="s">
        <v>8</v>
      </c>
    </row>
    <row r="155553" spans="1:6" x14ac:dyDescent="0.3">
      <c r="A155553">
        <f t="shared" si="2430"/>
        <v>155552</v>
      </c>
      <c r="B155553">
        <v>421</v>
      </c>
      <c r="C155553">
        <v>39994</v>
      </c>
      <c r="D155553">
        <v>1</v>
      </c>
      <c r="E155553" t="s">
        <v>113098</v>
      </c>
      <c r="F155553" t="s">
        <v>6</v>
      </c>
    </row>
    <row r="155554" spans="1:6" x14ac:dyDescent="0.3">
      <c r="A155554">
        <f t="shared" si="2430"/>
        <v>155553</v>
      </c>
      <c r="B155554">
        <v>421</v>
      </c>
      <c r="C155554">
        <v>39994</v>
      </c>
      <c r="D155554">
        <v>2</v>
      </c>
      <c r="E155554" t="s">
        <v>113099</v>
      </c>
      <c r="F155554" t="s">
        <v>6</v>
      </c>
    </row>
    <row r="155555" spans="1:6" x14ac:dyDescent="0.3">
      <c r="A155555">
        <f t="shared" si="2430"/>
        <v>155554</v>
      </c>
      <c r="B155555">
        <v>421</v>
      </c>
      <c r="C155555">
        <v>39994</v>
      </c>
      <c r="D155555">
        <v>3</v>
      </c>
      <c r="E155555" t="s">
        <v>113100</v>
      </c>
      <c r="F155555" t="s">
        <v>6</v>
      </c>
    </row>
    <row r="155556" spans="1:6" x14ac:dyDescent="0.3">
      <c r="A155556">
        <f t="shared" si="2430"/>
        <v>155555</v>
      </c>
      <c r="B155556">
        <v>421</v>
      </c>
      <c r="C155556">
        <v>39994</v>
      </c>
      <c r="D155556">
        <v>4</v>
      </c>
      <c r="E155556" t="s">
        <v>113101</v>
      </c>
      <c r="F155556" t="s">
        <v>8</v>
      </c>
    </row>
    <row r="155557" spans="1:6" x14ac:dyDescent="0.3">
      <c r="A155557">
        <f t="shared" si="2430"/>
        <v>155556</v>
      </c>
      <c r="B155557">
        <v>421</v>
      </c>
      <c r="C155557">
        <v>39995</v>
      </c>
      <c r="D155557">
        <v>1</v>
      </c>
      <c r="E155557" t="s">
        <v>113645</v>
      </c>
      <c r="F155557" t="s">
        <v>6</v>
      </c>
    </row>
    <row r="155558" spans="1:6" x14ac:dyDescent="0.3">
      <c r="A155558">
        <f t="shared" si="2430"/>
        <v>155557</v>
      </c>
      <c r="B155558">
        <v>421</v>
      </c>
      <c r="C155558">
        <v>39995</v>
      </c>
      <c r="D155558">
        <v>2</v>
      </c>
      <c r="E155558" t="s">
        <v>113646</v>
      </c>
      <c r="F155558" t="s">
        <v>6</v>
      </c>
    </row>
    <row r="155559" spans="1:6" x14ac:dyDescent="0.3">
      <c r="A155559">
        <f t="shared" si="2430"/>
        <v>155558</v>
      </c>
      <c r="B155559">
        <v>421</v>
      </c>
      <c r="C155559">
        <v>39995</v>
      </c>
      <c r="D155559">
        <v>3</v>
      </c>
      <c r="E155559" t="s">
        <v>113647</v>
      </c>
      <c r="F155559" t="s">
        <v>8</v>
      </c>
    </row>
    <row r="155560" spans="1:6" x14ac:dyDescent="0.3">
      <c r="A155560">
        <f t="shared" si="2430"/>
        <v>155559</v>
      </c>
      <c r="B155560">
        <v>421</v>
      </c>
      <c r="C155560">
        <v>39995</v>
      </c>
      <c r="D155560">
        <v>4</v>
      </c>
      <c r="E155560" t="s">
        <v>113648</v>
      </c>
      <c r="F155560" t="s">
        <v>6</v>
      </c>
    </row>
    <row r="155561" spans="1:6" x14ac:dyDescent="0.3">
      <c r="A155561">
        <f t="shared" si="2430"/>
        <v>155560</v>
      </c>
      <c r="B155561">
        <v>421</v>
      </c>
      <c r="C155561">
        <v>39996</v>
      </c>
      <c r="D155561">
        <v>1</v>
      </c>
      <c r="E155561" t="s">
        <v>235</v>
      </c>
      <c r="F155561" t="s">
        <v>6</v>
      </c>
    </row>
    <row r="155562" spans="1:6" x14ac:dyDescent="0.3">
      <c r="A155562">
        <f t="shared" si="2430"/>
        <v>155561</v>
      </c>
      <c r="B155562">
        <v>421</v>
      </c>
      <c r="C155562">
        <v>39996</v>
      </c>
      <c r="D155562">
        <v>2</v>
      </c>
      <c r="E155562" t="s">
        <v>401</v>
      </c>
      <c r="F155562" t="s">
        <v>6</v>
      </c>
    </row>
    <row r="155563" spans="1:6" x14ac:dyDescent="0.3">
      <c r="A155563">
        <f t="shared" si="2430"/>
        <v>155562</v>
      </c>
      <c r="B155563">
        <v>421</v>
      </c>
      <c r="C155563">
        <v>39996</v>
      </c>
      <c r="D155563">
        <v>3</v>
      </c>
      <c r="E155563" t="s">
        <v>402</v>
      </c>
      <c r="F155563" t="s">
        <v>8</v>
      </c>
    </row>
    <row r="155564" spans="1:6" x14ac:dyDescent="0.3">
      <c r="A155564">
        <f t="shared" si="2430"/>
        <v>155563</v>
      </c>
      <c r="B155564">
        <v>421</v>
      </c>
      <c r="C155564">
        <v>39996</v>
      </c>
      <c r="D155564">
        <v>4</v>
      </c>
      <c r="E155564" t="s">
        <v>443</v>
      </c>
      <c r="F155564" t="s">
        <v>6</v>
      </c>
    </row>
    <row r="155565" spans="1:6" x14ac:dyDescent="0.3">
      <c r="A155565">
        <f t="shared" si="2430"/>
        <v>155564</v>
      </c>
      <c r="B155565">
        <v>421</v>
      </c>
      <c r="C155565">
        <v>39997</v>
      </c>
      <c r="D155565">
        <v>1</v>
      </c>
      <c r="E155565" t="s">
        <v>40398</v>
      </c>
      <c r="F155565" t="s">
        <v>6</v>
      </c>
    </row>
    <row r="155566" spans="1:6" x14ac:dyDescent="0.3">
      <c r="A155566">
        <f t="shared" si="2430"/>
        <v>155565</v>
      </c>
      <c r="B155566">
        <v>421</v>
      </c>
      <c r="C155566">
        <v>39997</v>
      </c>
      <c r="D155566">
        <v>2</v>
      </c>
      <c r="E155566" t="s">
        <v>40399</v>
      </c>
      <c r="F155566" t="s">
        <v>6</v>
      </c>
    </row>
    <row r="155567" spans="1:6" x14ac:dyDescent="0.3">
      <c r="A155567">
        <f t="shared" si="2430"/>
        <v>155566</v>
      </c>
      <c r="B155567">
        <v>421</v>
      </c>
      <c r="C155567">
        <v>39997</v>
      </c>
      <c r="D155567">
        <v>3</v>
      </c>
      <c r="E155567" t="s">
        <v>41404</v>
      </c>
      <c r="F155567" t="s">
        <v>6</v>
      </c>
    </row>
    <row r="155568" spans="1:6" x14ac:dyDescent="0.3">
      <c r="A155568">
        <f t="shared" si="2430"/>
        <v>155567</v>
      </c>
      <c r="B155568">
        <v>421</v>
      </c>
      <c r="C155568">
        <v>39997</v>
      </c>
      <c r="D155568">
        <v>4</v>
      </c>
      <c r="E155568" t="s">
        <v>41569</v>
      </c>
      <c r="F155568" t="s">
        <v>8</v>
      </c>
    </row>
    <row r="155569" spans="1:6" x14ac:dyDescent="0.3">
      <c r="A155569">
        <f t="shared" si="2430"/>
        <v>155568</v>
      </c>
      <c r="B155569">
        <v>421</v>
      </c>
      <c r="C155569">
        <v>39998</v>
      </c>
      <c r="D155569">
        <v>1</v>
      </c>
      <c r="E155569" t="s">
        <v>113649</v>
      </c>
      <c r="F155569" t="s">
        <v>6</v>
      </c>
    </row>
    <row r="155570" spans="1:6" x14ac:dyDescent="0.3">
      <c r="A155570">
        <f t="shared" si="2430"/>
        <v>155569</v>
      </c>
      <c r="B155570">
        <v>421</v>
      </c>
      <c r="C155570">
        <v>39998</v>
      </c>
      <c r="D155570">
        <v>2</v>
      </c>
      <c r="E155570" t="s">
        <v>113650</v>
      </c>
      <c r="F155570" t="s">
        <v>6</v>
      </c>
    </row>
    <row r="155571" spans="1:6" x14ac:dyDescent="0.3">
      <c r="A155571">
        <f t="shared" si="2430"/>
        <v>155570</v>
      </c>
      <c r="B155571">
        <v>421</v>
      </c>
      <c r="C155571">
        <v>39998</v>
      </c>
      <c r="D155571">
        <v>3</v>
      </c>
      <c r="E155571" t="s">
        <v>113651</v>
      </c>
      <c r="F155571" t="s">
        <v>6</v>
      </c>
    </row>
    <row r="155572" spans="1:6" x14ac:dyDescent="0.3">
      <c r="A155572">
        <f t="shared" si="2430"/>
        <v>155571</v>
      </c>
      <c r="B155572">
        <v>421</v>
      </c>
      <c r="C155572">
        <v>39998</v>
      </c>
      <c r="D155572">
        <v>4</v>
      </c>
      <c r="E155572" t="s">
        <v>113652</v>
      </c>
      <c r="F155572" t="s">
        <v>8</v>
      </c>
    </row>
    <row r="155573" spans="1:6" x14ac:dyDescent="0.3">
      <c r="A155573">
        <f t="shared" si="2430"/>
        <v>155572</v>
      </c>
      <c r="B155573">
        <v>421</v>
      </c>
      <c r="C155573">
        <v>39999</v>
      </c>
      <c r="D155573">
        <v>1</v>
      </c>
      <c r="E155573" t="s">
        <v>113653</v>
      </c>
      <c r="F155573" t="s">
        <v>6</v>
      </c>
    </row>
    <row r="155574" spans="1:6" x14ac:dyDescent="0.3">
      <c r="A155574">
        <f t="shared" si="2430"/>
        <v>155573</v>
      </c>
      <c r="B155574">
        <v>421</v>
      </c>
      <c r="C155574">
        <v>39999</v>
      </c>
      <c r="D155574">
        <v>2</v>
      </c>
      <c r="E155574" t="s">
        <v>113654</v>
      </c>
      <c r="F155574" t="s">
        <v>6</v>
      </c>
    </row>
    <row r="155575" spans="1:6" x14ac:dyDescent="0.3">
      <c r="A155575">
        <f t="shared" si="2430"/>
        <v>155574</v>
      </c>
      <c r="B155575">
        <v>421</v>
      </c>
      <c r="C155575">
        <v>39999</v>
      </c>
      <c r="D155575">
        <v>3</v>
      </c>
      <c r="E155575" t="s">
        <v>113655</v>
      </c>
      <c r="F155575" t="s">
        <v>6</v>
      </c>
    </row>
    <row r="155576" spans="1:6" x14ac:dyDescent="0.3">
      <c r="A155576">
        <f t="shared" si="2430"/>
        <v>155575</v>
      </c>
      <c r="B155576">
        <v>421</v>
      </c>
      <c r="C155576">
        <v>39999</v>
      </c>
      <c r="D155576">
        <v>4</v>
      </c>
      <c r="E155576" t="s">
        <v>113656</v>
      </c>
      <c r="F155576" t="s">
        <v>8</v>
      </c>
    </row>
    <row r="155577" spans="1:6" x14ac:dyDescent="0.3">
      <c r="A155577">
        <f t="shared" si="2430"/>
        <v>155576</v>
      </c>
      <c r="B155577">
        <v>421</v>
      </c>
      <c r="C155577">
        <v>40000</v>
      </c>
      <c r="D155577">
        <v>1</v>
      </c>
      <c r="E155577" t="s">
        <v>113657</v>
      </c>
      <c r="F155577" t="s">
        <v>6</v>
      </c>
    </row>
    <row r="155578" spans="1:6" x14ac:dyDescent="0.3">
      <c r="A155578">
        <f t="shared" si="2430"/>
        <v>155577</v>
      </c>
      <c r="B155578">
        <v>421</v>
      </c>
      <c r="C155578">
        <v>40000</v>
      </c>
      <c r="D155578">
        <v>2</v>
      </c>
      <c r="E155578" t="s">
        <v>113658</v>
      </c>
      <c r="F155578" t="s">
        <v>6</v>
      </c>
    </row>
    <row r="155579" spans="1:6" x14ac:dyDescent="0.3">
      <c r="A155579">
        <f t="shared" si="2430"/>
        <v>155578</v>
      </c>
      <c r="B155579">
        <v>421</v>
      </c>
      <c r="C155579">
        <v>40000</v>
      </c>
      <c r="D155579">
        <v>3</v>
      </c>
      <c r="E155579" t="s">
        <v>113659</v>
      </c>
      <c r="F155579" t="s">
        <v>8</v>
      </c>
    </row>
    <row r="155580" spans="1:6" x14ac:dyDescent="0.3">
      <c r="A155580">
        <f t="shared" si="2430"/>
        <v>155579</v>
      </c>
      <c r="B155580">
        <v>421</v>
      </c>
      <c r="C155580">
        <v>40000</v>
      </c>
      <c r="D155580">
        <v>4</v>
      </c>
      <c r="E155580" t="s">
        <v>113660</v>
      </c>
      <c r="F155580" t="s">
        <v>6</v>
      </c>
    </row>
    <row r="155581" spans="1:6" x14ac:dyDescent="0.3">
      <c r="A155581">
        <f t="shared" si="2430"/>
        <v>155580</v>
      </c>
      <c r="B155581">
        <v>421</v>
      </c>
      <c r="C155581">
        <v>40001</v>
      </c>
      <c r="D155581">
        <v>1</v>
      </c>
      <c r="E155581" t="s">
        <v>113106</v>
      </c>
      <c r="F155581" t="s">
        <v>6</v>
      </c>
    </row>
    <row r="155582" spans="1:6" x14ac:dyDescent="0.3">
      <c r="A155582">
        <f t="shared" si="2430"/>
        <v>155581</v>
      </c>
      <c r="B155582">
        <v>421</v>
      </c>
      <c r="C155582">
        <v>40001</v>
      </c>
      <c r="D155582">
        <v>2</v>
      </c>
      <c r="E155582" t="s">
        <v>113107</v>
      </c>
      <c r="F155582" t="s">
        <v>6</v>
      </c>
    </row>
    <row r="155583" spans="1:6" x14ac:dyDescent="0.3">
      <c r="A155583">
        <f t="shared" si="2430"/>
        <v>155582</v>
      </c>
      <c r="B155583">
        <v>421</v>
      </c>
      <c r="C155583">
        <v>40001</v>
      </c>
      <c r="D155583">
        <v>3</v>
      </c>
      <c r="E155583" t="s">
        <v>113108</v>
      </c>
      <c r="F155583" t="s">
        <v>8</v>
      </c>
    </row>
    <row r="155584" spans="1:6" x14ac:dyDescent="0.3">
      <c r="A155584">
        <f t="shared" si="2430"/>
        <v>155583</v>
      </c>
      <c r="B155584">
        <v>421</v>
      </c>
      <c r="C155584">
        <v>40001</v>
      </c>
      <c r="D155584">
        <v>4</v>
      </c>
      <c r="E155584" t="s">
        <v>113109</v>
      </c>
      <c r="F155584" t="s">
        <v>6</v>
      </c>
    </row>
    <row r="155585" spans="1:6" x14ac:dyDescent="0.3">
      <c r="A155585">
        <f t="shared" si="2430"/>
        <v>155584</v>
      </c>
      <c r="B155585">
        <v>421</v>
      </c>
      <c r="C155585">
        <v>40002</v>
      </c>
      <c r="D155585">
        <v>1</v>
      </c>
      <c r="E155585" t="s">
        <v>33709</v>
      </c>
      <c r="F155585" t="s">
        <v>6</v>
      </c>
    </row>
    <row r="155586" spans="1:6" x14ac:dyDescent="0.3">
      <c r="A155586">
        <f t="shared" si="2430"/>
        <v>155585</v>
      </c>
      <c r="B155586">
        <v>421</v>
      </c>
      <c r="C155586">
        <v>40002</v>
      </c>
      <c r="D155586">
        <v>2</v>
      </c>
      <c r="E155586" t="s">
        <v>44745</v>
      </c>
      <c r="F155586" t="s">
        <v>6</v>
      </c>
    </row>
    <row r="155587" spans="1:6" x14ac:dyDescent="0.3">
      <c r="A155587">
        <f t="shared" ref="A155587:A155650" si="2431">ROW()-1</f>
        <v>155586</v>
      </c>
      <c r="B155587">
        <v>421</v>
      </c>
      <c r="C155587">
        <v>40002</v>
      </c>
      <c r="D155587">
        <v>3</v>
      </c>
      <c r="E155587" t="s">
        <v>33707</v>
      </c>
      <c r="F155587" t="s">
        <v>6</v>
      </c>
    </row>
    <row r="155588" spans="1:6" x14ac:dyDescent="0.3">
      <c r="A155588">
        <f t="shared" si="2431"/>
        <v>155587</v>
      </c>
      <c r="B155588">
        <v>421</v>
      </c>
      <c r="C155588">
        <v>40002</v>
      </c>
      <c r="D155588">
        <v>4</v>
      </c>
      <c r="E155588" t="s">
        <v>44548</v>
      </c>
      <c r="F155588" t="s">
        <v>8</v>
      </c>
    </row>
    <row r="155589" spans="1:6" x14ac:dyDescent="0.3">
      <c r="A155589">
        <f t="shared" si="2431"/>
        <v>155588</v>
      </c>
      <c r="B155589">
        <v>421</v>
      </c>
      <c r="C155589">
        <v>40003</v>
      </c>
      <c r="D155589">
        <v>1</v>
      </c>
      <c r="E155589" t="s">
        <v>113661</v>
      </c>
      <c r="F155589" t="s">
        <v>6</v>
      </c>
    </row>
    <row r="155590" spans="1:6" x14ac:dyDescent="0.3">
      <c r="A155590">
        <f t="shared" si="2431"/>
        <v>155589</v>
      </c>
      <c r="B155590">
        <v>421</v>
      </c>
      <c r="C155590">
        <v>40003</v>
      </c>
      <c r="D155590">
        <v>2</v>
      </c>
      <c r="E155590" t="s">
        <v>113662</v>
      </c>
      <c r="F155590" t="s">
        <v>6</v>
      </c>
    </row>
    <row r="155591" spans="1:6" x14ac:dyDescent="0.3">
      <c r="A155591">
        <f t="shared" si="2431"/>
        <v>155590</v>
      </c>
      <c r="B155591">
        <v>421</v>
      </c>
      <c r="C155591">
        <v>40003</v>
      </c>
      <c r="D155591">
        <v>3</v>
      </c>
      <c r="E155591" t="s">
        <v>113663</v>
      </c>
      <c r="F155591" t="s">
        <v>8</v>
      </c>
    </row>
    <row r="155592" spans="1:6" x14ac:dyDescent="0.3">
      <c r="A155592">
        <f t="shared" si="2431"/>
        <v>155591</v>
      </c>
      <c r="B155592">
        <v>421</v>
      </c>
      <c r="C155592">
        <v>40003</v>
      </c>
      <c r="D155592">
        <v>4</v>
      </c>
      <c r="E155592" t="s">
        <v>113664</v>
      </c>
      <c r="F155592" t="s">
        <v>6</v>
      </c>
    </row>
    <row r="155593" spans="1:6" x14ac:dyDescent="0.3">
      <c r="A155593">
        <f t="shared" si="2431"/>
        <v>155592</v>
      </c>
      <c r="B155593">
        <v>421</v>
      </c>
      <c r="C155593">
        <v>40004</v>
      </c>
      <c r="D155593">
        <v>1</v>
      </c>
      <c r="E155593" t="s">
        <v>105330</v>
      </c>
      <c r="F155593" t="s">
        <v>6</v>
      </c>
    </row>
    <row r="155594" spans="1:6" x14ac:dyDescent="0.3">
      <c r="A155594">
        <f t="shared" si="2431"/>
        <v>155593</v>
      </c>
      <c r="B155594">
        <v>421</v>
      </c>
      <c r="C155594">
        <v>40004</v>
      </c>
      <c r="D155594">
        <v>2</v>
      </c>
      <c r="E155594" t="s">
        <v>105331</v>
      </c>
      <c r="F155594" t="s">
        <v>6</v>
      </c>
    </row>
    <row r="155595" spans="1:6" x14ac:dyDescent="0.3">
      <c r="A155595">
        <f t="shared" si="2431"/>
        <v>155594</v>
      </c>
      <c r="B155595">
        <v>421</v>
      </c>
      <c r="C155595">
        <v>40004</v>
      </c>
      <c r="D155595">
        <v>3</v>
      </c>
      <c r="E155595" t="s">
        <v>105332</v>
      </c>
      <c r="F155595" t="s">
        <v>8</v>
      </c>
    </row>
    <row r="155596" spans="1:6" x14ac:dyDescent="0.3">
      <c r="A155596">
        <f t="shared" si="2431"/>
        <v>155595</v>
      </c>
      <c r="B155596">
        <v>421</v>
      </c>
      <c r="C155596">
        <v>40004</v>
      </c>
      <c r="D155596">
        <v>4</v>
      </c>
      <c r="E155596" t="s">
        <v>110054</v>
      </c>
      <c r="F155596" t="s">
        <v>6</v>
      </c>
    </row>
    <row r="155597" spans="1:6" x14ac:dyDescent="0.3">
      <c r="A155597">
        <f t="shared" si="2431"/>
        <v>155596</v>
      </c>
      <c r="B155597">
        <v>421</v>
      </c>
      <c r="C155597">
        <v>40005</v>
      </c>
      <c r="D155597">
        <v>1</v>
      </c>
      <c r="E155597" t="s">
        <v>113273</v>
      </c>
      <c r="F155597" t="s">
        <v>6</v>
      </c>
    </row>
    <row r="155598" spans="1:6" x14ac:dyDescent="0.3">
      <c r="A155598">
        <f t="shared" si="2431"/>
        <v>155597</v>
      </c>
      <c r="B155598">
        <v>421</v>
      </c>
      <c r="C155598">
        <v>40005</v>
      </c>
      <c r="D155598">
        <v>2</v>
      </c>
      <c r="E155598" t="s">
        <v>113274</v>
      </c>
      <c r="F155598" t="s">
        <v>6</v>
      </c>
    </row>
    <row r="155599" spans="1:6" x14ac:dyDescent="0.3">
      <c r="A155599">
        <f t="shared" si="2431"/>
        <v>155598</v>
      </c>
      <c r="B155599">
        <v>421</v>
      </c>
      <c r="C155599">
        <v>40005</v>
      </c>
      <c r="D155599">
        <v>3</v>
      </c>
      <c r="E155599" t="s">
        <v>113275</v>
      </c>
      <c r="F155599" t="s">
        <v>6</v>
      </c>
    </row>
    <row r="155600" spans="1:6" x14ac:dyDescent="0.3">
      <c r="A155600">
        <f t="shared" si="2431"/>
        <v>155599</v>
      </c>
      <c r="B155600">
        <v>421</v>
      </c>
      <c r="C155600">
        <v>40005</v>
      </c>
      <c r="D155600">
        <v>4</v>
      </c>
      <c r="E155600" t="s">
        <v>113276</v>
      </c>
      <c r="F155600" t="s">
        <v>8</v>
      </c>
    </row>
    <row r="155601" spans="1:6" x14ac:dyDescent="0.3">
      <c r="A155601">
        <f t="shared" si="2431"/>
        <v>155600</v>
      </c>
      <c r="B155601">
        <v>421</v>
      </c>
      <c r="C155601">
        <v>40006</v>
      </c>
      <c r="D155601">
        <v>1</v>
      </c>
      <c r="E155601" t="s">
        <v>34958</v>
      </c>
      <c r="F155601" t="s">
        <v>8</v>
      </c>
    </row>
    <row r="155602" spans="1:6" x14ac:dyDescent="0.3">
      <c r="A155602">
        <f t="shared" si="2431"/>
        <v>155601</v>
      </c>
      <c r="B155602">
        <v>421</v>
      </c>
      <c r="C155602">
        <v>40006</v>
      </c>
      <c r="D155602">
        <v>2</v>
      </c>
      <c r="E155602" t="s">
        <v>35088</v>
      </c>
      <c r="F155602" t="s">
        <v>6</v>
      </c>
    </row>
    <row r="155603" spans="1:6" x14ac:dyDescent="0.3">
      <c r="A155603">
        <f t="shared" si="2431"/>
        <v>155602</v>
      </c>
      <c r="B155603">
        <v>421</v>
      </c>
      <c r="C155603">
        <v>40006</v>
      </c>
      <c r="D155603">
        <v>3</v>
      </c>
      <c r="E155603" t="s">
        <v>113665</v>
      </c>
      <c r="F155603" t="s">
        <v>6</v>
      </c>
    </row>
    <row r="155604" spans="1:6" x14ac:dyDescent="0.3">
      <c r="A155604">
        <f t="shared" si="2431"/>
        <v>155603</v>
      </c>
      <c r="B155604">
        <v>421</v>
      </c>
      <c r="C155604">
        <v>40006</v>
      </c>
      <c r="D155604">
        <v>4</v>
      </c>
      <c r="E155604" t="s">
        <v>113666</v>
      </c>
      <c r="F155604" t="s">
        <v>6</v>
      </c>
    </row>
    <row r="155605" spans="1:6" x14ac:dyDescent="0.3">
      <c r="A155605">
        <f t="shared" si="2431"/>
        <v>155604</v>
      </c>
      <c r="B155605">
        <v>421</v>
      </c>
      <c r="C155605">
        <v>40007</v>
      </c>
      <c r="D155605">
        <v>1</v>
      </c>
      <c r="E155605" t="s">
        <v>113667</v>
      </c>
      <c r="F155605" t="s">
        <v>8</v>
      </c>
    </row>
    <row r="155606" spans="1:6" x14ac:dyDescent="0.3">
      <c r="A155606">
        <f t="shared" si="2431"/>
        <v>155605</v>
      </c>
      <c r="B155606">
        <v>421</v>
      </c>
      <c r="C155606">
        <v>40007</v>
      </c>
      <c r="D155606">
        <v>2</v>
      </c>
      <c r="E155606" t="s">
        <v>113668</v>
      </c>
      <c r="F155606" t="s">
        <v>6</v>
      </c>
    </row>
    <row r="155607" spans="1:6" x14ac:dyDescent="0.3">
      <c r="A155607">
        <f t="shared" si="2431"/>
        <v>155606</v>
      </c>
      <c r="B155607">
        <v>421</v>
      </c>
      <c r="C155607">
        <v>40007</v>
      </c>
      <c r="D155607">
        <v>3</v>
      </c>
      <c r="E155607" t="s">
        <v>113669</v>
      </c>
      <c r="F155607" t="s">
        <v>6</v>
      </c>
    </row>
    <row r="155608" spans="1:6" x14ac:dyDescent="0.3">
      <c r="A155608">
        <f t="shared" si="2431"/>
        <v>155607</v>
      </c>
      <c r="B155608">
        <v>421</v>
      </c>
      <c r="C155608">
        <v>40007</v>
      </c>
      <c r="D155608">
        <v>4</v>
      </c>
      <c r="E155608" t="s">
        <v>113670</v>
      </c>
      <c r="F155608" t="s">
        <v>6</v>
      </c>
    </row>
    <row r="155609" spans="1:6" x14ac:dyDescent="0.3">
      <c r="A155609">
        <f t="shared" si="2431"/>
        <v>155608</v>
      </c>
      <c r="B155609">
        <v>421</v>
      </c>
      <c r="C155609">
        <v>40008</v>
      </c>
      <c r="D155609">
        <v>1</v>
      </c>
      <c r="E155609" t="s">
        <v>44756</v>
      </c>
      <c r="F155609" t="s">
        <v>6</v>
      </c>
    </row>
    <row r="155610" spans="1:6" x14ac:dyDescent="0.3">
      <c r="A155610">
        <f t="shared" si="2431"/>
        <v>155609</v>
      </c>
      <c r="B155610">
        <v>421</v>
      </c>
      <c r="C155610">
        <v>40008</v>
      </c>
      <c r="D155610">
        <v>2</v>
      </c>
      <c r="E155610" t="s">
        <v>33714</v>
      </c>
      <c r="F155610" t="s">
        <v>6</v>
      </c>
    </row>
    <row r="155611" spans="1:6" x14ac:dyDescent="0.3">
      <c r="A155611">
        <f t="shared" si="2431"/>
        <v>155610</v>
      </c>
      <c r="B155611">
        <v>421</v>
      </c>
      <c r="C155611">
        <v>40008</v>
      </c>
      <c r="D155611">
        <v>3</v>
      </c>
      <c r="E155611" t="s">
        <v>33715</v>
      </c>
      <c r="F155611" t="s">
        <v>6</v>
      </c>
    </row>
    <row r="155612" spans="1:6" x14ac:dyDescent="0.3">
      <c r="A155612">
        <f t="shared" si="2431"/>
        <v>155611</v>
      </c>
      <c r="B155612">
        <v>421</v>
      </c>
      <c r="C155612">
        <v>40008</v>
      </c>
      <c r="D155612">
        <v>4</v>
      </c>
      <c r="E155612" t="s">
        <v>34809</v>
      </c>
      <c r="F155612" t="s">
        <v>8</v>
      </c>
    </row>
    <row r="155613" spans="1:6" x14ac:dyDescent="0.3">
      <c r="A155613">
        <f t="shared" si="2431"/>
        <v>155612</v>
      </c>
      <c r="B155613">
        <v>421</v>
      </c>
      <c r="C155613">
        <v>40009</v>
      </c>
      <c r="D155613">
        <v>1</v>
      </c>
      <c r="E155613" t="s">
        <v>113671</v>
      </c>
      <c r="F155613" t="s">
        <v>8</v>
      </c>
    </row>
    <row r="155614" spans="1:6" x14ac:dyDescent="0.3">
      <c r="A155614">
        <f t="shared" si="2431"/>
        <v>155613</v>
      </c>
      <c r="B155614">
        <v>421</v>
      </c>
      <c r="C155614">
        <v>40009</v>
      </c>
      <c r="D155614">
        <v>2</v>
      </c>
      <c r="E155614" t="s">
        <v>113672</v>
      </c>
      <c r="F155614" t="s">
        <v>6</v>
      </c>
    </row>
    <row r="155615" spans="1:6" x14ac:dyDescent="0.3">
      <c r="A155615">
        <f t="shared" si="2431"/>
        <v>155614</v>
      </c>
      <c r="B155615">
        <v>421</v>
      </c>
      <c r="C155615">
        <v>40009</v>
      </c>
      <c r="D155615">
        <v>3</v>
      </c>
      <c r="E155615" t="s">
        <v>113673</v>
      </c>
      <c r="F155615" t="s">
        <v>6</v>
      </c>
    </row>
    <row r="155616" spans="1:6" x14ac:dyDescent="0.3">
      <c r="A155616">
        <f t="shared" si="2431"/>
        <v>155615</v>
      </c>
      <c r="B155616">
        <v>421</v>
      </c>
      <c r="C155616">
        <v>40009</v>
      </c>
      <c r="D155616">
        <v>4</v>
      </c>
      <c r="E155616" t="s">
        <v>113674</v>
      </c>
      <c r="F155616" t="s">
        <v>6</v>
      </c>
    </row>
    <row r="155617" spans="1:6" x14ac:dyDescent="0.3">
      <c r="A155617">
        <f t="shared" si="2431"/>
        <v>155616</v>
      </c>
      <c r="B155617">
        <v>421</v>
      </c>
      <c r="C155617">
        <v>40010</v>
      </c>
      <c r="D155617">
        <v>1</v>
      </c>
      <c r="E155617" t="s">
        <v>40689</v>
      </c>
      <c r="F155617" t="s">
        <v>8</v>
      </c>
    </row>
    <row r="155618" spans="1:6" x14ac:dyDescent="0.3">
      <c r="A155618">
        <f t="shared" si="2431"/>
        <v>155617</v>
      </c>
      <c r="B155618">
        <v>421</v>
      </c>
      <c r="C155618">
        <v>40010</v>
      </c>
      <c r="D155618">
        <v>2</v>
      </c>
      <c r="E155618" t="s">
        <v>100766</v>
      </c>
      <c r="F155618" t="s">
        <v>6</v>
      </c>
    </row>
    <row r="155619" spans="1:6" x14ac:dyDescent="0.3">
      <c r="A155619">
        <f t="shared" si="2431"/>
        <v>155618</v>
      </c>
      <c r="B155619">
        <v>421</v>
      </c>
      <c r="C155619">
        <v>40010</v>
      </c>
      <c r="D155619">
        <v>3</v>
      </c>
      <c r="E155619" t="s">
        <v>110053</v>
      </c>
      <c r="F155619" t="s">
        <v>6</v>
      </c>
    </row>
    <row r="155620" spans="1:6" x14ac:dyDescent="0.3">
      <c r="A155620">
        <f t="shared" si="2431"/>
        <v>155619</v>
      </c>
      <c r="B155620">
        <v>421</v>
      </c>
      <c r="C155620">
        <v>40010</v>
      </c>
      <c r="D155620">
        <v>4</v>
      </c>
      <c r="E155620" t="s">
        <v>40687</v>
      </c>
      <c r="F155620" t="s">
        <v>6</v>
      </c>
    </row>
    <row r="155621" spans="1:6" x14ac:dyDescent="0.3">
      <c r="A155621">
        <f t="shared" si="2431"/>
        <v>155620</v>
      </c>
      <c r="B155621">
        <v>421</v>
      </c>
      <c r="C155621">
        <v>40011</v>
      </c>
      <c r="D155621">
        <v>1</v>
      </c>
      <c r="E155621" t="s">
        <v>113675</v>
      </c>
      <c r="F155621" t="s">
        <v>6</v>
      </c>
    </row>
    <row r="155622" spans="1:6" x14ac:dyDescent="0.3">
      <c r="A155622">
        <f t="shared" si="2431"/>
        <v>155621</v>
      </c>
      <c r="B155622">
        <v>421</v>
      </c>
      <c r="C155622">
        <v>40011</v>
      </c>
      <c r="D155622">
        <v>2</v>
      </c>
      <c r="E155622" t="s">
        <v>113676</v>
      </c>
      <c r="F155622" t="s">
        <v>6</v>
      </c>
    </row>
    <row r="155623" spans="1:6" x14ac:dyDescent="0.3">
      <c r="A155623">
        <f t="shared" si="2431"/>
        <v>155622</v>
      </c>
      <c r="B155623">
        <v>421</v>
      </c>
      <c r="C155623">
        <v>40011</v>
      </c>
      <c r="D155623">
        <v>3</v>
      </c>
      <c r="E155623" t="s">
        <v>113677</v>
      </c>
      <c r="F155623" t="s">
        <v>6</v>
      </c>
    </row>
    <row r="155624" spans="1:6" x14ac:dyDescent="0.3">
      <c r="A155624">
        <f t="shared" si="2431"/>
        <v>155623</v>
      </c>
      <c r="B155624">
        <v>421</v>
      </c>
      <c r="C155624">
        <v>40011</v>
      </c>
      <c r="D155624">
        <v>4</v>
      </c>
      <c r="E155624" t="s">
        <v>113678</v>
      </c>
      <c r="F155624" t="s">
        <v>8</v>
      </c>
    </row>
    <row r="155625" spans="1:6" x14ac:dyDescent="0.3">
      <c r="A155625">
        <f t="shared" si="2431"/>
        <v>155624</v>
      </c>
      <c r="B155625">
        <v>421</v>
      </c>
      <c r="C155625">
        <v>40012</v>
      </c>
      <c r="D155625">
        <v>1</v>
      </c>
      <c r="E155625" t="s">
        <v>113679</v>
      </c>
      <c r="F155625" t="s">
        <v>6</v>
      </c>
    </row>
    <row r="155626" spans="1:6" x14ac:dyDescent="0.3">
      <c r="A155626">
        <f t="shared" si="2431"/>
        <v>155625</v>
      </c>
      <c r="B155626">
        <v>421</v>
      </c>
      <c r="C155626">
        <v>40012</v>
      </c>
      <c r="D155626">
        <v>2</v>
      </c>
      <c r="E155626" t="s">
        <v>113680</v>
      </c>
      <c r="F155626" t="s">
        <v>6</v>
      </c>
    </row>
    <row r="155627" spans="1:6" x14ac:dyDescent="0.3">
      <c r="A155627">
        <f t="shared" si="2431"/>
        <v>155626</v>
      </c>
      <c r="B155627">
        <v>421</v>
      </c>
      <c r="C155627">
        <v>40012</v>
      </c>
      <c r="D155627">
        <v>3</v>
      </c>
      <c r="E155627" t="s">
        <v>113681</v>
      </c>
      <c r="F155627" t="s">
        <v>8</v>
      </c>
    </row>
    <row r="155628" spans="1:6" x14ac:dyDescent="0.3">
      <c r="A155628">
        <f t="shared" si="2431"/>
        <v>155627</v>
      </c>
      <c r="B155628">
        <v>421</v>
      </c>
      <c r="C155628">
        <v>40012</v>
      </c>
      <c r="D155628">
        <v>4</v>
      </c>
      <c r="E155628" t="s">
        <v>113682</v>
      </c>
      <c r="F155628" t="s">
        <v>6</v>
      </c>
    </row>
    <row r="155629" spans="1:6" x14ac:dyDescent="0.3">
      <c r="A155629">
        <f t="shared" si="2431"/>
        <v>155628</v>
      </c>
      <c r="B155629">
        <v>421</v>
      </c>
      <c r="C155629">
        <v>40013</v>
      </c>
      <c r="D155629">
        <v>1</v>
      </c>
      <c r="E155629" t="s">
        <v>113683</v>
      </c>
      <c r="F155629" t="s">
        <v>6</v>
      </c>
    </row>
    <row r="155630" spans="1:6" x14ac:dyDescent="0.3">
      <c r="A155630">
        <f t="shared" si="2431"/>
        <v>155629</v>
      </c>
      <c r="B155630">
        <v>421</v>
      </c>
      <c r="C155630">
        <v>40013</v>
      </c>
      <c r="D155630">
        <v>2</v>
      </c>
      <c r="E155630" t="s">
        <v>113684</v>
      </c>
      <c r="F155630" t="s">
        <v>6</v>
      </c>
    </row>
    <row r="155631" spans="1:6" x14ac:dyDescent="0.3">
      <c r="A155631">
        <f t="shared" si="2431"/>
        <v>155630</v>
      </c>
      <c r="B155631">
        <v>421</v>
      </c>
      <c r="C155631">
        <v>40013</v>
      </c>
      <c r="D155631">
        <v>3</v>
      </c>
      <c r="E155631" t="s">
        <v>113685</v>
      </c>
      <c r="F155631" t="s">
        <v>6</v>
      </c>
    </row>
    <row r="155632" spans="1:6" x14ac:dyDescent="0.3">
      <c r="A155632">
        <f t="shared" si="2431"/>
        <v>155631</v>
      </c>
      <c r="B155632">
        <v>421</v>
      </c>
      <c r="C155632">
        <v>40013</v>
      </c>
      <c r="D155632">
        <v>4</v>
      </c>
      <c r="E155632" t="s">
        <v>113686</v>
      </c>
      <c r="F155632" t="s">
        <v>8</v>
      </c>
    </row>
    <row r="155633" spans="1:6" x14ac:dyDescent="0.3">
      <c r="A155633">
        <f t="shared" si="2431"/>
        <v>155632</v>
      </c>
      <c r="B155633">
        <v>421</v>
      </c>
      <c r="C155633">
        <v>40014</v>
      </c>
      <c r="D155633">
        <v>1</v>
      </c>
      <c r="E155633" t="s">
        <v>113687</v>
      </c>
      <c r="F155633" t="s">
        <v>6</v>
      </c>
    </row>
    <row r="155634" spans="1:6" x14ac:dyDescent="0.3">
      <c r="A155634">
        <f t="shared" si="2431"/>
        <v>155633</v>
      </c>
      <c r="B155634">
        <v>421</v>
      </c>
      <c r="C155634">
        <v>40014</v>
      </c>
      <c r="D155634">
        <v>2</v>
      </c>
      <c r="E155634" t="s">
        <v>34127</v>
      </c>
      <c r="F155634" t="s">
        <v>8</v>
      </c>
    </row>
    <row r="155635" spans="1:6" x14ac:dyDescent="0.3">
      <c r="A155635">
        <f t="shared" si="2431"/>
        <v>155634</v>
      </c>
      <c r="B155635">
        <v>421</v>
      </c>
      <c r="C155635">
        <v>40014</v>
      </c>
      <c r="D155635">
        <v>3</v>
      </c>
      <c r="E155635" t="s">
        <v>113688</v>
      </c>
      <c r="F155635" t="s">
        <v>6</v>
      </c>
    </row>
    <row r="155636" spans="1:6" x14ac:dyDescent="0.3">
      <c r="A155636">
        <f t="shared" si="2431"/>
        <v>155635</v>
      </c>
      <c r="B155636">
        <v>421</v>
      </c>
      <c r="C155636">
        <v>40014</v>
      </c>
      <c r="D155636">
        <v>4</v>
      </c>
      <c r="E155636" t="s">
        <v>113689</v>
      </c>
      <c r="F155636" t="s">
        <v>6</v>
      </c>
    </row>
    <row r="155637" spans="1:6" x14ac:dyDescent="0.3">
      <c r="A155637">
        <f t="shared" si="2431"/>
        <v>155636</v>
      </c>
      <c r="B155637">
        <v>421</v>
      </c>
      <c r="C155637">
        <v>40015</v>
      </c>
      <c r="D155637">
        <v>1</v>
      </c>
      <c r="E155637" t="s">
        <v>113690</v>
      </c>
      <c r="F155637" t="s">
        <v>6</v>
      </c>
    </row>
    <row r="155638" spans="1:6" x14ac:dyDescent="0.3">
      <c r="A155638">
        <f t="shared" si="2431"/>
        <v>155637</v>
      </c>
      <c r="B155638">
        <v>421</v>
      </c>
      <c r="C155638">
        <v>40015</v>
      </c>
      <c r="D155638">
        <v>2</v>
      </c>
      <c r="E155638" t="s">
        <v>113691</v>
      </c>
      <c r="F155638" t="s">
        <v>6</v>
      </c>
    </row>
    <row r="155639" spans="1:6" x14ac:dyDescent="0.3">
      <c r="A155639">
        <f t="shared" si="2431"/>
        <v>155638</v>
      </c>
      <c r="B155639">
        <v>421</v>
      </c>
      <c r="C155639">
        <v>40015</v>
      </c>
      <c r="D155639">
        <v>3</v>
      </c>
      <c r="E155639" t="s">
        <v>113692</v>
      </c>
      <c r="F155639" t="s">
        <v>8</v>
      </c>
    </row>
    <row r="155640" spans="1:6" x14ac:dyDescent="0.3">
      <c r="A155640">
        <f t="shared" si="2431"/>
        <v>155639</v>
      </c>
      <c r="B155640">
        <v>421</v>
      </c>
      <c r="C155640">
        <v>40015</v>
      </c>
      <c r="D155640">
        <v>4</v>
      </c>
      <c r="E155640" t="s">
        <v>113693</v>
      </c>
      <c r="F155640" t="s">
        <v>6</v>
      </c>
    </row>
    <row r="155641" spans="1:6" x14ac:dyDescent="0.3">
      <c r="A155641">
        <f t="shared" si="2431"/>
        <v>155640</v>
      </c>
      <c r="B155641">
        <v>421</v>
      </c>
      <c r="C155641">
        <v>40016</v>
      </c>
      <c r="D155641">
        <v>1</v>
      </c>
      <c r="E155641" t="s">
        <v>113694</v>
      </c>
      <c r="F155641" t="s">
        <v>6</v>
      </c>
    </row>
    <row r="155642" spans="1:6" x14ac:dyDescent="0.3">
      <c r="A155642">
        <f t="shared" si="2431"/>
        <v>155641</v>
      </c>
      <c r="B155642">
        <v>421</v>
      </c>
      <c r="C155642">
        <v>40016</v>
      </c>
      <c r="D155642">
        <v>2</v>
      </c>
      <c r="E155642" t="s">
        <v>113695</v>
      </c>
      <c r="F155642" t="s">
        <v>6</v>
      </c>
    </row>
    <row r="155643" spans="1:6" x14ac:dyDescent="0.3">
      <c r="A155643">
        <f t="shared" si="2431"/>
        <v>155642</v>
      </c>
      <c r="B155643">
        <v>421</v>
      </c>
      <c r="C155643">
        <v>40016</v>
      </c>
      <c r="D155643">
        <v>3</v>
      </c>
      <c r="E155643" t="s">
        <v>113696</v>
      </c>
      <c r="F155643" t="s">
        <v>8</v>
      </c>
    </row>
    <row r="155644" spans="1:6" x14ac:dyDescent="0.3">
      <c r="A155644">
        <f t="shared" si="2431"/>
        <v>155643</v>
      </c>
      <c r="B155644">
        <v>421</v>
      </c>
      <c r="C155644">
        <v>40016</v>
      </c>
      <c r="D155644">
        <v>4</v>
      </c>
      <c r="E155644" t="s">
        <v>113697</v>
      </c>
      <c r="F155644" t="s">
        <v>6</v>
      </c>
    </row>
    <row r="155645" spans="1:6" x14ac:dyDescent="0.3">
      <c r="A155645">
        <f t="shared" si="2431"/>
        <v>155644</v>
      </c>
      <c r="B155645">
        <v>421</v>
      </c>
      <c r="C155645">
        <v>40017</v>
      </c>
      <c r="D155645">
        <v>1</v>
      </c>
      <c r="E155645" t="s">
        <v>38277</v>
      </c>
      <c r="F155645" t="s">
        <v>8</v>
      </c>
    </row>
    <row r="155646" spans="1:6" x14ac:dyDescent="0.3">
      <c r="A155646">
        <f t="shared" si="2431"/>
        <v>155645</v>
      </c>
      <c r="B155646">
        <v>421</v>
      </c>
      <c r="C155646">
        <v>40017</v>
      </c>
      <c r="D155646">
        <v>2</v>
      </c>
      <c r="E155646" t="s">
        <v>35730</v>
      </c>
      <c r="F155646" t="s">
        <v>6</v>
      </c>
    </row>
    <row r="155647" spans="1:6" x14ac:dyDescent="0.3">
      <c r="A155647">
        <f t="shared" si="2431"/>
        <v>155646</v>
      </c>
      <c r="B155647">
        <v>421</v>
      </c>
      <c r="C155647">
        <v>40017</v>
      </c>
      <c r="D155647">
        <v>3</v>
      </c>
      <c r="E155647" t="s">
        <v>44547</v>
      </c>
      <c r="F155647" t="s">
        <v>6</v>
      </c>
    </row>
    <row r="155648" spans="1:6" x14ac:dyDescent="0.3">
      <c r="A155648">
        <f t="shared" si="2431"/>
        <v>155647</v>
      </c>
      <c r="B155648">
        <v>421</v>
      </c>
      <c r="C155648">
        <v>40017</v>
      </c>
      <c r="D155648">
        <v>4</v>
      </c>
      <c r="E155648" t="s">
        <v>35729</v>
      </c>
      <c r="F155648" t="s">
        <v>6</v>
      </c>
    </row>
    <row r="155649" spans="1:6" x14ac:dyDescent="0.3">
      <c r="A155649">
        <f t="shared" si="2431"/>
        <v>155648</v>
      </c>
      <c r="B155649">
        <v>421</v>
      </c>
      <c r="C155649">
        <v>40018</v>
      </c>
      <c r="D155649">
        <v>1</v>
      </c>
      <c r="E155649" t="s">
        <v>113698</v>
      </c>
      <c r="F155649" t="s">
        <v>6</v>
      </c>
    </row>
    <row r="155650" spans="1:6" x14ac:dyDescent="0.3">
      <c r="A155650">
        <f t="shared" si="2431"/>
        <v>155649</v>
      </c>
      <c r="B155650">
        <v>421</v>
      </c>
      <c r="C155650">
        <v>40018</v>
      </c>
      <c r="D155650">
        <v>2</v>
      </c>
      <c r="E155650" t="s">
        <v>110820</v>
      </c>
      <c r="F155650" t="s">
        <v>8</v>
      </c>
    </row>
    <row r="155651" spans="1:6" x14ac:dyDescent="0.3">
      <c r="A155651">
        <f t="shared" ref="A155651:A155714" si="2432">ROW()-1</f>
        <v>155650</v>
      </c>
      <c r="B155651">
        <v>421</v>
      </c>
      <c r="C155651">
        <v>40018</v>
      </c>
      <c r="D155651">
        <v>3</v>
      </c>
      <c r="E155651" t="s">
        <v>40688</v>
      </c>
      <c r="F155651" t="s">
        <v>6</v>
      </c>
    </row>
    <row r="155652" spans="1:6" x14ac:dyDescent="0.3">
      <c r="A155652">
        <f t="shared" si="2432"/>
        <v>155651</v>
      </c>
      <c r="B155652">
        <v>421</v>
      </c>
      <c r="C155652">
        <v>40018</v>
      </c>
      <c r="D155652">
        <v>4</v>
      </c>
      <c r="E155652" t="s">
        <v>113699</v>
      </c>
      <c r="F155652" t="s">
        <v>6</v>
      </c>
    </row>
    <row r="155653" spans="1:6" x14ac:dyDescent="0.3">
      <c r="A155653">
        <f t="shared" si="2432"/>
        <v>155652</v>
      </c>
      <c r="B155653">
        <v>421</v>
      </c>
      <c r="C155653">
        <v>40019</v>
      </c>
      <c r="D155653">
        <v>1</v>
      </c>
      <c r="E155653" t="s">
        <v>113700</v>
      </c>
      <c r="F155653" t="s">
        <v>6</v>
      </c>
    </row>
    <row r="155654" spans="1:6" x14ac:dyDescent="0.3">
      <c r="A155654">
        <f t="shared" si="2432"/>
        <v>155653</v>
      </c>
      <c r="B155654">
        <v>421</v>
      </c>
      <c r="C155654">
        <v>40019</v>
      </c>
      <c r="D155654">
        <v>2</v>
      </c>
      <c r="E155654" t="s">
        <v>113701</v>
      </c>
      <c r="F155654" t="s">
        <v>6</v>
      </c>
    </row>
    <row r="155655" spans="1:6" x14ac:dyDescent="0.3">
      <c r="A155655">
        <f t="shared" si="2432"/>
        <v>155654</v>
      </c>
      <c r="B155655">
        <v>421</v>
      </c>
      <c r="C155655">
        <v>40019</v>
      </c>
      <c r="D155655">
        <v>3</v>
      </c>
      <c r="E155655" t="s">
        <v>113702</v>
      </c>
      <c r="F155655" t="s">
        <v>6</v>
      </c>
    </row>
    <row r="155656" spans="1:6" x14ac:dyDescent="0.3">
      <c r="A155656">
        <f t="shared" si="2432"/>
        <v>155655</v>
      </c>
      <c r="B155656">
        <v>421</v>
      </c>
      <c r="C155656">
        <v>40019</v>
      </c>
      <c r="D155656">
        <v>4</v>
      </c>
      <c r="E155656" t="s">
        <v>113703</v>
      </c>
      <c r="F155656" t="s">
        <v>8</v>
      </c>
    </row>
    <row r="155657" spans="1:6" x14ac:dyDescent="0.3">
      <c r="A155657">
        <f t="shared" si="2432"/>
        <v>155656</v>
      </c>
      <c r="B155657">
        <v>421</v>
      </c>
      <c r="C155657">
        <v>40020</v>
      </c>
      <c r="D155657">
        <v>1</v>
      </c>
      <c r="E155657" t="s">
        <v>113704</v>
      </c>
      <c r="F155657" t="s">
        <v>6</v>
      </c>
    </row>
    <row r="155658" spans="1:6" x14ac:dyDescent="0.3">
      <c r="A155658">
        <f t="shared" si="2432"/>
        <v>155657</v>
      </c>
      <c r="B155658">
        <v>421</v>
      </c>
      <c r="C155658">
        <v>40020</v>
      </c>
      <c r="D155658">
        <v>2</v>
      </c>
      <c r="E155658" t="s">
        <v>113705</v>
      </c>
      <c r="F155658" t="s">
        <v>6</v>
      </c>
    </row>
    <row r="155659" spans="1:6" x14ac:dyDescent="0.3">
      <c r="A155659">
        <f t="shared" si="2432"/>
        <v>155658</v>
      </c>
      <c r="B155659">
        <v>421</v>
      </c>
      <c r="C155659">
        <v>40020</v>
      </c>
      <c r="D155659">
        <v>3</v>
      </c>
      <c r="E155659" t="s">
        <v>7018</v>
      </c>
      <c r="F155659" t="s">
        <v>6</v>
      </c>
    </row>
    <row r="155660" spans="1:6" x14ac:dyDescent="0.3">
      <c r="A155660">
        <f t="shared" si="2432"/>
        <v>155659</v>
      </c>
      <c r="B155660">
        <v>421</v>
      </c>
      <c r="C155660">
        <v>40020</v>
      </c>
      <c r="D155660">
        <v>4</v>
      </c>
      <c r="E155660" t="s">
        <v>113706</v>
      </c>
      <c r="F155660" t="s">
        <v>8</v>
      </c>
    </row>
    <row r="155661" spans="1:6" x14ac:dyDescent="0.3">
      <c r="A155661">
        <f t="shared" si="2432"/>
        <v>155660</v>
      </c>
      <c r="B155661">
        <v>421</v>
      </c>
      <c r="C155661">
        <v>40021</v>
      </c>
      <c r="D155661">
        <v>1</v>
      </c>
      <c r="E155661" t="s">
        <v>113707</v>
      </c>
      <c r="F155661" t="s">
        <v>6</v>
      </c>
    </row>
    <row r="155662" spans="1:6" x14ac:dyDescent="0.3">
      <c r="A155662">
        <f t="shared" si="2432"/>
        <v>155661</v>
      </c>
      <c r="B155662">
        <v>421</v>
      </c>
      <c r="C155662">
        <v>40021</v>
      </c>
      <c r="D155662">
        <v>2</v>
      </c>
      <c r="E155662" t="s">
        <v>113708</v>
      </c>
      <c r="F155662" t="s">
        <v>6</v>
      </c>
    </row>
    <row r="155663" spans="1:6" x14ac:dyDescent="0.3">
      <c r="A155663">
        <f t="shared" si="2432"/>
        <v>155662</v>
      </c>
      <c r="B155663">
        <v>421</v>
      </c>
      <c r="C155663">
        <v>40021</v>
      </c>
      <c r="D155663">
        <v>3</v>
      </c>
      <c r="E155663" t="s">
        <v>113709</v>
      </c>
      <c r="F155663" t="s">
        <v>8</v>
      </c>
    </row>
    <row r="155664" spans="1:6" x14ac:dyDescent="0.3">
      <c r="A155664">
        <f t="shared" si="2432"/>
        <v>155663</v>
      </c>
      <c r="B155664">
        <v>421</v>
      </c>
      <c r="C155664">
        <v>40021</v>
      </c>
      <c r="D155664">
        <v>4</v>
      </c>
      <c r="E155664" t="s">
        <v>113710</v>
      </c>
      <c r="F155664" t="s">
        <v>6</v>
      </c>
    </row>
    <row r="155665" spans="1:6" x14ac:dyDescent="0.3">
      <c r="A155665">
        <f t="shared" si="2432"/>
        <v>155664</v>
      </c>
      <c r="B155665">
        <v>421</v>
      </c>
      <c r="C155665">
        <v>40022</v>
      </c>
      <c r="D155665">
        <v>1</v>
      </c>
      <c r="E155665" t="s">
        <v>113711</v>
      </c>
      <c r="F155665" t="s">
        <v>6</v>
      </c>
    </row>
    <row r="155666" spans="1:6" x14ac:dyDescent="0.3">
      <c r="A155666">
        <f t="shared" si="2432"/>
        <v>155665</v>
      </c>
      <c r="B155666">
        <v>421</v>
      </c>
      <c r="C155666">
        <v>40022</v>
      </c>
      <c r="D155666">
        <v>2</v>
      </c>
      <c r="E155666" t="s">
        <v>113712</v>
      </c>
      <c r="F155666" t="s">
        <v>6</v>
      </c>
    </row>
    <row r="155667" spans="1:6" x14ac:dyDescent="0.3">
      <c r="A155667">
        <f t="shared" si="2432"/>
        <v>155666</v>
      </c>
      <c r="B155667">
        <v>421</v>
      </c>
      <c r="C155667">
        <v>40022</v>
      </c>
      <c r="D155667">
        <v>3</v>
      </c>
      <c r="E155667" t="s">
        <v>113713</v>
      </c>
      <c r="F155667" t="s">
        <v>6</v>
      </c>
    </row>
    <row r="155668" spans="1:6" x14ac:dyDescent="0.3">
      <c r="A155668">
        <f t="shared" si="2432"/>
        <v>155667</v>
      </c>
      <c r="B155668">
        <v>421</v>
      </c>
      <c r="C155668">
        <v>40022</v>
      </c>
      <c r="D155668">
        <v>4</v>
      </c>
      <c r="E155668" t="s">
        <v>113714</v>
      </c>
      <c r="F155668" t="s">
        <v>8</v>
      </c>
    </row>
    <row r="155669" spans="1:6" x14ac:dyDescent="0.3">
      <c r="A155669">
        <f t="shared" si="2432"/>
        <v>155668</v>
      </c>
      <c r="B155669">
        <v>421</v>
      </c>
      <c r="C155669">
        <v>40023</v>
      </c>
      <c r="D155669">
        <v>1</v>
      </c>
      <c r="E155669" t="s">
        <v>113715</v>
      </c>
      <c r="F155669" t="s">
        <v>6</v>
      </c>
    </row>
    <row r="155670" spans="1:6" x14ac:dyDescent="0.3">
      <c r="A155670">
        <f t="shared" si="2432"/>
        <v>155669</v>
      </c>
      <c r="B155670">
        <v>421</v>
      </c>
      <c r="C155670">
        <v>40023</v>
      </c>
      <c r="D155670">
        <v>2</v>
      </c>
      <c r="E155670" t="s">
        <v>113716</v>
      </c>
      <c r="F155670" t="s">
        <v>6</v>
      </c>
    </row>
    <row r="155671" spans="1:6" x14ac:dyDescent="0.3">
      <c r="A155671">
        <f t="shared" si="2432"/>
        <v>155670</v>
      </c>
      <c r="B155671">
        <v>421</v>
      </c>
      <c r="C155671">
        <v>40023</v>
      </c>
      <c r="D155671">
        <v>3</v>
      </c>
      <c r="E155671" t="s">
        <v>113717</v>
      </c>
      <c r="F155671" t="s">
        <v>8</v>
      </c>
    </row>
    <row r="155672" spans="1:6" x14ac:dyDescent="0.3">
      <c r="A155672">
        <f t="shared" si="2432"/>
        <v>155671</v>
      </c>
      <c r="B155672">
        <v>421</v>
      </c>
      <c r="C155672">
        <v>40023</v>
      </c>
      <c r="D155672">
        <v>4</v>
      </c>
      <c r="E155672" t="s">
        <v>113718</v>
      </c>
      <c r="F155672" t="s">
        <v>6</v>
      </c>
    </row>
    <row r="155673" spans="1:6" x14ac:dyDescent="0.3">
      <c r="A155673">
        <f t="shared" si="2432"/>
        <v>155672</v>
      </c>
      <c r="B155673">
        <v>421</v>
      </c>
      <c r="C155673">
        <v>40024</v>
      </c>
      <c r="D155673">
        <v>1</v>
      </c>
      <c r="E155673" t="s">
        <v>113719</v>
      </c>
      <c r="F155673" t="s">
        <v>6</v>
      </c>
    </row>
    <row r="155674" spans="1:6" x14ac:dyDescent="0.3">
      <c r="A155674">
        <f t="shared" si="2432"/>
        <v>155673</v>
      </c>
      <c r="B155674">
        <v>421</v>
      </c>
      <c r="C155674">
        <v>40024</v>
      </c>
      <c r="D155674">
        <v>2</v>
      </c>
      <c r="E155674" t="s">
        <v>38299</v>
      </c>
      <c r="F155674" t="s">
        <v>6</v>
      </c>
    </row>
    <row r="155675" spans="1:6" x14ac:dyDescent="0.3">
      <c r="A155675">
        <f t="shared" si="2432"/>
        <v>155674</v>
      </c>
      <c r="B155675">
        <v>421</v>
      </c>
      <c r="C155675">
        <v>40024</v>
      </c>
      <c r="D155675">
        <v>3</v>
      </c>
      <c r="E155675" t="s">
        <v>35091</v>
      </c>
      <c r="F155675" t="s">
        <v>8</v>
      </c>
    </row>
    <row r="155676" spans="1:6" x14ac:dyDescent="0.3">
      <c r="A155676">
        <f t="shared" si="2432"/>
        <v>155675</v>
      </c>
      <c r="B155676">
        <v>421</v>
      </c>
      <c r="C155676">
        <v>40024</v>
      </c>
      <c r="D155676">
        <v>4</v>
      </c>
      <c r="E155676" t="s">
        <v>33717</v>
      </c>
      <c r="F155676" t="s">
        <v>6</v>
      </c>
    </row>
    <row r="155677" spans="1:6" x14ac:dyDescent="0.3">
      <c r="A155677">
        <f t="shared" si="2432"/>
        <v>155676</v>
      </c>
      <c r="B155677">
        <v>421</v>
      </c>
      <c r="C155677">
        <v>40025</v>
      </c>
      <c r="D155677">
        <v>1</v>
      </c>
      <c r="E155677" t="s">
        <v>113720</v>
      </c>
      <c r="F155677" t="s">
        <v>8</v>
      </c>
    </row>
    <row r="155678" spans="1:6" x14ac:dyDescent="0.3">
      <c r="A155678">
        <f t="shared" si="2432"/>
        <v>155677</v>
      </c>
      <c r="B155678">
        <v>421</v>
      </c>
      <c r="C155678">
        <v>40025</v>
      </c>
      <c r="D155678">
        <v>2</v>
      </c>
      <c r="E155678" t="s">
        <v>113721</v>
      </c>
      <c r="F155678" t="s">
        <v>6</v>
      </c>
    </row>
    <row r="155679" spans="1:6" x14ac:dyDescent="0.3">
      <c r="A155679">
        <f t="shared" si="2432"/>
        <v>155678</v>
      </c>
      <c r="B155679">
        <v>421</v>
      </c>
      <c r="C155679">
        <v>40025</v>
      </c>
      <c r="D155679">
        <v>3</v>
      </c>
      <c r="E155679" t="s">
        <v>113722</v>
      </c>
      <c r="F155679" t="s">
        <v>6</v>
      </c>
    </row>
    <row r="155680" spans="1:6" x14ac:dyDescent="0.3">
      <c r="A155680">
        <f t="shared" si="2432"/>
        <v>155679</v>
      </c>
      <c r="B155680">
        <v>421</v>
      </c>
      <c r="C155680">
        <v>40025</v>
      </c>
      <c r="D155680">
        <v>4</v>
      </c>
      <c r="E155680" t="s">
        <v>113723</v>
      </c>
      <c r="F155680" t="s">
        <v>6</v>
      </c>
    </row>
    <row r="155681" spans="1:6" x14ac:dyDescent="0.3">
      <c r="A155681">
        <f t="shared" si="2432"/>
        <v>155680</v>
      </c>
      <c r="B155681">
        <v>421</v>
      </c>
      <c r="C155681">
        <v>40026</v>
      </c>
      <c r="D155681">
        <v>1</v>
      </c>
      <c r="E155681" t="s">
        <v>34455</v>
      </c>
      <c r="F155681" t="s">
        <v>8</v>
      </c>
    </row>
    <row r="155682" spans="1:6" x14ac:dyDescent="0.3">
      <c r="A155682">
        <f t="shared" si="2432"/>
        <v>155681</v>
      </c>
      <c r="B155682">
        <v>421</v>
      </c>
      <c r="C155682">
        <v>40026</v>
      </c>
      <c r="D155682">
        <v>2</v>
      </c>
      <c r="E155682" t="s">
        <v>113724</v>
      </c>
      <c r="F155682" t="s">
        <v>6</v>
      </c>
    </row>
    <row r="155683" spans="1:6" x14ac:dyDescent="0.3">
      <c r="A155683">
        <f t="shared" si="2432"/>
        <v>155682</v>
      </c>
      <c r="B155683">
        <v>421</v>
      </c>
      <c r="C155683">
        <v>40026</v>
      </c>
      <c r="D155683">
        <v>3</v>
      </c>
      <c r="E155683" t="s">
        <v>113725</v>
      </c>
      <c r="F155683" t="s">
        <v>6</v>
      </c>
    </row>
    <row r="155684" spans="1:6" x14ac:dyDescent="0.3">
      <c r="A155684">
        <f t="shared" si="2432"/>
        <v>155683</v>
      </c>
      <c r="B155684">
        <v>421</v>
      </c>
      <c r="C155684">
        <v>40026</v>
      </c>
      <c r="D155684">
        <v>4</v>
      </c>
      <c r="E155684" t="s">
        <v>100806</v>
      </c>
      <c r="F155684" t="s">
        <v>6</v>
      </c>
    </row>
    <row r="155685" spans="1:6" x14ac:dyDescent="0.3">
      <c r="A155685">
        <f t="shared" si="2432"/>
        <v>155684</v>
      </c>
      <c r="B155685">
        <v>421</v>
      </c>
      <c r="C155685">
        <v>40027</v>
      </c>
      <c r="D155685">
        <v>1</v>
      </c>
      <c r="E155685" t="s">
        <v>113726</v>
      </c>
      <c r="F155685" t="s">
        <v>6</v>
      </c>
    </row>
    <row r="155686" spans="1:6" x14ac:dyDescent="0.3">
      <c r="A155686">
        <f t="shared" si="2432"/>
        <v>155685</v>
      </c>
      <c r="B155686">
        <v>421</v>
      </c>
      <c r="C155686">
        <v>40027</v>
      </c>
      <c r="D155686">
        <v>2</v>
      </c>
      <c r="E155686" t="s">
        <v>113727</v>
      </c>
      <c r="F155686" t="s">
        <v>6</v>
      </c>
    </row>
    <row r="155687" spans="1:6" x14ac:dyDescent="0.3">
      <c r="A155687">
        <f t="shared" si="2432"/>
        <v>155686</v>
      </c>
      <c r="B155687">
        <v>421</v>
      </c>
      <c r="C155687">
        <v>40027</v>
      </c>
      <c r="D155687">
        <v>3</v>
      </c>
      <c r="E155687" t="s">
        <v>113728</v>
      </c>
      <c r="F155687" t="s">
        <v>6</v>
      </c>
    </row>
    <row r="155688" spans="1:6" x14ac:dyDescent="0.3">
      <c r="A155688">
        <f t="shared" si="2432"/>
        <v>155687</v>
      </c>
      <c r="B155688">
        <v>421</v>
      </c>
      <c r="C155688">
        <v>40027</v>
      </c>
      <c r="D155688">
        <v>4</v>
      </c>
      <c r="E155688" t="s">
        <v>113729</v>
      </c>
      <c r="F155688" t="s">
        <v>8</v>
      </c>
    </row>
    <row r="155689" spans="1:6" x14ac:dyDescent="0.3">
      <c r="A155689">
        <f t="shared" si="2432"/>
        <v>155688</v>
      </c>
      <c r="B155689">
        <v>421</v>
      </c>
      <c r="C155689">
        <v>40028</v>
      </c>
      <c r="D155689">
        <v>1</v>
      </c>
      <c r="E155689" t="s">
        <v>113730</v>
      </c>
      <c r="F155689" t="s">
        <v>6</v>
      </c>
    </row>
    <row r="155690" spans="1:6" x14ac:dyDescent="0.3">
      <c r="A155690">
        <f t="shared" si="2432"/>
        <v>155689</v>
      </c>
      <c r="B155690">
        <v>421</v>
      </c>
      <c r="C155690">
        <v>40028</v>
      </c>
      <c r="D155690">
        <v>2</v>
      </c>
      <c r="E155690" t="s">
        <v>113731</v>
      </c>
      <c r="F155690" t="s">
        <v>8</v>
      </c>
    </row>
    <row r="155691" spans="1:6" x14ac:dyDescent="0.3">
      <c r="A155691">
        <f t="shared" si="2432"/>
        <v>155690</v>
      </c>
      <c r="B155691">
        <v>421</v>
      </c>
      <c r="C155691">
        <v>40028</v>
      </c>
      <c r="D155691">
        <v>3</v>
      </c>
      <c r="E155691" t="s">
        <v>113732</v>
      </c>
      <c r="F155691" t="s">
        <v>6</v>
      </c>
    </row>
    <row r="155692" spans="1:6" x14ac:dyDescent="0.3">
      <c r="A155692">
        <f t="shared" si="2432"/>
        <v>155691</v>
      </c>
      <c r="B155692">
        <v>421</v>
      </c>
      <c r="C155692">
        <v>40028</v>
      </c>
      <c r="D155692">
        <v>4</v>
      </c>
      <c r="E155692" t="s">
        <v>113733</v>
      </c>
      <c r="F155692" t="s">
        <v>6</v>
      </c>
    </row>
    <row r="155693" spans="1:6" x14ac:dyDescent="0.3">
      <c r="A155693">
        <f t="shared" si="2432"/>
        <v>155692</v>
      </c>
      <c r="B155693">
        <v>421</v>
      </c>
      <c r="C155693">
        <v>40029</v>
      </c>
      <c r="D155693">
        <v>1</v>
      </c>
      <c r="E155693" t="s">
        <v>113734</v>
      </c>
      <c r="F155693" t="s">
        <v>6</v>
      </c>
    </row>
    <row r="155694" spans="1:6" x14ac:dyDescent="0.3">
      <c r="A155694">
        <f t="shared" si="2432"/>
        <v>155693</v>
      </c>
      <c r="B155694">
        <v>421</v>
      </c>
      <c r="C155694">
        <v>40029</v>
      </c>
      <c r="D155694">
        <v>2</v>
      </c>
      <c r="E155694" t="s">
        <v>113735</v>
      </c>
      <c r="F155694" t="s">
        <v>8</v>
      </c>
    </row>
    <row r="155695" spans="1:6" x14ac:dyDescent="0.3">
      <c r="A155695">
        <f t="shared" si="2432"/>
        <v>155694</v>
      </c>
      <c r="B155695">
        <v>421</v>
      </c>
      <c r="C155695">
        <v>40029</v>
      </c>
      <c r="D155695">
        <v>3</v>
      </c>
      <c r="E155695" t="s">
        <v>113736</v>
      </c>
      <c r="F155695" t="s">
        <v>6</v>
      </c>
    </row>
    <row r="155696" spans="1:6" x14ac:dyDescent="0.3">
      <c r="A155696">
        <f t="shared" si="2432"/>
        <v>155695</v>
      </c>
      <c r="B155696">
        <v>421</v>
      </c>
      <c r="C155696">
        <v>40029</v>
      </c>
      <c r="D155696">
        <v>4</v>
      </c>
      <c r="E155696" t="s">
        <v>113737</v>
      </c>
      <c r="F155696" t="s">
        <v>6</v>
      </c>
    </row>
    <row r="155697" spans="1:6" x14ac:dyDescent="0.3">
      <c r="A155697">
        <f t="shared" si="2432"/>
        <v>155696</v>
      </c>
      <c r="B155697">
        <v>421</v>
      </c>
      <c r="C155697">
        <v>40030</v>
      </c>
      <c r="D155697">
        <v>1</v>
      </c>
      <c r="E155697" t="s">
        <v>113738</v>
      </c>
      <c r="F155697" t="s">
        <v>8</v>
      </c>
    </row>
    <row r="155698" spans="1:6" x14ac:dyDescent="0.3">
      <c r="A155698">
        <f t="shared" si="2432"/>
        <v>155697</v>
      </c>
      <c r="B155698">
        <v>421</v>
      </c>
      <c r="C155698">
        <v>40030</v>
      </c>
      <c r="D155698">
        <v>2</v>
      </c>
      <c r="E155698" t="s">
        <v>113739</v>
      </c>
      <c r="F155698" t="s">
        <v>6</v>
      </c>
    </row>
    <row r="155699" spans="1:6" x14ac:dyDescent="0.3">
      <c r="A155699">
        <f t="shared" si="2432"/>
        <v>155698</v>
      </c>
      <c r="B155699">
        <v>421</v>
      </c>
      <c r="C155699">
        <v>40030</v>
      </c>
      <c r="D155699">
        <v>3</v>
      </c>
      <c r="E155699" t="s">
        <v>113740</v>
      </c>
      <c r="F155699" t="s">
        <v>6</v>
      </c>
    </row>
    <row r="155700" spans="1:6" x14ac:dyDescent="0.3">
      <c r="A155700">
        <f t="shared" si="2432"/>
        <v>155699</v>
      </c>
      <c r="B155700">
        <v>421</v>
      </c>
      <c r="C155700">
        <v>40030</v>
      </c>
      <c r="D155700">
        <v>4</v>
      </c>
      <c r="E155700" t="s">
        <v>113741</v>
      </c>
      <c r="F155700" t="s">
        <v>6</v>
      </c>
    </row>
    <row r="155701" spans="1:6" x14ac:dyDescent="0.3">
      <c r="A155701">
        <f t="shared" si="2432"/>
        <v>155700</v>
      </c>
      <c r="B155701">
        <v>421</v>
      </c>
      <c r="C155701">
        <v>40031</v>
      </c>
      <c r="D155701">
        <v>1</v>
      </c>
      <c r="E155701" t="s">
        <v>113742</v>
      </c>
      <c r="F155701" t="s">
        <v>8</v>
      </c>
    </row>
    <row r="155702" spans="1:6" x14ac:dyDescent="0.3">
      <c r="A155702">
        <f t="shared" si="2432"/>
        <v>155701</v>
      </c>
      <c r="B155702">
        <v>421</v>
      </c>
      <c r="C155702">
        <v>40031</v>
      </c>
      <c r="D155702">
        <v>2</v>
      </c>
      <c r="E155702" t="s">
        <v>113743</v>
      </c>
      <c r="F155702" t="s">
        <v>6</v>
      </c>
    </row>
    <row r="155703" spans="1:6" x14ac:dyDescent="0.3">
      <c r="A155703">
        <f t="shared" si="2432"/>
        <v>155702</v>
      </c>
      <c r="B155703">
        <v>421</v>
      </c>
      <c r="C155703">
        <v>40031</v>
      </c>
      <c r="D155703">
        <v>3</v>
      </c>
      <c r="E155703" t="s">
        <v>113744</v>
      </c>
      <c r="F155703" t="s">
        <v>6</v>
      </c>
    </row>
    <row r="155704" spans="1:6" x14ac:dyDescent="0.3">
      <c r="A155704">
        <f t="shared" si="2432"/>
        <v>155703</v>
      </c>
      <c r="B155704">
        <v>421</v>
      </c>
      <c r="C155704">
        <v>40031</v>
      </c>
      <c r="D155704">
        <v>4</v>
      </c>
      <c r="E155704" t="s">
        <v>113745</v>
      </c>
      <c r="F155704" t="s">
        <v>6</v>
      </c>
    </row>
    <row r="155705" spans="1:6" x14ac:dyDescent="0.3">
      <c r="A155705">
        <f t="shared" si="2432"/>
        <v>155704</v>
      </c>
      <c r="B155705">
        <v>421</v>
      </c>
      <c r="C155705">
        <v>40032</v>
      </c>
      <c r="D155705">
        <v>1</v>
      </c>
      <c r="E155705" t="s">
        <v>113746</v>
      </c>
      <c r="F155705" t="s">
        <v>8</v>
      </c>
    </row>
    <row r="155706" spans="1:6" x14ac:dyDescent="0.3">
      <c r="A155706">
        <f t="shared" si="2432"/>
        <v>155705</v>
      </c>
      <c r="B155706">
        <v>421</v>
      </c>
      <c r="C155706">
        <v>40032</v>
      </c>
      <c r="D155706">
        <v>2</v>
      </c>
      <c r="E155706" t="s">
        <v>113747</v>
      </c>
      <c r="F155706" t="s">
        <v>6</v>
      </c>
    </row>
    <row r="155707" spans="1:6" x14ac:dyDescent="0.3">
      <c r="A155707">
        <f t="shared" si="2432"/>
        <v>155706</v>
      </c>
      <c r="B155707">
        <v>421</v>
      </c>
      <c r="C155707">
        <v>40032</v>
      </c>
      <c r="D155707">
        <v>3</v>
      </c>
      <c r="E155707" t="s">
        <v>113748</v>
      </c>
      <c r="F155707" t="s">
        <v>6</v>
      </c>
    </row>
    <row r="155708" spans="1:6" x14ac:dyDescent="0.3">
      <c r="A155708">
        <f t="shared" si="2432"/>
        <v>155707</v>
      </c>
      <c r="B155708">
        <v>421</v>
      </c>
      <c r="C155708">
        <v>40032</v>
      </c>
      <c r="D155708">
        <v>4</v>
      </c>
      <c r="E155708" t="s">
        <v>113749</v>
      </c>
      <c r="F155708" t="s">
        <v>6</v>
      </c>
    </row>
    <row r="155709" spans="1:6" x14ac:dyDescent="0.3">
      <c r="A155709">
        <f t="shared" si="2432"/>
        <v>155708</v>
      </c>
      <c r="B155709">
        <v>421</v>
      </c>
      <c r="C155709">
        <v>40033</v>
      </c>
      <c r="D155709">
        <v>1</v>
      </c>
      <c r="E155709" t="s">
        <v>113576</v>
      </c>
      <c r="F155709" t="s">
        <v>6</v>
      </c>
    </row>
    <row r="155710" spans="1:6" x14ac:dyDescent="0.3">
      <c r="A155710">
        <f t="shared" si="2432"/>
        <v>155709</v>
      </c>
      <c r="B155710">
        <v>421</v>
      </c>
      <c r="C155710">
        <v>40033</v>
      </c>
      <c r="D155710">
        <v>2</v>
      </c>
      <c r="E155710" t="s">
        <v>113577</v>
      </c>
      <c r="F155710" t="s">
        <v>8</v>
      </c>
    </row>
    <row r="155711" spans="1:6" x14ac:dyDescent="0.3">
      <c r="A155711">
        <f t="shared" si="2432"/>
        <v>155710</v>
      </c>
      <c r="B155711">
        <v>421</v>
      </c>
      <c r="C155711">
        <v>40033</v>
      </c>
      <c r="D155711">
        <v>3</v>
      </c>
      <c r="E155711" t="s">
        <v>113578</v>
      </c>
      <c r="F155711" t="s">
        <v>6</v>
      </c>
    </row>
    <row r="155712" spans="1:6" x14ac:dyDescent="0.3">
      <c r="A155712">
        <f t="shared" si="2432"/>
        <v>155711</v>
      </c>
      <c r="B155712">
        <v>421</v>
      </c>
      <c r="C155712">
        <v>40033</v>
      </c>
      <c r="D155712">
        <v>4</v>
      </c>
      <c r="E155712" t="s">
        <v>113750</v>
      </c>
      <c r="F155712" t="s">
        <v>6</v>
      </c>
    </row>
    <row r="155713" spans="1:6" x14ac:dyDescent="0.3">
      <c r="A155713">
        <f t="shared" si="2432"/>
        <v>155712</v>
      </c>
      <c r="B155713">
        <v>421</v>
      </c>
      <c r="C155713">
        <v>40034</v>
      </c>
      <c r="D155713">
        <v>1</v>
      </c>
      <c r="E155713" t="s">
        <v>113751</v>
      </c>
      <c r="F155713" t="s">
        <v>8</v>
      </c>
    </row>
    <row r="155714" spans="1:6" x14ac:dyDescent="0.3">
      <c r="A155714">
        <f t="shared" si="2432"/>
        <v>155713</v>
      </c>
      <c r="B155714">
        <v>421</v>
      </c>
      <c r="C155714">
        <v>40034</v>
      </c>
      <c r="D155714">
        <v>2</v>
      </c>
      <c r="E155714" t="s">
        <v>113752</v>
      </c>
      <c r="F155714" t="s">
        <v>6</v>
      </c>
    </row>
    <row r="155715" spans="1:6" x14ac:dyDescent="0.3">
      <c r="A155715">
        <f t="shared" ref="A155715:A155778" si="2433">ROW()-1</f>
        <v>155714</v>
      </c>
      <c r="B155715">
        <v>421</v>
      </c>
      <c r="C155715">
        <v>40034</v>
      </c>
      <c r="D155715">
        <v>3</v>
      </c>
      <c r="E155715" t="s">
        <v>113753</v>
      </c>
      <c r="F155715" t="s">
        <v>6</v>
      </c>
    </row>
    <row r="155716" spans="1:6" x14ac:dyDescent="0.3">
      <c r="A155716">
        <f t="shared" si="2433"/>
        <v>155715</v>
      </c>
      <c r="B155716">
        <v>421</v>
      </c>
      <c r="C155716">
        <v>40034</v>
      </c>
      <c r="D155716">
        <v>4</v>
      </c>
      <c r="E155716" t="s">
        <v>113754</v>
      </c>
      <c r="F155716" t="s">
        <v>6</v>
      </c>
    </row>
    <row r="155717" spans="1:6" x14ac:dyDescent="0.3">
      <c r="A155717">
        <f t="shared" si="2433"/>
        <v>155716</v>
      </c>
      <c r="B155717">
        <v>421</v>
      </c>
      <c r="C155717">
        <v>40035</v>
      </c>
      <c r="D155717">
        <v>1</v>
      </c>
      <c r="E155717" t="s">
        <v>113755</v>
      </c>
      <c r="F155717" t="s">
        <v>6</v>
      </c>
    </row>
    <row r="155718" spans="1:6" x14ac:dyDescent="0.3">
      <c r="A155718">
        <f t="shared" si="2433"/>
        <v>155717</v>
      </c>
      <c r="B155718">
        <v>421</v>
      </c>
      <c r="C155718">
        <v>40035</v>
      </c>
      <c r="D155718">
        <v>2</v>
      </c>
      <c r="E155718" t="s">
        <v>113756</v>
      </c>
      <c r="F155718" t="s">
        <v>8</v>
      </c>
    </row>
    <row r="155719" spans="1:6" x14ac:dyDescent="0.3">
      <c r="A155719">
        <f t="shared" si="2433"/>
        <v>155718</v>
      </c>
      <c r="B155719">
        <v>421</v>
      </c>
      <c r="C155719">
        <v>40035</v>
      </c>
      <c r="D155719">
        <v>3</v>
      </c>
      <c r="E155719" t="s">
        <v>113757</v>
      </c>
      <c r="F155719" t="s">
        <v>6</v>
      </c>
    </row>
    <row r="155720" spans="1:6" x14ac:dyDescent="0.3">
      <c r="A155720">
        <f t="shared" si="2433"/>
        <v>155719</v>
      </c>
      <c r="B155720">
        <v>421</v>
      </c>
      <c r="C155720">
        <v>40035</v>
      </c>
      <c r="D155720">
        <v>4</v>
      </c>
      <c r="E155720" t="s">
        <v>113758</v>
      </c>
      <c r="F155720" t="s">
        <v>6</v>
      </c>
    </row>
    <row r="155721" spans="1:6" x14ac:dyDescent="0.3">
      <c r="A155721">
        <f t="shared" si="2433"/>
        <v>155720</v>
      </c>
      <c r="B155721">
        <v>421</v>
      </c>
      <c r="C155721">
        <v>40036</v>
      </c>
      <c r="D155721">
        <v>1</v>
      </c>
      <c r="E155721" t="s">
        <v>41186</v>
      </c>
      <c r="F155721" t="s">
        <v>8</v>
      </c>
    </row>
    <row r="155722" spans="1:6" x14ac:dyDescent="0.3">
      <c r="A155722">
        <f t="shared" si="2433"/>
        <v>155721</v>
      </c>
      <c r="B155722">
        <v>421</v>
      </c>
      <c r="C155722">
        <v>40036</v>
      </c>
      <c r="D155722">
        <v>2</v>
      </c>
      <c r="E155722" t="s">
        <v>107192</v>
      </c>
      <c r="F155722" t="s">
        <v>6</v>
      </c>
    </row>
    <row r="155723" spans="1:6" x14ac:dyDescent="0.3">
      <c r="A155723">
        <f t="shared" si="2433"/>
        <v>155722</v>
      </c>
      <c r="B155723">
        <v>421</v>
      </c>
      <c r="C155723">
        <v>40036</v>
      </c>
      <c r="D155723">
        <v>3</v>
      </c>
      <c r="E155723" t="s">
        <v>105029</v>
      </c>
      <c r="F155723" t="s">
        <v>6</v>
      </c>
    </row>
    <row r="155724" spans="1:6" x14ac:dyDescent="0.3">
      <c r="A155724">
        <f t="shared" si="2433"/>
        <v>155723</v>
      </c>
      <c r="B155724">
        <v>421</v>
      </c>
      <c r="C155724">
        <v>40036</v>
      </c>
      <c r="D155724">
        <v>4</v>
      </c>
      <c r="E155724" t="s">
        <v>110869</v>
      </c>
      <c r="F155724" t="s">
        <v>6</v>
      </c>
    </row>
    <row r="155725" spans="1:6" x14ac:dyDescent="0.3">
      <c r="A155725">
        <f t="shared" si="2433"/>
        <v>155724</v>
      </c>
      <c r="B155725">
        <v>421</v>
      </c>
      <c r="C155725">
        <v>40037</v>
      </c>
      <c r="D155725">
        <v>1</v>
      </c>
      <c r="E155725" t="s">
        <v>112276</v>
      </c>
      <c r="F155725" t="s">
        <v>8</v>
      </c>
    </row>
    <row r="155726" spans="1:6" x14ac:dyDescent="0.3">
      <c r="A155726">
        <f t="shared" si="2433"/>
        <v>155725</v>
      </c>
      <c r="B155726">
        <v>421</v>
      </c>
      <c r="C155726">
        <v>40037</v>
      </c>
      <c r="D155726">
        <v>2</v>
      </c>
      <c r="E155726" t="s">
        <v>105653</v>
      </c>
      <c r="F155726" t="s">
        <v>6</v>
      </c>
    </row>
    <row r="155727" spans="1:6" x14ac:dyDescent="0.3">
      <c r="A155727">
        <f t="shared" si="2433"/>
        <v>155726</v>
      </c>
      <c r="B155727">
        <v>421</v>
      </c>
      <c r="C155727">
        <v>40037</v>
      </c>
      <c r="D155727">
        <v>3</v>
      </c>
      <c r="E155727" t="s">
        <v>112277</v>
      </c>
      <c r="F155727" t="s">
        <v>6</v>
      </c>
    </row>
    <row r="155728" spans="1:6" x14ac:dyDescent="0.3">
      <c r="A155728">
        <f t="shared" si="2433"/>
        <v>155727</v>
      </c>
      <c r="B155728">
        <v>421</v>
      </c>
      <c r="C155728">
        <v>40037</v>
      </c>
      <c r="D155728">
        <v>4</v>
      </c>
      <c r="E155728" t="s">
        <v>113759</v>
      </c>
      <c r="F155728" t="s">
        <v>6</v>
      </c>
    </row>
    <row r="155729" spans="1:6" x14ac:dyDescent="0.3">
      <c r="A155729">
        <f t="shared" si="2433"/>
        <v>155728</v>
      </c>
      <c r="B155729">
        <v>421</v>
      </c>
      <c r="C155729">
        <v>40038</v>
      </c>
      <c r="D155729">
        <v>1</v>
      </c>
      <c r="E155729" t="s">
        <v>113545</v>
      </c>
      <c r="F155729" t="s">
        <v>8</v>
      </c>
    </row>
    <row r="155730" spans="1:6" x14ac:dyDescent="0.3">
      <c r="A155730">
        <f t="shared" si="2433"/>
        <v>155729</v>
      </c>
      <c r="B155730">
        <v>421</v>
      </c>
      <c r="C155730">
        <v>40038</v>
      </c>
      <c r="D155730">
        <v>2</v>
      </c>
      <c r="E155730" t="s">
        <v>113546</v>
      </c>
      <c r="F155730" t="s">
        <v>6</v>
      </c>
    </row>
    <row r="155731" spans="1:6" x14ac:dyDescent="0.3">
      <c r="A155731">
        <f t="shared" si="2433"/>
        <v>155730</v>
      </c>
      <c r="B155731">
        <v>421</v>
      </c>
      <c r="C155731">
        <v>40038</v>
      </c>
      <c r="D155731">
        <v>3</v>
      </c>
      <c r="E155731" t="s">
        <v>113547</v>
      </c>
      <c r="F155731" t="s">
        <v>6</v>
      </c>
    </row>
    <row r="155732" spans="1:6" x14ac:dyDescent="0.3">
      <c r="A155732">
        <f t="shared" si="2433"/>
        <v>155731</v>
      </c>
      <c r="B155732">
        <v>421</v>
      </c>
      <c r="C155732">
        <v>40038</v>
      </c>
      <c r="D155732">
        <v>4</v>
      </c>
      <c r="E155732" t="s">
        <v>113760</v>
      </c>
      <c r="F155732" t="s">
        <v>6</v>
      </c>
    </row>
    <row r="155733" spans="1:6" x14ac:dyDescent="0.3">
      <c r="A155733">
        <f t="shared" si="2433"/>
        <v>155732</v>
      </c>
      <c r="B155733">
        <v>421</v>
      </c>
      <c r="C155733">
        <v>40039</v>
      </c>
      <c r="D155733">
        <v>1</v>
      </c>
      <c r="E155733" t="s">
        <v>102550</v>
      </c>
      <c r="F155733" t="s">
        <v>6</v>
      </c>
    </row>
    <row r="155734" spans="1:6" x14ac:dyDescent="0.3">
      <c r="A155734">
        <f t="shared" si="2433"/>
        <v>155733</v>
      </c>
      <c r="B155734">
        <v>421</v>
      </c>
      <c r="C155734">
        <v>40039</v>
      </c>
      <c r="D155734">
        <v>2</v>
      </c>
      <c r="E155734" t="s">
        <v>102549</v>
      </c>
      <c r="F155734" t="s">
        <v>6</v>
      </c>
    </row>
    <row r="155735" spans="1:6" x14ac:dyDescent="0.3">
      <c r="A155735">
        <f t="shared" si="2433"/>
        <v>155734</v>
      </c>
      <c r="B155735">
        <v>421</v>
      </c>
      <c r="C155735">
        <v>40039</v>
      </c>
      <c r="D155735">
        <v>3</v>
      </c>
      <c r="E155735" t="s">
        <v>102547</v>
      </c>
      <c r="F155735" t="s">
        <v>8</v>
      </c>
    </row>
    <row r="155736" spans="1:6" x14ac:dyDescent="0.3">
      <c r="A155736">
        <f t="shared" si="2433"/>
        <v>155735</v>
      </c>
      <c r="B155736">
        <v>421</v>
      </c>
      <c r="C155736">
        <v>40039</v>
      </c>
      <c r="D155736">
        <v>4</v>
      </c>
      <c r="E155736" t="s">
        <v>44734</v>
      </c>
      <c r="F155736" t="s">
        <v>6</v>
      </c>
    </row>
    <row r="155737" spans="1:6" x14ac:dyDescent="0.3">
      <c r="A155737">
        <f t="shared" si="2433"/>
        <v>155736</v>
      </c>
      <c r="B155737">
        <v>421</v>
      </c>
      <c r="C155737">
        <v>40040</v>
      </c>
      <c r="D155737">
        <v>1</v>
      </c>
      <c r="E155737" t="s">
        <v>113761</v>
      </c>
      <c r="F155737" t="s">
        <v>6</v>
      </c>
    </row>
    <row r="155738" spans="1:6" x14ac:dyDescent="0.3">
      <c r="A155738">
        <f t="shared" si="2433"/>
        <v>155737</v>
      </c>
      <c r="B155738">
        <v>421</v>
      </c>
      <c r="C155738">
        <v>40040</v>
      </c>
      <c r="D155738">
        <v>2</v>
      </c>
      <c r="E155738" t="s">
        <v>113762</v>
      </c>
      <c r="F155738" t="s">
        <v>6</v>
      </c>
    </row>
    <row r="155739" spans="1:6" x14ac:dyDescent="0.3">
      <c r="A155739">
        <f t="shared" si="2433"/>
        <v>155738</v>
      </c>
      <c r="B155739">
        <v>421</v>
      </c>
      <c r="C155739">
        <v>40040</v>
      </c>
      <c r="D155739">
        <v>3</v>
      </c>
      <c r="E155739" t="s">
        <v>36623</v>
      </c>
      <c r="F155739" t="s">
        <v>6</v>
      </c>
    </row>
    <row r="155740" spans="1:6" x14ac:dyDescent="0.3">
      <c r="A155740">
        <f t="shared" si="2433"/>
        <v>155739</v>
      </c>
      <c r="B155740">
        <v>421</v>
      </c>
      <c r="C155740">
        <v>40040</v>
      </c>
      <c r="D155740">
        <v>4</v>
      </c>
      <c r="E155740" t="s">
        <v>113763</v>
      </c>
      <c r="F155740" t="s">
        <v>8</v>
      </c>
    </row>
    <row r="155741" spans="1:6" x14ac:dyDescent="0.3">
      <c r="A155741">
        <f t="shared" si="2433"/>
        <v>155740</v>
      </c>
      <c r="B155741">
        <v>422</v>
      </c>
      <c r="C155741">
        <v>40041</v>
      </c>
      <c r="D155741">
        <v>1</v>
      </c>
      <c r="E155741" t="s">
        <v>113764</v>
      </c>
      <c r="F155741" t="s">
        <v>6</v>
      </c>
    </row>
    <row r="155742" spans="1:6" x14ac:dyDescent="0.3">
      <c r="A155742">
        <f t="shared" si="2433"/>
        <v>155741</v>
      </c>
      <c r="B155742">
        <v>422</v>
      </c>
      <c r="C155742">
        <v>40041</v>
      </c>
      <c r="D155742">
        <v>2</v>
      </c>
      <c r="E155742" t="s">
        <v>113765</v>
      </c>
      <c r="F155742" t="s">
        <v>8</v>
      </c>
    </row>
    <row r="155743" spans="1:6" x14ac:dyDescent="0.3">
      <c r="A155743">
        <f t="shared" si="2433"/>
        <v>155742</v>
      </c>
      <c r="B155743">
        <v>422</v>
      </c>
      <c r="C155743">
        <v>40041</v>
      </c>
      <c r="D155743">
        <v>3</v>
      </c>
      <c r="E155743" t="s">
        <v>113766</v>
      </c>
      <c r="F155743" t="s">
        <v>6</v>
      </c>
    </row>
    <row r="155744" spans="1:6" x14ac:dyDescent="0.3">
      <c r="A155744">
        <f t="shared" si="2433"/>
        <v>155743</v>
      </c>
      <c r="B155744">
        <v>422</v>
      </c>
      <c r="C155744">
        <v>40041</v>
      </c>
      <c r="D155744">
        <v>4</v>
      </c>
      <c r="E155744" t="s">
        <v>113767</v>
      </c>
      <c r="F155744" t="s">
        <v>6</v>
      </c>
    </row>
    <row r="155745" spans="1:6" x14ac:dyDescent="0.3">
      <c r="A155745">
        <f t="shared" si="2433"/>
        <v>155744</v>
      </c>
      <c r="B155745">
        <v>422</v>
      </c>
      <c r="C155745">
        <v>40042</v>
      </c>
      <c r="D155745">
        <v>1</v>
      </c>
      <c r="E155745" t="s">
        <v>113768</v>
      </c>
      <c r="F155745" t="s">
        <v>6</v>
      </c>
    </row>
    <row r="155746" spans="1:6" x14ac:dyDescent="0.3">
      <c r="A155746">
        <f t="shared" si="2433"/>
        <v>155745</v>
      </c>
      <c r="B155746">
        <v>422</v>
      </c>
      <c r="C155746">
        <v>40042</v>
      </c>
      <c r="D155746">
        <v>2</v>
      </c>
      <c r="E155746" t="s">
        <v>113769</v>
      </c>
      <c r="F155746" t="s">
        <v>6</v>
      </c>
    </row>
    <row r="155747" spans="1:6" x14ac:dyDescent="0.3">
      <c r="A155747">
        <f t="shared" si="2433"/>
        <v>155746</v>
      </c>
      <c r="B155747">
        <v>422</v>
      </c>
      <c r="C155747">
        <v>40042</v>
      </c>
      <c r="D155747">
        <v>3</v>
      </c>
      <c r="E155747" t="s">
        <v>113770</v>
      </c>
      <c r="F155747" t="s">
        <v>6</v>
      </c>
    </row>
    <row r="155748" spans="1:6" x14ac:dyDescent="0.3">
      <c r="A155748">
        <f t="shared" si="2433"/>
        <v>155747</v>
      </c>
      <c r="B155748">
        <v>422</v>
      </c>
      <c r="C155748">
        <v>40042</v>
      </c>
      <c r="D155748">
        <v>4</v>
      </c>
      <c r="E155748" t="s">
        <v>113771</v>
      </c>
      <c r="F155748" t="s">
        <v>8</v>
      </c>
    </row>
    <row r="155749" spans="1:6" x14ac:dyDescent="0.3">
      <c r="A155749">
        <f t="shared" si="2433"/>
        <v>155748</v>
      </c>
      <c r="B155749">
        <v>422</v>
      </c>
      <c r="C155749">
        <v>40043</v>
      </c>
      <c r="D155749">
        <v>1</v>
      </c>
      <c r="E155749" t="s">
        <v>113772</v>
      </c>
      <c r="F155749" t="s">
        <v>8</v>
      </c>
    </row>
    <row r="155750" spans="1:6" x14ac:dyDescent="0.3">
      <c r="A155750">
        <f t="shared" si="2433"/>
        <v>155749</v>
      </c>
      <c r="B155750">
        <v>422</v>
      </c>
      <c r="C155750">
        <v>40043</v>
      </c>
      <c r="D155750">
        <v>2</v>
      </c>
      <c r="E155750" t="s">
        <v>113773</v>
      </c>
      <c r="F155750" t="s">
        <v>6</v>
      </c>
    </row>
    <row r="155751" spans="1:6" x14ac:dyDescent="0.3">
      <c r="A155751">
        <f t="shared" si="2433"/>
        <v>155750</v>
      </c>
      <c r="B155751">
        <v>422</v>
      </c>
      <c r="C155751">
        <v>40043</v>
      </c>
      <c r="D155751">
        <v>3</v>
      </c>
      <c r="E155751" t="s">
        <v>113774</v>
      </c>
      <c r="F155751" t="s">
        <v>6</v>
      </c>
    </row>
    <row r="155752" spans="1:6" x14ac:dyDescent="0.3">
      <c r="A155752">
        <f t="shared" si="2433"/>
        <v>155751</v>
      </c>
      <c r="B155752">
        <v>422</v>
      </c>
      <c r="C155752">
        <v>40043</v>
      </c>
      <c r="D155752">
        <v>4</v>
      </c>
      <c r="E155752" t="s">
        <v>113775</v>
      </c>
      <c r="F155752" t="s">
        <v>6</v>
      </c>
    </row>
    <row r="155753" spans="1:6" x14ac:dyDescent="0.3">
      <c r="A155753">
        <f t="shared" si="2433"/>
        <v>155752</v>
      </c>
      <c r="B155753">
        <v>422</v>
      </c>
      <c r="C155753">
        <v>40044</v>
      </c>
      <c r="D155753">
        <v>1</v>
      </c>
      <c r="E155753" t="s">
        <v>113776</v>
      </c>
      <c r="F155753" t="s">
        <v>6</v>
      </c>
    </row>
    <row r="155754" spans="1:6" x14ac:dyDescent="0.3">
      <c r="A155754">
        <f t="shared" si="2433"/>
        <v>155753</v>
      </c>
      <c r="B155754">
        <v>422</v>
      </c>
      <c r="C155754">
        <v>40044</v>
      </c>
      <c r="D155754">
        <v>2</v>
      </c>
      <c r="E155754" t="s">
        <v>108645</v>
      </c>
      <c r="F155754" t="s">
        <v>8</v>
      </c>
    </row>
    <row r="155755" spans="1:6" x14ac:dyDescent="0.3">
      <c r="A155755">
        <f t="shared" si="2433"/>
        <v>155754</v>
      </c>
      <c r="B155755">
        <v>422</v>
      </c>
      <c r="C155755">
        <v>40044</v>
      </c>
      <c r="D155755">
        <v>3</v>
      </c>
      <c r="E155755" t="s">
        <v>104938</v>
      </c>
      <c r="F155755" t="s">
        <v>6</v>
      </c>
    </row>
    <row r="155756" spans="1:6" x14ac:dyDescent="0.3">
      <c r="A155756">
        <f t="shared" si="2433"/>
        <v>155755</v>
      </c>
      <c r="B155756">
        <v>422</v>
      </c>
      <c r="C155756">
        <v>40044</v>
      </c>
      <c r="D155756">
        <v>4</v>
      </c>
      <c r="E155756" t="s">
        <v>113777</v>
      </c>
      <c r="F155756" t="s">
        <v>6</v>
      </c>
    </row>
    <row r="155757" spans="1:6" x14ac:dyDescent="0.3">
      <c r="A155757">
        <f t="shared" si="2433"/>
        <v>155756</v>
      </c>
      <c r="B155757">
        <v>422</v>
      </c>
      <c r="C155757">
        <v>40045</v>
      </c>
      <c r="D155757">
        <v>1</v>
      </c>
      <c r="E155757" t="s">
        <v>111705</v>
      </c>
      <c r="F155757" t="s">
        <v>6</v>
      </c>
    </row>
    <row r="155758" spans="1:6" x14ac:dyDescent="0.3">
      <c r="A155758">
        <f t="shared" si="2433"/>
        <v>155757</v>
      </c>
      <c r="B155758">
        <v>422</v>
      </c>
      <c r="C155758">
        <v>40045</v>
      </c>
      <c r="D155758">
        <v>2</v>
      </c>
      <c r="E155758" t="s">
        <v>113778</v>
      </c>
      <c r="F155758" t="s">
        <v>6</v>
      </c>
    </row>
    <row r="155759" spans="1:6" x14ac:dyDescent="0.3">
      <c r="A155759">
        <f t="shared" si="2433"/>
        <v>155758</v>
      </c>
      <c r="B155759">
        <v>422</v>
      </c>
      <c r="C155759">
        <v>40045</v>
      </c>
      <c r="D155759">
        <v>3</v>
      </c>
      <c r="E155759" t="s">
        <v>111706</v>
      </c>
      <c r="F155759" t="s">
        <v>6</v>
      </c>
    </row>
    <row r="155760" spans="1:6" x14ac:dyDescent="0.3">
      <c r="A155760">
        <f t="shared" si="2433"/>
        <v>155759</v>
      </c>
      <c r="B155760">
        <v>422</v>
      </c>
      <c r="C155760">
        <v>40045</v>
      </c>
      <c r="D155760">
        <v>4</v>
      </c>
      <c r="E155760" t="s">
        <v>113779</v>
      </c>
      <c r="F155760" t="s">
        <v>8</v>
      </c>
    </row>
    <row r="155761" spans="1:6" x14ac:dyDescent="0.3">
      <c r="A155761">
        <f t="shared" si="2433"/>
        <v>155760</v>
      </c>
      <c r="B155761">
        <v>422</v>
      </c>
      <c r="C155761">
        <v>40046</v>
      </c>
      <c r="D155761">
        <v>1</v>
      </c>
      <c r="E155761" t="s">
        <v>113780</v>
      </c>
      <c r="F155761" t="s">
        <v>6</v>
      </c>
    </row>
    <row r="155762" spans="1:6" x14ac:dyDescent="0.3">
      <c r="A155762">
        <f t="shared" si="2433"/>
        <v>155761</v>
      </c>
      <c r="B155762">
        <v>422</v>
      </c>
      <c r="C155762">
        <v>40046</v>
      </c>
      <c r="D155762">
        <v>2</v>
      </c>
      <c r="E155762" t="s">
        <v>113781</v>
      </c>
      <c r="F155762" t="s">
        <v>6</v>
      </c>
    </row>
    <row r="155763" spans="1:6" x14ac:dyDescent="0.3">
      <c r="A155763">
        <f t="shared" si="2433"/>
        <v>155762</v>
      </c>
      <c r="B155763">
        <v>422</v>
      </c>
      <c r="C155763">
        <v>40046</v>
      </c>
      <c r="D155763">
        <v>3</v>
      </c>
      <c r="E155763" t="s">
        <v>113782</v>
      </c>
      <c r="F155763" t="s">
        <v>6</v>
      </c>
    </row>
    <row r="155764" spans="1:6" x14ac:dyDescent="0.3">
      <c r="A155764">
        <f t="shared" si="2433"/>
        <v>155763</v>
      </c>
      <c r="B155764">
        <v>422</v>
      </c>
      <c r="C155764">
        <v>40046</v>
      </c>
      <c r="D155764">
        <v>4</v>
      </c>
      <c r="E155764" t="s">
        <v>113783</v>
      </c>
      <c r="F155764" t="s">
        <v>8</v>
      </c>
    </row>
    <row r="155765" spans="1:6" x14ac:dyDescent="0.3">
      <c r="A155765">
        <f t="shared" si="2433"/>
        <v>155764</v>
      </c>
      <c r="B155765">
        <v>422</v>
      </c>
      <c r="C155765">
        <v>40047</v>
      </c>
      <c r="D155765">
        <v>1</v>
      </c>
      <c r="E155765" t="s">
        <v>113784</v>
      </c>
      <c r="F155765" t="s">
        <v>6</v>
      </c>
    </row>
    <row r="155766" spans="1:6" x14ac:dyDescent="0.3">
      <c r="A155766">
        <f t="shared" si="2433"/>
        <v>155765</v>
      </c>
      <c r="B155766">
        <v>422</v>
      </c>
      <c r="C155766">
        <v>40047</v>
      </c>
      <c r="D155766">
        <v>2</v>
      </c>
      <c r="E155766" t="s">
        <v>113785</v>
      </c>
      <c r="F155766" t="s">
        <v>8</v>
      </c>
    </row>
    <row r="155767" spans="1:6" x14ac:dyDescent="0.3">
      <c r="A155767">
        <f t="shared" si="2433"/>
        <v>155766</v>
      </c>
      <c r="B155767">
        <v>422</v>
      </c>
      <c r="C155767">
        <v>40047</v>
      </c>
      <c r="D155767">
        <v>3</v>
      </c>
      <c r="E155767" t="s">
        <v>113786</v>
      </c>
      <c r="F155767" t="s">
        <v>6</v>
      </c>
    </row>
    <row r="155768" spans="1:6" x14ac:dyDescent="0.3">
      <c r="A155768">
        <f t="shared" si="2433"/>
        <v>155767</v>
      </c>
      <c r="B155768">
        <v>422</v>
      </c>
      <c r="C155768">
        <v>40047</v>
      </c>
      <c r="D155768">
        <v>4</v>
      </c>
      <c r="E155768" t="s">
        <v>113787</v>
      </c>
      <c r="F155768" t="s">
        <v>6</v>
      </c>
    </row>
    <row r="155769" spans="1:6" x14ac:dyDescent="0.3">
      <c r="A155769">
        <f t="shared" si="2433"/>
        <v>155768</v>
      </c>
      <c r="B155769">
        <v>422</v>
      </c>
      <c r="C155769">
        <v>40048</v>
      </c>
      <c r="D155769">
        <v>1</v>
      </c>
      <c r="E155769" t="s">
        <v>113788</v>
      </c>
      <c r="F155769" t="s">
        <v>6</v>
      </c>
    </row>
    <row r="155770" spans="1:6" x14ac:dyDescent="0.3">
      <c r="A155770">
        <f t="shared" si="2433"/>
        <v>155769</v>
      </c>
      <c r="B155770">
        <v>422</v>
      </c>
      <c r="C155770">
        <v>40048</v>
      </c>
      <c r="D155770">
        <v>2</v>
      </c>
      <c r="E155770" t="s">
        <v>113789</v>
      </c>
      <c r="F155770" t="s">
        <v>6</v>
      </c>
    </row>
    <row r="155771" spans="1:6" x14ac:dyDescent="0.3">
      <c r="A155771">
        <f t="shared" si="2433"/>
        <v>155770</v>
      </c>
      <c r="B155771">
        <v>422</v>
      </c>
      <c r="C155771">
        <v>40048</v>
      </c>
      <c r="D155771">
        <v>3</v>
      </c>
      <c r="E155771" t="s">
        <v>113790</v>
      </c>
      <c r="F155771" t="s">
        <v>6</v>
      </c>
    </row>
    <row r="155772" spans="1:6" x14ac:dyDescent="0.3">
      <c r="A155772">
        <f t="shared" si="2433"/>
        <v>155771</v>
      </c>
      <c r="B155772">
        <v>422</v>
      </c>
      <c r="C155772">
        <v>40048</v>
      </c>
      <c r="D155772">
        <v>4</v>
      </c>
      <c r="E155772" t="s">
        <v>113791</v>
      </c>
      <c r="F155772" t="s">
        <v>8</v>
      </c>
    </row>
    <row r="155773" spans="1:6" x14ac:dyDescent="0.3">
      <c r="A155773">
        <f t="shared" si="2433"/>
        <v>155772</v>
      </c>
      <c r="B155773">
        <v>422</v>
      </c>
      <c r="C155773">
        <v>40049</v>
      </c>
      <c r="D155773">
        <v>1</v>
      </c>
      <c r="E155773" t="s">
        <v>113792</v>
      </c>
      <c r="F155773" t="s">
        <v>8</v>
      </c>
    </row>
    <row r="155774" spans="1:6" x14ac:dyDescent="0.3">
      <c r="A155774">
        <f t="shared" si="2433"/>
        <v>155773</v>
      </c>
      <c r="B155774">
        <v>422</v>
      </c>
      <c r="C155774">
        <v>40049</v>
      </c>
      <c r="D155774">
        <v>2</v>
      </c>
      <c r="E155774" t="s">
        <v>113793</v>
      </c>
      <c r="F155774" t="s">
        <v>6</v>
      </c>
    </row>
    <row r="155775" spans="1:6" x14ac:dyDescent="0.3">
      <c r="A155775">
        <f t="shared" si="2433"/>
        <v>155774</v>
      </c>
      <c r="B155775">
        <v>422</v>
      </c>
      <c r="C155775">
        <v>40049</v>
      </c>
      <c r="D155775">
        <v>3</v>
      </c>
      <c r="E155775" t="s">
        <v>113794</v>
      </c>
      <c r="F155775" t="s">
        <v>6</v>
      </c>
    </row>
    <row r="155776" spans="1:6" x14ac:dyDescent="0.3">
      <c r="A155776">
        <f t="shared" si="2433"/>
        <v>155775</v>
      </c>
      <c r="B155776">
        <v>422</v>
      </c>
      <c r="C155776">
        <v>40049</v>
      </c>
      <c r="D155776">
        <v>4</v>
      </c>
      <c r="E155776" t="s">
        <v>113795</v>
      </c>
      <c r="F155776" t="s">
        <v>6</v>
      </c>
    </row>
    <row r="155777" spans="1:6" x14ac:dyDescent="0.3">
      <c r="A155777">
        <f t="shared" si="2433"/>
        <v>155776</v>
      </c>
      <c r="B155777">
        <v>422</v>
      </c>
      <c r="C155777">
        <v>40050</v>
      </c>
      <c r="D155777">
        <v>1</v>
      </c>
      <c r="E155777" t="s">
        <v>113796</v>
      </c>
      <c r="F155777" t="s">
        <v>6</v>
      </c>
    </row>
    <row r="155778" spans="1:6" x14ac:dyDescent="0.3">
      <c r="A155778">
        <f t="shared" si="2433"/>
        <v>155777</v>
      </c>
      <c r="B155778">
        <v>422</v>
      </c>
      <c r="C155778">
        <v>40050</v>
      </c>
      <c r="D155778">
        <v>2</v>
      </c>
      <c r="E155778" t="s">
        <v>113797</v>
      </c>
      <c r="F155778" t="s">
        <v>6</v>
      </c>
    </row>
    <row r="155779" spans="1:6" x14ac:dyDescent="0.3">
      <c r="A155779">
        <f t="shared" ref="A155779:A155842" si="2434">ROW()-1</f>
        <v>155778</v>
      </c>
      <c r="B155779">
        <v>422</v>
      </c>
      <c r="C155779">
        <v>40050</v>
      </c>
      <c r="D155779">
        <v>3</v>
      </c>
      <c r="E155779" t="s">
        <v>113798</v>
      </c>
      <c r="F155779" t="s">
        <v>6</v>
      </c>
    </row>
    <row r="155780" spans="1:6" x14ac:dyDescent="0.3">
      <c r="A155780">
        <f t="shared" si="2434"/>
        <v>155779</v>
      </c>
      <c r="B155780">
        <v>422</v>
      </c>
      <c r="C155780">
        <v>40050</v>
      </c>
      <c r="D155780">
        <v>4</v>
      </c>
      <c r="E155780" t="s">
        <v>113799</v>
      </c>
      <c r="F155780" t="s">
        <v>8</v>
      </c>
    </row>
    <row r="155781" spans="1:6" x14ac:dyDescent="0.3">
      <c r="A155781">
        <f t="shared" si="2434"/>
        <v>155780</v>
      </c>
      <c r="B155781">
        <v>422</v>
      </c>
      <c r="C155781">
        <v>40051</v>
      </c>
      <c r="D155781">
        <v>1</v>
      </c>
      <c r="E155781" t="s">
        <v>41874</v>
      </c>
      <c r="F155781" t="s">
        <v>6</v>
      </c>
    </row>
    <row r="155782" spans="1:6" x14ac:dyDescent="0.3">
      <c r="A155782">
        <f t="shared" si="2434"/>
        <v>155781</v>
      </c>
      <c r="B155782">
        <v>422</v>
      </c>
      <c r="C155782">
        <v>40051</v>
      </c>
      <c r="D155782">
        <v>2</v>
      </c>
      <c r="E155782" t="s">
        <v>41876</v>
      </c>
      <c r="F155782" t="s">
        <v>8</v>
      </c>
    </row>
    <row r="155783" spans="1:6" x14ac:dyDescent="0.3">
      <c r="A155783">
        <f t="shared" si="2434"/>
        <v>155782</v>
      </c>
      <c r="B155783">
        <v>422</v>
      </c>
      <c r="C155783">
        <v>40051</v>
      </c>
      <c r="D155783">
        <v>3</v>
      </c>
      <c r="E155783" t="s">
        <v>113800</v>
      </c>
      <c r="F155783" t="s">
        <v>6</v>
      </c>
    </row>
    <row r="155784" spans="1:6" x14ac:dyDescent="0.3">
      <c r="A155784">
        <f t="shared" si="2434"/>
        <v>155783</v>
      </c>
      <c r="B155784">
        <v>422</v>
      </c>
      <c r="C155784">
        <v>40051</v>
      </c>
      <c r="D155784">
        <v>4</v>
      </c>
      <c r="E155784" t="s">
        <v>113801</v>
      </c>
      <c r="F155784" t="s">
        <v>6</v>
      </c>
    </row>
    <row r="155785" spans="1:6" x14ac:dyDescent="0.3">
      <c r="A155785">
        <f t="shared" si="2434"/>
        <v>155784</v>
      </c>
      <c r="B155785">
        <v>422</v>
      </c>
      <c r="C155785">
        <v>40052</v>
      </c>
      <c r="D155785">
        <v>1</v>
      </c>
      <c r="E155785" t="s">
        <v>111491</v>
      </c>
      <c r="F155785" t="s">
        <v>6</v>
      </c>
    </row>
    <row r="155786" spans="1:6" x14ac:dyDescent="0.3">
      <c r="A155786">
        <f t="shared" si="2434"/>
        <v>155785</v>
      </c>
      <c r="B155786">
        <v>422</v>
      </c>
      <c r="C155786">
        <v>40052</v>
      </c>
      <c r="D155786">
        <v>2</v>
      </c>
      <c r="E155786" t="s">
        <v>111490</v>
      </c>
      <c r="F155786" t="s">
        <v>6</v>
      </c>
    </row>
    <row r="155787" spans="1:6" x14ac:dyDescent="0.3">
      <c r="A155787">
        <f t="shared" si="2434"/>
        <v>155786</v>
      </c>
      <c r="B155787">
        <v>422</v>
      </c>
      <c r="C155787">
        <v>40052</v>
      </c>
      <c r="D155787">
        <v>3</v>
      </c>
      <c r="E155787" t="s">
        <v>111489</v>
      </c>
      <c r="F155787" t="s">
        <v>8</v>
      </c>
    </row>
    <row r="155788" spans="1:6" x14ac:dyDescent="0.3">
      <c r="A155788">
        <f t="shared" si="2434"/>
        <v>155787</v>
      </c>
      <c r="B155788">
        <v>422</v>
      </c>
      <c r="C155788">
        <v>40052</v>
      </c>
      <c r="D155788">
        <v>4</v>
      </c>
      <c r="E155788" t="s">
        <v>113802</v>
      </c>
      <c r="F155788" t="s">
        <v>6</v>
      </c>
    </row>
    <row r="155789" spans="1:6" x14ac:dyDescent="0.3">
      <c r="A155789">
        <f t="shared" si="2434"/>
        <v>155788</v>
      </c>
      <c r="B155789">
        <v>422</v>
      </c>
      <c r="C155789">
        <v>40053</v>
      </c>
      <c r="D155789">
        <v>1</v>
      </c>
      <c r="E155789" t="s">
        <v>36596</v>
      </c>
      <c r="F155789" t="s">
        <v>6</v>
      </c>
    </row>
    <row r="155790" spans="1:6" x14ac:dyDescent="0.3">
      <c r="A155790">
        <f t="shared" si="2434"/>
        <v>155789</v>
      </c>
      <c r="B155790">
        <v>422</v>
      </c>
      <c r="C155790">
        <v>40053</v>
      </c>
      <c r="D155790">
        <v>2</v>
      </c>
      <c r="E155790" t="s">
        <v>37909</v>
      </c>
      <c r="F155790" t="s">
        <v>8</v>
      </c>
    </row>
    <row r="155791" spans="1:6" x14ac:dyDescent="0.3">
      <c r="A155791">
        <f t="shared" si="2434"/>
        <v>155790</v>
      </c>
      <c r="B155791">
        <v>422</v>
      </c>
      <c r="C155791">
        <v>40053</v>
      </c>
      <c r="D155791">
        <v>3</v>
      </c>
      <c r="E155791" t="s">
        <v>36595</v>
      </c>
      <c r="F155791" t="s">
        <v>6</v>
      </c>
    </row>
    <row r="155792" spans="1:6" x14ac:dyDescent="0.3">
      <c r="A155792">
        <f t="shared" si="2434"/>
        <v>155791</v>
      </c>
      <c r="B155792">
        <v>422</v>
      </c>
      <c r="C155792">
        <v>40053</v>
      </c>
      <c r="D155792">
        <v>4</v>
      </c>
      <c r="E155792" t="s">
        <v>36597</v>
      </c>
      <c r="F155792" t="s">
        <v>6</v>
      </c>
    </row>
    <row r="155793" spans="1:6" x14ac:dyDescent="0.3">
      <c r="A155793">
        <f t="shared" si="2434"/>
        <v>155792</v>
      </c>
      <c r="B155793">
        <v>422</v>
      </c>
      <c r="C155793">
        <v>40054</v>
      </c>
      <c r="D155793">
        <v>1</v>
      </c>
      <c r="E155793" t="s">
        <v>113803</v>
      </c>
      <c r="F155793" t="s">
        <v>6</v>
      </c>
    </row>
    <row r="155794" spans="1:6" x14ac:dyDescent="0.3">
      <c r="A155794">
        <f t="shared" si="2434"/>
        <v>155793</v>
      </c>
      <c r="B155794">
        <v>422</v>
      </c>
      <c r="C155794">
        <v>40054</v>
      </c>
      <c r="D155794">
        <v>2</v>
      </c>
      <c r="E155794" t="s">
        <v>113804</v>
      </c>
      <c r="F155794" t="s">
        <v>6</v>
      </c>
    </row>
    <row r="155795" spans="1:6" x14ac:dyDescent="0.3">
      <c r="A155795">
        <f t="shared" si="2434"/>
        <v>155794</v>
      </c>
      <c r="B155795">
        <v>422</v>
      </c>
      <c r="C155795">
        <v>40054</v>
      </c>
      <c r="D155795">
        <v>3</v>
      </c>
      <c r="E155795" t="s">
        <v>113805</v>
      </c>
      <c r="F155795" t="s">
        <v>8</v>
      </c>
    </row>
    <row r="155796" spans="1:6" x14ac:dyDescent="0.3">
      <c r="A155796">
        <f t="shared" si="2434"/>
        <v>155795</v>
      </c>
      <c r="B155796">
        <v>422</v>
      </c>
      <c r="C155796">
        <v>40054</v>
      </c>
      <c r="D155796">
        <v>4</v>
      </c>
      <c r="E155796" t="s">
        <v>113806</v>
      </c>
      <c r="F155796" t="s">
        <v>6</v>
      </c>
    </row>
    <row r="155797" spans="1:6" x14ac:dyDescent="0.3">
      <c r="A155797">
        <f t="shared" si="2434"/>
        <v>155796</v>
      </c>
      <c r="B155797">
        <v>422</v>
      </c>
      <c r="C155797">
        <v>40055</v>
      </c>
      <c r="D155797">
        <v>1</v>
      </c>
      <c r="E155797" t="s">
        <v>113807</v>
      </c>
      <c r="F155797" t="s">
        <v>6</v>
      </c>
    </row>
    <row r="155798" spans="1:6" x14ac:dyDescent="0.3">
      <c r="A155798">
        <f t="shared" si="2434"/>
        <v>155797</v>
      </c>
      <c r="B155798">
        <v>422</v>
      </c>
      <c r="C155798">
        <v>40055</v>
      </c>
      <c r="D155798">
        <v>2</v>
      </c>
      <c r="E155798" t="s">
        <v>113808</v>
      </c>
      <c r="F155798" t="s">
        <v>6</v>
      </c>
    </row>
    <row r="155799" spans="1:6" x14ac:dyDescent="0.3">
      <c r="A155799">
        <f t="shared" si="2434"/>
        <v>155798</v>
      </c>
      <c r="B155799">
        <v>422</v>
      </c>
      <c r="C155799">
        <v>40055</v>
      </c>
      <c r="D155799">
        <v>3</v>
      </c>
      <c r="E155799" t="s">
        <v>113809</v>
      </c>
      <c r="F155799" t="s">
        <v>8</v>
      </c>
    </row>
    <row r="155800" spans="1:6" x14ac:dyDescent="0.3">
      <c r="A155800">
        <f t="shared" si="2434"/>
        <v>155799</v>
      </c>
      <c r="B155800">
        <v>422</v>
      </c>
      <c r="C155800">
        <v>40055</v>
      </c>
      <c r="D155800">
        <v>4</v>
      </c>
      <c r="E155800" t="s">
        <v>113810</v>
      </c>
      <c r="F155800" t="s">
        <v>6</v>
      </c>
    </row>
    <row r="155801" spans="1:6" x14ac:dyDescent="0.3">
      <c r="A155801">
        <f t="shared" si="2434"/>
        <v>155800</v>
      </c>
      <c r="B155801">
        <v>422</v>
      </c>
      <c r="C155801">
        <v>40056</v>
      </c>
      <c r="D155801">
        <v>1</v>
      </c>
      <c r="E155801" t="s">
        <v>113811</v>
      </c>
      <c r="F155801" t="s">
        <v>6</v>
      </c>
    </row>
    <row r="155802" spans="1:6" x14ac:dyDescent="0.3">
      <c r="A155802">
        <f t="shared" si="2434"/>
        <v>155801</v>
      </c>
      <c r="B155802">
        <v>422</v>
      </c>
      <c r="C155802">
        <v>40056</v>
      </c>
      <c r="D155802">
        <v>2</v>
      </c>
      <c r="E155802" t="s">
        <v>113812</v>
      </c>
      <c r="F155802" t="s">
        <v>6</v>
      </c>
    </row>
    <row r="155803" spans="1:6" x14ac:dyDescent="0.3">
      <c r="A155803">
        <f t="shared" si="2434"/>
        <v>155802</v>
      </c>
      <c r="B155803">
        <v>422</v>
      </c>
      <c r="C155803">
        <v>40056</v>
      </c>
      <c r="D155803">
        <v>3</v>
      </c>
      <c r="E155803" t="s">
        <v>113813</v>
      </c>
      <c r="F155803" t="s">
        <v>8</v>
      </c>
    </row>
    <row r="155804" spans="1:6" x14ac:dyDescent="0.3">
      <c r="A155804">
        <f t="shared" si="2434"/>
        <v>155803</v>
      </c>
      <c r="B155804">
        <v>422</v>
      </c>
      <c r="C155804">
        <v>40056</v>
      </c>
      <c r="D155804">
        <v>4</v>
      </c>
      <c r="E155804" t="s">
        <v>113814</v>
      </c>
      <c r="F155804" t="s">
        <v>6</v>
      </c>
    </row>
    <row r="155805" spans="1:6" x14ac:dyDescent="0.3">
      <c r="A155805">
        <f t="shared" si="2434"/>
        <v>155804</v>
      </c>
      <c r="B155805">
        <v>422</v>
      </c>
      <c r="C155805">
        <v>40057</v>
      </c>
      <c r="D155805">
        <v>1</v>
      </c>
      <c r="E155805" t="s">
        <v>113815</v>
      </c>
      <c r="F155805" t="s">
        <v>8</v>
      </c>
    </row>
    <row r="155806" spans="1:6" x14ac:dyDescent="0.3">
      <c r="A155806">
        <f t="shared" si="2434"/>
        <v>155805</v>
      </c>
      <c r="B155806">
        <v>422</v>
      </c>
      <c r="C155806">
        <v>40057</v>
      </c>
      <c r="D155806">
        <v>2</v>
      </c>
      <c r="E155806" t="s">
        <v>113816</v>
      </c>
      <c r="F155806" t="s">
        <v>6</v>
      </c>
    </row>
    <row r="155807" spans="1:6" x14ac:dyDescent="0.3">
      <c r="A155807">
        <f t="shared" si="2434"/>
        <v>155806</v>
      </c>
      <c r="B155807">
        <v>422</v>
      </c>
      <c r="C155807">
        <v>40057</v>
      </c>
      <c r="D155807">
        <v>3</v>
      </c>
      <c r="E155807" t="s">
        <v>113817</v>
      </c>
      <c r="F155807" t="s">
        <v>6</v>
      </c>
    </row>
    <row r="155808" spans="1:6" x14ac:dyDescent="0.3">
      <c r="A155808">
        <f t="shared" si="2434"/>
        <v>155807</v>
      </c>
      <c r="B155808">
        <v>422</v>
      </c>
      <c r="C155808">
        <v>40057</v>
      </c>
      <c r="D155808">
        <v>4</v>
      </c>
      <c r="E155808" t="s">
        <v>113818</v>
      </c>
      <c r="F155808" t="s">
        <v>6</v>
      </c>
    </row>
    <row r="155809" spans="1:6" x14ac:dyDescent="0.3">
      <c r="A155809">
        <f t="shared" si="2434"/>
        <v>155808</v>
      </c>
      <c r="B155809">
        <v>422</v>
      </c>
      <c r="C155809">
        <v>40058</v>
      </c>
      <c r="D155809">
        <v>1</v>
      </c>
      <c r="E155809" t="s">
        <v>112997</v>
      </c>
      <c r="F155809" t="s">
        <v>6</v>
      </c>
    </row>
    <row r="155810" spans="1:6" x14ac:dyDescent="0.3">
      <c r="A155810">
        <f t="shared" si="2434"/>
        <v>155809</v>
      </c>
      <c r="B155810">
        <v>422</v>
      </c>
      <c r="C155810">
        <v>40058</v>
      </c>
      <c r="D155810">
        <v>2</v>
      </c>
      <c r="E155810" t="s">
        <v>49633</v>
      </c>
      <c r="F155810" t="s">
        <v>8</v>
      </c>
    </row>
    <row r="155811" spans="1:6" x14ac:dyDescent="0.3">
      <c r="A155811">
        <f t="shared" si="2434"/>
        <v>155810</v>
      </c>
      <c r="B155811">
        <v>422</v>
      </c>
      <c r="C155811">
        <v>40058</v>
      </c>
      <c r="D155811">
        <v>3</v>
      </c>
      <c r="E155811" t="s">
        <v>112998</v>
      </c>
      <c r="F155811" t="s">
        <v>6</v>
      </c>
    </row>
    <row r="155812" spans="1:6" x14ac:dyDescent="0.3">
      <c r="A155812">
        <f t="shared" si="2434"/>
        <v>155811</v>
      </c>
      <c r="B155812">
        <v>422</v>
      </c>
      <c r="C155812">
        <v>40058</v>
      </c>
      <c r="D155812">
        <v>4</v>
      </c>
      <c r="E155812" t="s">
        <v>112999</v>
      </c>
      <c r="F155812" t="s">
        <v>6</v>
      </c>
    </row>
    <row r="155813" spans="1:6" x14ac:dyDescent="0.3">
      <c r="A155813">
        <f t="shared" si="2434"/>
        <v>155812</v>
      </c>
      <c r="B155813">
        <v>422</v>
      </c>
      <c r="C155813">
        <v>40059</v>
      </c>
      <c r="D155813">
        <v>1</v>
      </c>
      <c r="E155813" t="s">
        <v>113819</v>
      </c>
      <c r="F155813" t="s">
        <v>6</v>
      </c>
    </row>
    <row r="155814" spans="1:6" x14ac:dyDescent="0.3">
      <c r="A155814">
        <f t="shared" si="2434"/>
        <v>155813</v>
      </c>
      <c r="B155814">
        <v>422</v>
      </c>
      <c r="C155814">
        <v>40059</v>
      </c>
      <c r="D155814">
        <v>2</v>
      </c>
      <c r="E155814" t="s">
        <v>113820</v>
      </c>
      <c r="F155814" t="s">
        <v>6</v>
      </c>
    </row>
    <row r="155815" spans="1:6" x14ac:dyDescent="0.3">
      <c r="A155815">
        <f t="shared" si="2434"/>
        <v>155814</v>
      </c>
      <c r="B155815">
        <v>422</v>
      </c>
      <c r="C155815">
        <v>40059</v>
      </c>
      <c r="D155815">
        <v>3</v>
      </c>
      <c r="E155815" t="s">
        <v>113821</v>
      </c>
      <c r="F155815" t="s">
        <v>8</v>
      </c>
    </row>
    <row r="155816" spans="1:6" x14ac:dyDescent="0.3">
      <c r="A155816">
        <f t="shared" si="2434"/>
        <v>155815</v>
      </c>
      <c r="B155816">
        <v>422</v>
      </c>
      <c r="C155816">
        <v>40059</v>
      </c>
      <c r="D155816">
        <v>4</v>
      </c>
      <c r="E155816" t="s">
        <v>113822</v>
      </c>
      <c r="F155816" t="s">
        <v>6</v>
      </c>
    </row>
    <row r="155817" spans="1:6" x14ac:dyDescent="0.3">
      <c r="A155817">
        <f t="shared" si="2434"/>
        <v>155816</v>
      </c>
      <c r="B155817">
        <v>422</v>
      </c>
      <c r="C155817">
        <v>40060</v>
      </c>
      <c r="D155817">
        <v>1</v>
      </c>
      <c r="E155817" t="s">
        <v>113823</v>
      </c>
      <c r="F155817" t="s">
        <v>6</v>
      </c>
    </row>
    <row r="155818" spans="1:6" x14ac:dyDescent="0.3">
      <c r="A155818">
        <f t="shared" si="2434"/>
        <v>155817</v>
      </c>
      <c r="B155818">
        <v>422</v>
      </c>
      <c r="C155818">
        <v>40060</v>
      </c>
      <c r="D155818">
        <v>2</v>
      </c>
      <c r="E155818" t="s">
        <v>101215</v>
      </c>
      <c r="F155818" t="s">
        <v>8</v>
      </c>
    </row>
    <row r="155819" spans="1:6" x14ac:dyDescent="0.3">
      <c r="A155819">
        <f t="shared" si="2434"/>
        <v>155818</v>
      </c>
      <c r="B155819">
        <v>422</v>
      </c>
      <c r="C155819">
        <v>40060</v>
      </c>
      <c r="D155819">
        <v>3</v>
      </c>
      <c r="E155819" t="s">
        <v>36601</v>
      </c>
      <c r="F155819" t="s">
        <v>6</v>
      </c>
    </row>
    <row r="155820" spans="1:6" x14ac:dyDescent="0.3">
      <c r="A155820">
        <f t="shared" si="2434"/>
        <v>155819</v>
      </c>
      <c r="B155820">
        <v>422</v>
      </c>
      <c r="C155820">
        <v>40060</v>
      </c>
      <c r="D155820">
        <v>4</v>
      </c>
      <c r="E155820" t="s">
        <v>113824</v>
      </c>
      <c r="F155820" t="s">
        <v>6</v>
      </c>
    </row>
    <row r="155821" spans="1:6" x14ac:dyDescent="0.3">
      <c r="A155821">
        <f t="shared" si="2434"/>
        <v>155820</v>
      </c>
      <c r="B155821">
        <v>422</v>
      </c>
      <c r="C155821">
        <v>40061</v>
      </c>
      <c r="D155821">
        <v>1</v>
      </c>
      <c r="E155821" t="s">
        <v>113825</v>
      </c>
      <c r="F155821" t="s">
        <v>6</v>
      </c>
    </row>
    <row r="155822" spans="1:6" x14ac:dyDescent="0.3">
      <c r="A155822">
        <f t="shared" si="2434"/>
        <v>155821</v>
      </c>
      <c r="B155822">
        <v>422</v>
      </c>
      <c r="C155822">
        <v>40061</v>
      </c>
      <c r="D155822">
        <v>2</v>
      </c>
      <c r="E155822" t="s">
        <v>113826</v>
      </c>
      <c r="F155822" t="s">
        <v>6</v>
      </c>
    </row>
    <row r="155823" spans="1:6" x14ac:dyDescent="0.3">
      <c r="A155823">
        <f t="shared" si="2434"/>
        <v>155822</v>
      </c>
      <c r="B155823">
        <v>422</v>
      </c>
      <c r="C155823">
        <v>40061</v>
      </c>
      <c r="D155823">
        <v>3</v>
      </c>
      <c r="E155823" t="s">
        <v>113827</v>
      </c>
      <c r="F155823" t="s">
        <v>6</v>
      </c>
    </row>
    <row r="155824" spans="1:6" x14ac:dyDescent="0.3">
      <c r="A155824">
        <f t="shared" si="2434"/>
        <v>155823</v>
      </c>
      <c r="B155824">
        <v>422</v>
      </c>
      <c r="C155824">
        <v>40061</v>
      </c>
      <c r="D155824">
        <v>4</v>
      </c>
      <c r="E155824" t="s">
        <v>113828</v>
      </c>
      <c r="F155824" t="s">
        <v>8</v>
      </c>
    </row>
    <row r="155825" spans="1:6" x14ac:dyDescent="0.3">
      <c r="A155825">
        <f t="shared" si="2434"/>
        <v>155824</v>
      </c>
      <c r="B155825">
        <v>422</v>
      </c>
      <c r="C155825">
        <v>40062</v>
      </c>
      <c r="D155825">
        <v>1</v>
      </c>
      <c r="E155825" t="s">
        <v>113829</v>
      </c>
      <c r="F155825" t="s">
        <v>6</v>
      </c>
    </row>
    <row r="155826" spans="1:6" x14ac:dyDescent="0.3">
      <c r="A155826">
        <f t="shared" si="2434"/>
        <v>155825</v>
      </c>
      <c r="B155826">
        <v>422</v>
      </c>
      <c r="C155826">
        <v>40062</v>
      </c>
      <c r="D155826">
        <v>2</v>
      </c>
      <c r="E155826" t="s">
        <v>110761</v>
      </c>
      <c r="F155826" t="s">
        <v>6</v>
      </c>
    </row>
    <row r="155827" spans="1:6" x14ac:dyDescent="0.3">
      <c r="A155827">
        <f t="shared" si="2434"/>
        <v>155826</v>
      </c>
      <c r="B155827">
        <v>422</v>
      </c>
      <c r="C155827">
        <v>40062</v>
      </c>
      <c r="D155827">
        <v>3</v>
      </c>
      <c r="E155827" t="s">
        <v>110518</v>
      </c>
      <c r="F155827" t="s">
        <v>6</v>
      </c>
    </row>
    <row r="155828" spans="1:6" x14ac:dyDescent="0.3">
      <c r="A155828">
        <f t="shared" si="2434"/>
        <v>155827</v>
      </c>
      <c r="B155828">
        <v>422</v>
      </c>
      <c r="C155828">
        <v>40062</v>
      </c>
      <c r="D155828">
        <v>4</v>
      </c>
      <c r="E155828" t="s">
        <v>110759</v>
      </c>
      <c r="F155828" t="s">
        <v>8</v>
      </c>
    </row>
    <row r="155829" spans="1:6" x14ac:dyDescent="0.3">
      <c r="A155829">
        <f t="shared" si="2434"/>
        <v>155828</v>
      </c>
      <c r="B155829">
        <v>422</v>
      </c>
      <c r="C155829">
        <v>40063</v>
      </c>
      <c r="D155829">
        <v>1</v>
      </c>
      <c r="E155829" t="s">
        <v>113830</v>
      </c>
      <c r="F155829" t="s">
        <v>8</v>
      </c>
    </row>
    <row r="155830" spans="1:6" x14ac:dyDescent="0.3">
      <c r="A155830">
        <f t="shared" si="2434"/>
        <v>155829</v>
      </c>
      <c r="B155830">
        <v>422</v>
      </c>
      <c r="C155830">
        <v>40063</v>
      </c>
      <c r="D155830">
        <v>2</v>
      </c>
      <c r="E155830" t="s">
        <v>113831</v>
      </c>
      <c r="F155830" t="s">
        <v>6</v>
      </c>
    </row>
    <row r="155831" spans="1:6" x14ac:dyDescent="0.3">
      <c r="A155831">
        <f t="shared" si="2434"/>
        <v>155830</v>
      </c>
      <c r="B155831">
        <v>422</v>
      </c>
      <c r="C155831">
        <v>40063</v>
      </c>
      <c r="D155831">
        <v>3</v>
      </c>
      <c r="E155831" t="s">
        <v>113832</v>
      </c>
      <c r="F155831" t="s">
        <v>6</v>
      </c>
    </row>
    <row r="155832" spans="1:6" x14ac:dyDescent="0.3">
      <c r="A155832">
        <f t="shared" si="2434"/>
        <v>155831</v>
      </c>
      <c r="B155832">
        <v>422</v>
      </c>
      <c r="C155832">
        <v>40063</v>
      </c>
      <c r="D155832">
        <v>4</v>
      </c>
      <c r="E155832" t="s">
        <v>113833</v>
      </c>
      <c r="F155832" t="s">
        <v>6</v>
      </c>
    </row>
    <row r="155833" spans="1:6" x14ac:dyDescent="0.3">
      <c r="A155833">
        <f t="shared" si="2434"/>
        <v>155832</v>
      </c>
      <c r="B155833">
        <v>422</v>
      </c>
      <c r="C155833">
        <v>40064</v>
      </c>
      <c r="D155833">
        <v>1</v>
      </c>
      <c r="E155833" t="s">
        <v>113834</v>
      </c>
      <c r="F155833" t="s">
        <v>6</v>
      </c>
    </row>
    <row r="155834" spans="1:6" x14ac:dyDescent="0.3">
      <c r="A155834">
        <f t="shared" si="2434"/>
        <v>155833</v>
      </c>
      <c r="B155834">
        <v>422</v>
      </c>
      <c r="C155834">
        <v>40064</v>
      </c>
      <c r="D155834">
        <v>2</v>
      </c>
      <c r="E155834" t="s">
        <v>113835</v>
      </c>
      <c r="F155834" t="s">
        <v>8</v>
      </c>
    </row>
    <row r="155835" spans="1:6" x14ac:dyDescent="0.3">
      <c r="A155835">
        <f t="shared" si="2434"/>
        <v>155834</v>
      </c>
      <c r="B155835">
        <v>422</v>
      </c>
      <c r="C155835">
        <v>40064</v>
      </c>
      <c r="D155835">
        <v>3</v>
      </c>
      <c r="E155835" t="s">
        <v>113836</v>
      </c>
      <c r="F155835" t="s">
        <v>6</v>
      </c>
    </row>
    <row r="155836" spans="1:6" x14ac:dyDescent="0.3">
      <c r="A155836">
        <f t="shared" si="2434"/>
        <v>155835</v>
      </c>
      <c r="B155836">
        <v>422</v>
      </c>
      <c r="C155836">
        <v>40064</v>
      </c>
      <c r="D155836">
        <v>4</v>
      </c>
      <c r="E155836" t="s">
        <v>113837</v>
      </c>
      <c r="F155836" t="s">
        <v>6</v>
      </c>
    </row>
    <row r="155837" spans="1:6" x14ac:dyDescent="0.3">
      <c r="A155837">
        <f t="shared" si="2434"/>
        <v>155836</v>
      </c>
      <c r="B155837">
        <v>422</v>
      </c>
      <c r="C155837">
        <v>40065</v>
      </c>
      <c r="D155837">
        <v>1</v>
      </c>
      <c r="E155837" t="s">
        <v>113838</v>
      </c>
      <c r="F155837" t="s">
        <v>6</v>
      </c>
    </row>
    <row r="155838" spans="1:6" x14ac:dyDescent="0.3">
      <c r="A155838">
        <f t="shared" si="2434"/>
        <v>155837</v>
      </c>
      <c r="B155838">
        <v>422</v>
      </c>
      <c r="C155838">
        <v>40065</v>
      </c>
      <c r="D155838">
        <v>2</v>
      </c>
      <c r="E155838" t="s">
        <v>113839</v>
      </c>
      <c r="F155838" t="s">
        <v>8</v>
      </c>
    </row>
    <row r="155839" spans="1:6" x14ac:dyDescent="0.3">
      <c r="A155839">
        <f t="shared" si="2434"/>
        <v>155838</v>
      </c>
      <c r="B155839">
        <v>422</v>
      </c>
      <c r="C155839">
        <v>40065</v>
      </c>
      <c r="D155839">
        <v>3</v>
      </c>
      <c r="E155839" t="s">
        <v>113840</v>
      </c>
      <c r="F155839" t="s">
        <v>6</v>
      </c>
    </row>
    <row r="155840" spans="1:6" x14ac:dyDescent="0.3">
      <c r="A155840">
        <f t="shared" si="2434"/>
        <v>155839</v>
      </c>
      <c r="B155840">
        <v>422</v>
      </c>
      <c r="C155840">
        <v>40065</v>
      </c>
      <c r="D155840">
        <v>4</v>
      </c>
      <c r="E155840" t="s">
        <v>113841</v>
      </c>
      <c r="F155840" t="s">
        <v>6</v>
      </c>
    </row>
    <row r="155841" spans="1:6" x14ac:dyDescent="0.3">
      <c r="A155841">
        <f t="shared" si="2434"/>
        <v>155840</v>
      </c>
      <c r="B155841">
        <v>422</v>
      </c>
      <c r="C155841">
        <v>40066</v>
      </c>
      <c r="D155841">
        <v>1</v>
      </c>
      <c r="E155841" t="s">
        <v>113842</v>
      </c>
      <c r="F155841" t="s">
        <v>6</v>
      </c>
    </row>
    <row r="155842" spans="1:6" x14ac:dyDescent="0.3">
      <c r="A155842">
        <f t="shared" si="2434"/>
        <v>155841</v>
      </c>
      <c r="B155842">
        <v>422</v>
      </c>
      <c r="C155842">
        <v>40066</v>
      </c>
      <c r="D155842">
        <v>2</v>
      </c>
      <c r="E155842" t="s">
        <v>34751</v>
      </c>
      <c r="F155842" t="s">
        <v>8</v>
      </c>
    </row>
    <row r="155843" spans="1:6" x14ac:dyDescent="0.3">
      <c r="A155843">
        <f t="shared" ref="A155843:A155906" si="2435">ROW()-1</f>
        <v>155842</v>
      </c>
      <c r="B155843">
        <v>422</v>
      </c>
      <c r="C155843">
        <v>40066</v>
      </c>
      <c r="D155843">
        <v>3</v>
      </c>
      <c r="E155843" t="s">
        <v>113843</v>
      </c>
      <c r="F155843" t="s">
        <v>6</v>
      </c>
    </row>
    <row r="155844" spans="1:6" x14ac:dyDescent="0.3">
      <c r="A155844">
        <f t="shared" si="2435"/>
        <v>155843</v>
      </c>
      <c r="B155844">
        <v>422</v>
      </c>
      <c r="C155844">
        <v>40066</v>
      </c>
      <c r="D155844">
        <v>4</v>
      </c>
      <c r="E155844" t="s">
        <v>113844</v>
      </c>
      <c r="F155844" t="s">
        <v>6</v>
      </c>
    </row>
    <row r="155845" spans="1:6" x14ac:dyDescent="0.3">
      <c r="A155845">
        <f t="shared" si="2435"/>
        <v>155844</v>
      </c>
      <c r="B155845">
        <v>422</v>
      </c>
      <c r="C155845">
        <v>40067</v>
      </c>
      <c r="D155845">
        <v>1</v>
      </c>
      <c r="E155845" t="s">
        <v>113845</v>
      </c>
      <c r="F155845" t="s">
        <v>6</v>
      </c>
    </row>
    <row r="155846" spans="1:6" x14ac:dyDescent="0.3">
      <c r="A155846">
        <f t="shared" si="2435"/>
        <v>155845</v>
      </c>
      <c r="B155846">
        <v>422</v>
      </c>
      <c r="C155846">
        <v>40067</v>
      </c>
      <c r="D155846">
        <v>2</v>
      </c>
      <c r="E155846" t="s">
        <v>113846</v>
      </c>
      <c r="F155846" t="s">
        <v>6</v>
      </c>
    </row>
    <row r="155847" spans="1:6" x14ac:dyDescent="0.3">
      <c r="A155847">
        <f t="shared" si="2435"/>
        <v>155846</v>
      </c>
      <c r="B155847">
        <v>422</v>
      </c>
      <c r="C155847">
        <v>40067</v>
      </c>
      <c r="D155847">
        <v>3</v>
      </c>
      <c r="E155847" t="s">
        <v>113847</v>
      </c>
      <c r="F155847" t="s">
        <v>6</v>
      </c>
    </row>
    <row r="155848" spans="1:6" x14ac:dyDescent="0.3">
      <c r="A155848">
        <f t="shared" si="2435"/>
        <v>155847</v>
      </c>
      <c r="B155848">
        <v>422</v>
      </c>
      <c r="C155848">
        <v>40067</v>
      </c>
      <c r="D155848">
        <v>4</v>
      </c>
      <c r="E155848" t="s">
        <v>113848</v>
      </c>
      <c r="F155848" t="s">
        <v>8</v>
      </c>
    </row>
    <row r="155849" spans="1:6" x14ac:dyDescent="0.3">
      <c r="A155849">
        <f t="shared" si="2435"/>
        <v>155848</v>
      </c>
      <c r="B155849">
        <v>422</v>
      </c>
      <c r="C155849">
        <v>40068</v>
      </c>
      <c r="D155849">
        <v>1</v>
      </c>
      <c r="E155849" t="s">
        <v>113849</v>
      </c>
      <c r="F155849" t="s">
        <v>6</v>
      </c>
    </row>
    <row r="155850" spans="1:6" x14ac:dyDescent="0.3">
      <c r="A155850">
        <f t="shared" si="2435"/>
        <v>155849</v>
      </c>
      <c r="B155850">
        <v>422</v>
      </c>
      <c r="C155850">
        <v>40068</v>
      </c>
      <c r="D155850">
        <v>2</v>
      </c>
      <c r="E155850" t="s">
        <v>113850</v>
      </c>
      <c r="F155850" t="s">
        <v>6</v>
      </c>
    </row>
    <row r="155851" spans="1:6" x14ac:dyDescent="0.3">
      <c r="A155851">
        <f t="shared" si="2435"/>
        <v>155850</v>
      </c>
      <c r="B155851">
        <v>422</v>
      </c>
      <c r="C155851">
        <v>40068</v>
      </c>
      <c r="D155851">
        <v>3</v>
      </c>
      <c r="E155851" t="s">
        <v>113851</v>
      </c>
      <c r="F155851" t="s">
        <v>6</v>
      </c>
    </row>
    <row r="155852" spans="1:6" x14ac:dyDescent="0.3">
      <c r="A155852">
        <f t="shared" si="2435"/>
        <v>155851</v>
      </c>
      <c r="B155852">
        <v>422</v>
      </c>
      <c r="C155852">
        <v>40068</v>
      </c>
      <c r="D155852">
        <v>4</v>
      </c>
      <c r="E155852" t="s">
        <v>113852</v>
      </c>
      <c r="F155852" t="s">
        <v>8</v>
      </c>
    </row>
    <row r="155853" spans="1:6" x14ac:dyDescent="0.3">
      <c r="A155853">
        <f t="shared" si="2435"/>
        <v>155852</v>
      </c>
      <c r="B155853">
        <v>422</v>
      </c>
      <c r="C155853">
        <v>40069</v>
      </c>
      <c r="D155853">
        <v>1</v>
      </c>
      <c r="E155853" t="s">
        <v>35702</v>
      </c>
      <c r="F155853" t="s">
        <v>6</v>
      </c>
    </row>
    <row r="155854" spans="1:6" x14ac:dyDescent="0.3">
      <c r="A155854">
        <f t="shared" si="2435"/>
        <v>155853</v>
      </c>
      <c r="B155854">
        <v>422</v>
      </c>
      <c r="C155854">
        <v>40069</v>
      </c>
      <c r="D155854">
        <v>2</v>
      </c>
      <c r="E155854" t="s">
        <v>112951</v>
      </c>
      <c r="F155854" t="s">
        <v>8</v>
      </c>
    </row>
    <row r="155855" spans="1:6" x14ac:dyDescent="0.3">
      <c r="A155855">
        <f t="shared" si="2435"/>
        <v>155854</v>
      </c>
      <c r="B155855">
        <v>422</v>
      </c>
      <c r="C155855">
        <v>40069</v>
      </c>
      <c r="D155855">
        <v>3</v>
      </c>
      <c r="E155855" t="s">
        <v>112952</v>
      </c>
      <c r="F155855" t="s">
        <v>6</v>
      </c>
    </row>
    <row r="155856" spans="1:6" x14ac:dyDescent="0.3">
      <c r="A155856">
        <f t="shared" si="2435"/>
        <v>155855</v>
      </c>
      <c r="B155856">
        <v>422</v>
      </c>
      <c r="C155856">
        <v>40069</v>
      </c>
      <c r="D155856">
        <v>4</v>
      </c>
      <c r="E155856" t="s">
        <v>112953</v>
      </c>
      <c r="F155856" t="s">
        <v>6</v>
      </c>
    </row>
    <row r="155857" spans="1:6" x14ac:dyDescent="0.3">
      <c r="A155857">
        <f t="shared" si="2435"/>
        <v>155856</v>
      </c>
      <c r="B155857">
        <v>422</v>
      </c>
      <c r="C155857">
        <v>40070</v>
      </c>
      <c r="D155857">
        <v>1</v>
      </c>
      <c r="E155857" t="s">
        <v>113853</v>
      </c>
      <c r="F155857" t="s">
        <v>6</v>
      </c>
    </row>
    <row r="155858" spans="1:6" x14ac:dyDescent="0.3">
      <c r="A155858">
        <f t="shared" si="2435"/>
        <v>155857</v>
      </c>
      <c r="B155858">
        <v>422</v>
      </c>
      <c r="C155858">
        <v>40070</v>
      </c>
      <c r="D155858">
        <v>2</v>
      </c>
      <c r="E155858" t="s">
        <v>101868</v>
      </c>
      <c r="F155858" t="s">
        <v>6</v>
      </c>
    </row>
    <row r="155859" spans="1:6" x14ac:dyDescent="0.3">
      <c r="A155859">
        <f t="shared" si="2435"/>
        <v>155858</v>
      </c>
      <c r="B155859">
        <v>422</v>
      </c>
      <c r="C155859">
        <v>40070</v>
      </c>
      <c r="D155859">
        <v>3</v>
      </c>
      <c r="E155859" t="s">
        <v>37005</v>
      </c>
      <c r="F155859" t="s">
        <v>6</v>
      </c>
    </row>
    <row r="155860" spans="1:6" x14ac:dyDescent="0.3">
      <c r="A155860">
        <f t="shared" si="2435"/>
        <v>155859</v>
      </c>
      <c r="B155860">
        <v>422</v>
      </c>
      <c r="C155860">
        <v>40070</v>
      </c>
      <c r="D155860">
        <v>4</v>
      </c>
      <c r="E155860" t="s">
        <v>113854</v>
      </c>
      <c r="F155860" t="s">
        <v>8</v>
      </c>
    </row>
    <row r="155861" spans="1:6" x14ac:dyDescent="0.3">
      <c r="A155861">
        <f t="shared" si="2435"/>
        <v>155860</v>
      </c>
      <c r="B155861">
        <v>422</v>
      </c>
      <c r="C155861">
        <v>40071</v>
      </c>
      <c r="D155861">
        <v>1</v>
      </c>
      <c r="E155861" t="s">
        <v>113855</v>
      </c>
      <c r="F155861" t="s">
        <v>8</v>
      </c>
    </row>
    <row r="155862" spans="1:6" x14ac:dyDescent="0.3">
      <c r="A155862">
        <f t="shared" si="2435"/>
        <v>155861</v>
      </c>
      <c r="B155862">
        <v>422</v>
      </c>
      <c r="C155862">
        <v>40071</v>
      </c>
      <c r="D155862">
        <v>2</v>
      </c>
      <c r="E155862" t="s">
        <v>113856</v>
      </c>
      <c r="F155862" t="s">
        <v>6</v>
      </c>
    </row>
    <row r="155863" spans="1:6" x14ac:dyDescent="0.3">
      <c r="A155863">
        <f t="shared" si="2435"/>
        <v>155862</v>
      </c>
      <c r="B155863">
        <v>422</v>
      </c>
      <c r="C155863">
        <v>40071</v>
      </c>
      <c r="D155863">
        <v>3</v>
      </c>
      <c r="E155863" t="s">
        <v>113857</v>
      </c>
      <c r="F155863" t="s">
        <v>6</v>
      </c>
    </row>
    <row r="155864" spans="1:6" x14ac:dyDescent="0.3">
      <c r="A155864">
        <f t="shared" si="2435"/>
        <v>155863</v>
      </c>
      <c r="B155864">
        <v>422</v>
      </c>
      <c r="C155864">
        <v>40071</v>
      </c>
      <c r="D155864">
        <v>4</v>
      </c>
      <c r="E155864" t="s">
        <v>86697</v>
      </c>
      <c r="F155864" t="s">
        <v>6</v>
      </c>
    </row>
    <row r="155865" spans="1:6" x14ac:dyDescent="0.3">
      <c r="A155865">
        <f t="shared" si="2435"/>
        <v>155864</v>
      </c>
      <c r="B155865">
        <v>422</v>
      </c>
      <c r="C155865">
        <v>40072</v>
      </c>
      <c r="D155865">
        <v>1</v>
      </c>
      <c r="E155865" t="s">
        <v>113858</v>
      </c>
      <c r="F155865" t="s">
        <v>8</v>
      </c>
    </row>
    <row r="155866" spans="1:6" x14ac:dyDescent="0.3">
      <c r="A155866">
        <f t="shared" si="2435"/>
        <v>155865</v>
      </c>
      <c r="B155866">
        <v>422</v>
      </c>
      <c r="C155866">
        <v>40072</v>
      </c>
      <c r="D155866">
        <v>2</v>
      </c>
      <c r="E155866" t="s">
        <v>113859</v>
      </c>
      <c r="F155866" t="s">
        <v>6</v>
      </c>
    </row>
    <row r="155867" spans="1:6" x14ac:dyDescent="0.3">
      <c r="A155867">
        <f t="shared" si="2435"/>
        <v>155866</v>
      </c>
      <c r="B155867">
        <v>422</v>
      </c>
      <c r="C155867">
        <v>40072</v>
      </c>
      <c r="D155867">
        <v>3</v>
      </c>
      <c r="E155867" t="s">
        <v>113860</v>
      </c>
      <c r="F155867" t="s">
        <v>6</v>
      </c>
    </row>
    <row r="155868" spans="1:6" x14ac:dyDescent="0.3">
      <c r="A155868">
        <f t="shared" si="2435"/>
        <v>155867</v>
      </c>
      <c r="B155868">
        <v>422</v>
      </c>
      <c r="C155868">
        <v>40072</v>
      </c>
      <c r="D155868">
        <v>4</v>
      </c>
      <c r="E155868" t="s">
        <v>113861</v>
      </c>
      <c r="F155868" t="s">
        <v>6</v>
      </c>
    </row>
    <row r="155869" spans="1:6" x14ac:dyDescent="0.3">
      <c r="A155869">
        <f t="shared" si="2435"/>
        <v>155868</v>
      </c>
      <c r="B155869">
        <v>422</v>
      </c>
      <c r="C155869">
        <v>40073</v>
      </c>
      <c r="D155869">
        <v>1</v>
      </c>
      <c r="E155869" t="s">
        <v>110867</v>
      </c>
      <c r="F155869" t="s">
        <v>6</v>
      </c>
    </row>
    <row r="155870" spans="1:6" x14ac:dyDescent="0.3">
      <c r="A155870">
        <f t="shared" si="2435"/>
        <v>155869</v>
      </c>
      <c r="B155870">
        <v>422</v>
      </c>
      <c r="C155870">
        <v>40073</v>
      </c>
      <c r="D155870">
        <v>2</v>
      </c>
      <c r="E155870" t="s">
        <v>113141</v>
      </c>
      <c r="F155870" t="s">
        <v>6</v>
      </c>
    </row>
    <row r="155871" spans="1:6" x14ac:dyDescent="0.3">
      <c r="A155871">
        <f t="shared" si="2435"/>
        <v>155870</v>
      </c>
      <c r="B155871">
        <v>422</v>
      </c>
      <c r="C155871">
        <v>40073</v>
      </c>
      <c r="D155871">
        <v>3</v>
      </c>
      <c r="E155871" t="s">
        <v>35089</v>
      </c>
      <c r="F155871" t="s">
        <v>8</v>
      </c>
    </row>
    <row r="155872" spans="1:6" x14ac:dyDescent="0.3">
      <c r="A155872">
        <f t="shared" si="2435"/>
        <v>155871</v>
      </c>
      <c r="B155872">
        <v>422</v>
      </c>
      <c r="C155872">
        <v>40073</v>
      </c>
      <c r="D155872">
        <v>4</v>
      </c>
      <c r="E155872" t="s">
        <v>35088</v>
      </c>
      <c r="F155872" t="s">
        <v>6</v>
      </c>
    </row>
    <row r="155873" spans="1:6" x14ac:dyDescent="0.3">
      <c r="A155873">
        <f t="shared" si="2435"/>
        <v>155872</v>
      </c>
      <c r="B155873">
        <v>422</v>
      </c>
      <c r="C155873">
        <v>40074</v>
      </c>
      <c r="D155873">
        <v>1</v>
      </c>
      <c r="E155873" t="s">
        <v>113862</v>
      </c>
      <c r="F155873" t="s">
        <v>6</v>
      </c>
    </row>
    <row r="155874" spans="1:6" x14ac:dyDescent="0.3">
      <c r="A155874">
        <f t="shared" si="2435"/>
        <v>155873</v>
      </c>
      <c r="B155874">
        <v>422</v>
      </c>
      <c r="C155874">
        <v>40074</v>
      </c>
      <c r="D155874">
        <v>2</v>
      </c>
      <c r="E155874" t="s">
        <v>113863</v>
      </c>
      <c r="F155874" t="s">
        <v>6</v>
      </c>
    </row>
    <row r="155875" spans="1:6" x14ac:dyDescent="0.3">
      <c r="A155875">
        <f t="shared" si="2435"/>
        <v>155874</v>
      </c>
      <c r="B155875">
        <v>422</v>
      </c>
      <c r="C155875">
        <v>40074</v>
      </c>
      <c r="D155875">
        <v>3</v>
      </c>
      <c r="E155875" t="s">
        <v>113864</v>
      </c>
      <c r="F155875" t="s">
        <v>8</v>
      </c>
    </row>
    <row r="155876" spans="1:6" x14ac:dyDescent="0.3">
      <c r="A155876">
        <f t="shared" si="2435"/>
        <v>155875</v>
      </c>
      <c r="B155876">
        <v>422</v>
      </c>
      <c r="C155876">
        <v>40074</v>
      </c>
      <c r="D155876">
        <v>4</v>
      </c>
      <c r="E155876" t="s">
        <v>113865</v>
      </c>
      <c r="F155876" t="s">
        <v>6</v>
      </c>
    </row>
    <row r="155877" spans="1:6" x14ac:dyDescent="0.3">
      <c r="A155877">
        <f t="shared" si="2435"/>
        <v>155876</v>
      </c>
      <c r="B155877">
        <v>422</v>
      </c>
      <c r="C155877">
        <v>40075</v>
      </c>
      <c r="D155877">
        <v>1</v>
      </c>
      <c r="E155877" t="s">
        <v>113866</v>
      </c>
      <c r="F155877" t="s">
        <v>6</v>
      </c>
    </row>
    <row r="155878" spans="1:6" x14ac:dyDescent="0.3">
      <c r="A155878">
        <f t="shared" si="2435"/>
        <v>155877</v>
      </c>
      <c r="B155878">
        <v>422</v>
      </c>
      <c r="C155878">
        <v>40075</v>
      </c>
      <c r="D155878">
        <v>2</v>
      </c>
      <c r="E155878" t="s">
        <v>113867</v>
      </c>
      <c r="F155878" t="s">
        <v>6</v>
      </c>
    </row>
    <row r="155879" spans="1:6" x14ac:dyDescent="0.3">
      <c r="A155879">
        <f t="shared" si="2435"/>
        <v>155878</v>
      </c>
      <c r="B155879">
        <v>422</v>
      </c>
      <c r="C155879">
        <v>40075</v>
      </c>
      <c r="D155879">
        <v>3</v>
      </c>
      <c r="E155879" t="s">
        <v>113868</v>
      </c>
      <c r="F155879" t="s">
        <v>8</v>
      </c>
    </row>
    <row r="155880" spans="1:6" x14ac:dyDescent="0.3">
      <c r="A155880">
        <f t="shared" si="2435"/>
        <v>155879</v>
      </c>
      <c r="B155880">
        <v>422</v>
      </c>
      <c r="C155880">
        <v>40075</v>
      </c>
      <c r="D155880">
        <v>4</v>
      </c>
      <c r="E155880" t="s">
        <v>113869</v>
      </c>
      <c r="F155880" t="s">
        <v>6</v>
      </c>
    </row>
    <row r="155881" spans="1:6" x14ac:dyDescent="0.3">
      <c r="A155881">
        <f t="shared" si="2435"/>
        <v>155880</v>
      </c>
      <c r="B155881">
        <v>422</v>
      </c>
      <c r="C155881">
        <v>40076</v>
      </c>
      <c r="D155881">
        <v>1</v>
      </c>
      <c r="E155881" t="s">
        <v>113870</v>
      </c>
      <c r="F155881" t="s">
        <v>6</v>
      </c>
    </row>
    <row r="155882" spans="1:6" x14ac:dyDescent="0.3">
      <c r="A155882">
        <f t="shared" si="2435"/>
        <v>155881</v>
      </c>
      <c r="B155882">
        <v>422</v>
      </c>
      <c r="C155882">
        <v>40076</v>
      </c>
      <c r="D155882">
        <v>2</v>
      </c>
      <c r="E155882" t="s">
        <v>113871</v>
      </c>
      <c r="F155882" t="s">
        <v>8</v>
      </c>
    </row>
    <row r="155883" spans="1:6" x14ac:dyDescent="0.3">
      <c r="A155883">
        <f t="shared" si="2435"/>
        <v>155882</v>
      </c>
      <c r="B155883">
        <v>422</v>
      </c>
      <c r="C155883">
        <v>40076</v>
      </c>
      <c r="D155883">
        <v>3</v>
      </c>
      <c r="E155883" t="s">
        <v>113872</v>
      </c>
      <c r="F155883" t="s">
        <v>6</v>
      </c>
    </row>
    <row r="155884" spans="1:6" x14ac:dyDescent="0.3">
      <c r="A155884">
        <f t="shared" si="2435"/>
        <v>155883</v>
      </c>
      <c r="B155884">
        <v>422</v>
      </c>
      <c r="C155884">
        <v>40076</v>
      </c>
      <c r="D155884">
        <v>4</v>
      </c>
      <c r="E155884" t="s">
        <v>113873</v>
      </c>
      <c r="F155884" t="s">
        <v>6</v>
      </c>
    </row>
    <row r="155885" spans="1:6" x14ac:dyDescent="0.3">
      <c r="A155885">
        <f t="shared" si="2435"/>
        <v>155884</v>
      </c>
      <c r="B155885">
        <v>422</v>
      </c>
      <c r="C155885">
        <v>40077</v>
      </c>
      <c r="D155885">
        <v>1</v>
      </c>
      <c r="E155885" t="s">
        <v>113874</v>
      </c>
      <c r="F155885" t="s">
        <v>6</v>
      </c>
    </row>
    <row r="155886" spans="1:6" x14ac:dyDescent="0.3">
      <c r="A155886">
        <f t="shared" si="2435"/>
        <v>155885</v>
      </c>
      <c r="B155886">
        <v>422</v>
      </c>
      <c r="C155886">
        <v>40077</v>
      </c>
      <c r="D155886">
        <v>2</v>
      </c>
      <c r="E155886" t="s">
        <v>113875</v>
      </c>
      <c r="F155886" t="s">
        <v>6</v>
      </c>
    </row>
    <row r="155887" spans="1:6" x14ac:dyDescent="0.3">
      <c r="A155887">
        <f t="shared" si="2435"/>
        <v>155886</v>
      </c>
      <c r="B155887">
        <v>422</v>
      </c>
      <c r="C155887">
        <v>40077</v>
      </c>
      <c r="D155887">
        <v>3</v>
      </c>
      <c r="E155887" t="s">
        <v>113876</v>
      </c>
      <c r="F155887" t="s">
        <v>8</v>
      </c>
    </row>
    <row r="155888" spans="1:6" x14ac:dyDescent="0.3">
      <c r="A155888">
        <f t="shared" si="2435"/>
        <v>155887</v>
      </c>
      <c r="B155888">
        <v>422</v>
      </c>
      <c r="C155888">
        <v>40077</v>
      </c>
      <c r="D155888">
        <v>4</v>
      </c>
      <c r="E155888" t="s">
        <v>113877</v>
      </c>
      <c r="F155888" t="s">
        <v>6</v>
      </c>
    </row>
    <row r="155889" spans="1:6" x14ac:dyDescent="0.3">
      <c r="A155889">
        <f t="shared" si="2435"/>
        <v>155888</v>
      </c>
      <c r="B155889">
        <v>422</v>
      </c>
      <c r="C155889">
        <v>40078</v>
      </c>
      <c r="D155889">
        <v>1</v>
      </c>
      <c r="E155889" t="s">
        <v>98217</v>
      </c>
      <c r="F155889" t="s">
        <v>6</v>
      </c>
    </row>
    <row r="155890" spans="1:6" x14ac:dyDescent="0.3">
      <c r="A155890">
        <f t="shared" si="2435"/>
        <v>155889</v>
      </c>
      <c r="B155890">
        <v>422</v>
      </c>
      <c r="C155890">
        <v>40078</v>
      </c>
      <c r="D155890">
        <v>2</v>
      </c>
      <c r="E155890" t="s">
        <v>113878</v>
      </c>
      <c r="F155890" t="s">
        <v>6</v>
      </c>
    </row>
    <row r="155891" spans="1:6" x14ac:dyDescent="0.3">
      <c r="A155891">
        <f t="shared" si="2435"/>
        <v>155890</v>
      </c>
      <c r="B155891">
        <v>422</v>
      </c>
      <c r="C155891">
        <v>40078</v>
      </c>
      <c r="D155891">
        <v>3</v>
      </c>
      <c r="E155891" t="s">
        <v>113879</v>
      </c>
      <c r="F155891" t="s">
        <v>8</v>
      </c>
    </row>
    <row r="155892" spans="1:6" x14ac:dyDescent="0.3">
      <c r="A155892">
        <f t="shared" si="2435"/>
        <v>155891</v>
      </c>
      <c r="B155892">
        <v>422</v>
      </c>
      <c r="C155892">
        <v>40078</v>
      </c>
      <c r="D155892">
        <v>4</v>
      </c>
      <c r="E155892" t="s">
        <v>113880</v>
      </c>
      <c r="F155892" t="s">
        <v>6</v>
      </c>
    </row>
    <row r="155893" spans="1:6" x14ac:dyDescent="0.3">
      <c r="A155893">
        <f t="shared" si="2435"/>
        <v>155892</v>
      </c>
      <c r="B155893">
        <v>422</v>
      </c>
      <c r="C155893">
        <v>40079</v>
      </c>
      <c r="D155893">
        <v>1</v>
      </c>
      <c r="E155893" t="s">
        <v>113881</v>
      </c>
      <c r="F155893" t="s">
        <v>6</v>
      </c>
    </row>
    <row r="155894" spans="1:6" x14ac:dyDescent="0.3">
      <c r="A155894">
        <f t="shared" si="2435"/>
        <v>155893</v>
      </c>
      <c r="B155894">
        <v>422</v>
      </c>
      <c r="C155894">
        <v>40079</v>
      </c>
      <c r="D155894">
        <v>2</v>
      </c>
      <c r="E155894" t="s">
        <v>113882</v>
      </c>
      <c r="F155894" t="s">
        <v>6</v>
      </c>
    </row>
    <row r="155895" spans="1:6" x14ac:dyDescent="0.3">
      <c r="A155895">
        <f t="shared" si="2435"/>
        <v>155894</v>
      </c>
      <c r="B155895">
        <v>422</v>
      </c>
      <c r="C155895">
        <v>40079</v>
      </c>
      <c r="D155895">
        <v>3</v>
      </c>
      <c r="E155895" t="s">
        <v>113883</v>
      </c>
      <c r="F155895" t="s">
        <v>6</v>
      </c>
    </row>
    <row r="155896" spans="1:6" x14ac:dyDescent="0.3">
      <c r="A155896">
        <f t="shared" si="2435"/>
        <v>155895</v>
      </c>
      <c r="B155896">
        <v>422</v>
      </c>
      <c r="C155896">
        <v>40079</v>
      </c>
      <c r="D155896">
        <v>4</v>
      </c>
      <c r="E155896" t="s">
        <v>113884</v>
      </c>
      <c r="F155896" t="s">
        <v>8</v>
      </c>
    </row>
    <row r="155897" spans="1:6" x14ac:dyDescent="0.3">
      <c r="A155897">
        <f t="shared" si="2435"/>
        <v>155896</v>
      </c>
      <c r="B155897">
        <v>422</v>
      </c>
      <c r="C155897">
        <v>40080</v>
      </c>
      <c r="D155897">
        <v>1</v>
      </c>
      <c r="E155897" t="s">
        <v>113885</v>
      </c>
      <c r="F155897" t="s">
        <v>6</v>
      </c>
    </row>
    <row r="155898" spans="1:6" x14ac:dyDescent="0.3">
      <c r="A155898">
        <f t="shared" si="2435"/>
        <v>155897</v>
      </c>
      <c r="B155898">
        <v>422</v>
      </c>
      <c r="C155898">
        <v>40080</v>
      </c>
      <c r="D155898">
        <v>2</v>
      </c>
      <c r="E155898" t="s">
        <v>113886</v>
      </c>
      <c r="F155898" t="s">
        <v>6</v>
      </c>
    </row>
    <row r="155899" spans="1:6" x14ac:dyDescent="0.3">
      <c r="A155899">
        <f t="shared" si="2435"/>
        <v>155898</v>
      </c>
      <c r="B155899">
        <v>422</v>
      </c>
      <c r="C155899">
        <v>40080</v>
      </c>
      <c r="D155899">
        <v>3</v>
      </c>
      <c r="E155899" t="s">
        <v>113887</v>
      </c>
      <c r="F155899" t="s">
        <v>6</v>
      </c>
    </row>
    <row r="155900" spans="1:6" x14ac:dyDescent="0.3">
      <c r="A155900">
        <f t="shared" si="2435"/>
        <v>155899</v>
      </c>
      <c r="B155900">
        <v>422</v>
      </c>
      <c r="C155900">
        <v>40080</v>
      </c>
      <c r="D155900">
        <v>4</v>
      </c>
      <c r="E155900" t="s">
        <v>113888</v>
      </c>
      <c r="F155900" t="s">
        <v>8</v>
      </c>
    </row>
    <row r="155901" spans="1:6" x14ac:dyDescent="0.3">
      <c r="A155901">
        <f t="shared" si="2435"/>
        <v>155900</v>
      </c>
      <c r="B155901">
        <v>422</v>
      </c>
      <c r="C155901">
        <v>40081</v>
      </c>
      <c r="D155901">
        <v>1</v>
      </c>
      <c r="E155901" t="s">
        <v>34958</v>
      </c>
      <c r="F155901" t="s">
        <v>6</v>
      </c>
    </row>
    <row r="155902" spans="1:6" x14ac:dyDescent="0.3">
      <c r="A155902">
        <f t="shared" si="2435"/>
        <v>155901</v>
      </c>
      <c r="B155902">
        <v>422</v>
      </c>
      <c r="C155902">
        <v>40081</v>
      </c>
      <c r="D155902">
        <v>2</v>
      </c>
      <c r="E155902" t="s">
        <v>113889</v>
      </c>
      <c r="F155902" t="s">
        <v>8</v>
      </c>
    </row>
    <row r="155903" spans="1:6" x14ac:dyDescent="0.3">
      <c r="A155903">
        <f t="shared" si="2435"/>
        <v>155902</v>
      </c>
      <c r="B155903">
        <v>422</v>
      </c>
      <c r="C155903">
        <v>40081</v>
      </c>
      <c r="D155903">
        <v>3</v>
      </c>
      <c r="E155903" t="s">
        <v>34959</v>
      </c>
      <c r="F155903" t="s">
        <v>6</v>
      </c>
    </row>
    <row r="155904" spans="1:6" x14ac:dyDescent="0.3">
      <c r="A155904">
        <f t="shared" si="2435"/>
        <v>155903</v>
      </c>
      <c r="B155904">
        <v>422</v>
      </c>
      <c r="C155904">
        <v>40081</v>
      </c>
      <c r="D155904">
        <v>4</v>
      </c>
      <c r="E155904" t="s">
        <v>34961</v>
      </c>
      <c r="F155904" t="s">
        <v>6</v>
      </c>
    </row>
    <row r="155905" spans="1:6" x14ac:dyDescent="0.3">
      <c r="A155905">
        <f t="shared" si="2435"/>
        <v>155904</v>
      </c>
      <c r="B155905">
        <v>422</v>
      </c>
      <c r="C155905">
        <v>40082</v>
      </c>
      <c r="D155905">
        <v>1</v>
      </c>
      <c r="E155905" t="s">
        <v>113890</v>
      </c>
      <c r="F155905" t="s">
        <v>6</v>
      </c>
    </row>
    <row r="155906" spans="1:6" x14ac:dyDescent="0.3">
      <c r="A155906">
        <f t="shared" si="2435"/>
        <v>155905</v>
      </c>
      <c r="B155906">
        <v>422</v>
      </c>
      <c r="C155906">
        <v>40082</v>
      </c>
      <c r="D155906">
        <v>2</v>
      </c>
      <c r="E155906" t="s">
        <v>113891</v>
      </c>
      <c r="F155906" t="s">
        <v>6</v>
      </c>
    </row>
    <row r="155907" spans="1:6" x14ac:dyDescent="0.3">
      <c r="A155907">
        <f t="shared" ref="A155907:A155970" si="2436">ROW()-1</f>
        <v>155906</v>
      </c>
      <c r="B155907">
        <v>422</v>
      </c>
      <c r="C155907">
        <v>40082</v>
      </c>
      <c r="D155907">
        <v>3</v>
      </c>
      <c r="E155907" t="s">
        <v>113892</v>
      </c>
      <c r="F155907" t="s">
        <v>6</v>
      </c>
    </row>
    <row r="155908" spans="1:6" x14ac:dyDescent="0.3">
      <c r="A155908">
        <f t="shared" si="2436"/>
        <v>155907</v>
      </c>
      <c r="B155908">
        <v>422</v>
      </c>
      <c r="C155908">
        <v>40082</v>
      </c>
      <c r="D155908">
        <v>4</v>
      </c>
      <c r="E155908" t="s">
        <v>113893</v>
      </c>
      <c r="F155908" t="s">
        <v>8</v>
      </c>
    </row>
    <row r="155909" spans="1:6" x14ac:dyDescent="0.3">
      <c r="A155909">
        <f t="shared" si="2436"/>
        <v>155908</v>
      </c>
      <c r="B155909">
        <v>422</v>
      </c>
      <c r="C155909">
        <v>40083</v>
      </c>
      <c r="D155909">
        <v>1</v>
      </c>
      <c r="E155909" t="s">
        <v>33736</v>
      </c>
      <c r="F155909" t="s">
        <v>8</v>
      </c>
    </row>
    <row r="155910" spans="1:6" x14ac:dyDescent="0.3">
      <c r="A155910">
        <f t="shared" si="2436"/>
        <v>155909</v>
      </c>
      <c r="B155910">
        <v>422</v>
      </c>
      <c r="C155910">
        <v>40083</v>
      </c>
      <c r="D155910">
        <v>2</v>
      </c>
      <c r="E155910" t="s">
        <v>42632</v>
      </c>
      <c r="F155910" t="s">
        <v>6</v>
      </c>
    </row>
    <row r="155911" spans="1:6" x14ac:dyDescent="0.3">
      <c r="A155911">
        <f t="shared" si="2436"/>
        <v>155910</v>
      </c>
      <c r="B155911">
        <v>422</v>
      </c>
      <c r="C155911">
        <v>40083</v>
      </c>
      <c r="D155911">
        <v>3</v>
      </c>
      <c r="E155911" t="s">
        <v>33739</v>
      </c>
      <c r="F155911" t="s">
        <v>6</v>
      </c>
    </row>
    <row r="155912" spans="1:6" x14ac:dyDescent="0.3">
      <c r="A155912">
        <f t="shared" si="2436"/>
        <v>155911</v>
      </c>
      <c r="B155912">
        <v>422</v>
      </c>
      <c r="C155912">
        <v>40083</v>
      </c>
      <c r="D155912">
        <v>4</v>
      </c>
      <c r="E155912" t="s">
        <v>42633</v>
      </c>
      <c r="F155912" t="s">
        <v>6</v>
      </c>
    </row>
    <row r="155913" spans="1:6" x14ac:dyDescent="0.3">
      <c r="A155913">
        <f t="shared" si="2436"/>
        <v>155912</v>
      </c>
      <c r="B155913">
        <v>422</v>
      </c>
      <c r="C155913">
        <v>40084</v>
      </c>
      <c r="D155913">
        <v>1</v>
      </c>
      <c r="E155913" t="s">
        <v>113894</v>
      </c>
      <c r="F155913" t="s">
        <v>6</v>
      </c>
    </row>
    <row r="155914" spans="1:6" x14ac:dyDescent="0.3">
      <c r="A155914">
        <f t="shared" si="2436"/>
        <v>155913</v>
      </c>
      <c r="B155914">
        <v>422</v>
      </c>
      <c r="C155914">
        <v>40084</v>
      </c>
      <c r="D155914">
        <v>2</v>
      </c>
      <c r="E155914" t="s">
        <v>113895</v>
      </c>
      <c r="F155914" t="s">
        <v>6</v>
      </c>
    </row>
    <row r="155915" spans="1:6" x14ac:dyDescent="0.3">
      <c r="A155915">
        <f t="shared" si="2436"/>
        <v>155914</v>
      </c>
      <c r="B155915">
        <v>422</v>
      </c>
      <c r="C155915">
        <v>40084</v>
      </c>
      <c r="D155915">
        <v>3</v>
      </c>
      <c r="E155915" t="s">
        <v>113896</v>
      </c>
      <c r="F155915" t="s">
        <v>6</v>
      </c>
    </row>
    <row r="155916" spans="1:6" x14ac:dyDescent="0.3">
      <c r="A155916">
        <f t="shared" si="2436"/>
        <v>155915</v>
      </c>
      <c r="B155916">
        <v>422</v>
      </c>
      <c r="C155916">
        <v>40084</v>
      </c>
      <c r="D155916">
        <v>4</v>
      </c>
      <c r="E155916" t="s">
        <v>113897</v>
      </c>
      <c r="F155916" t="s">
        <v>8</v>
      </c>
    </row>
    <row r="155917" spans="1:6" x14ac:dyDescent="0.3">
      <c r="A155917">
        <f t="shared" si="2436"/>
        <v>155916</v>
      </c>
      <c r="B155917">
        <v>422</v>
      </c>
      <c r="C155917">
        <v>40085</v>
      </c>
      <c r="D155917">
        <v>1</v>
      </c>
      <c r="E155917" t="s">
        <v>33714</v>
      </c>
      <c r="F155917" t="s">
        <v>6</v>
      </c>
    </row>
    <row r="155918" spans="1:6" x14ac:dyDescent="0.3">
      <c r="A155918">
        <f t="shared" si="2436"/>
        <v>155917</v>
      </c>
      <c r="B155918">
        <v>422</v>
      </c>
      <c r="C155918">
        <v>40085</v>
      </c>
      <c r="D155918">
        <v>2</v>
      </c>
      <c r="E155918" t="s">
        <v>33715</v>
      </c>
      <c r="F155918" t="s">
        <v>8</v>
      </c>
    </row>
    <row r="155919" spans="1:6" x14ac:dyDescent="0.3">
      <c r="A155919">
        <f t="shared" si="2436"/>
        <v>155918</v>
      </c>
      <c r="B155919">
        <v>422</v>
      </c>
      <c r="C155919">
        <v>40085</v>
      </c>
      <c r="D155919">
        <v>3</v>
      </c>
      <c r="E155919" t="s">
        <v>34809</v>
      </c>
      <c r="F155919" t="s">
        <v>6</v>
      </c>
    </row>
    <row r="155920" spans="1:6" x14ac:dyDescent="0.3">
      <c r="A155920">
        <f t="shared" si="2436"/>
        <v>155919</v>
      </c>
      <c r="B155920">
        <v>422</v>
      </c>
      <c r="C155920">
        <v>40085</v>
      </c>
      <c r="D155920">
        <v>4</v>
      </c>
      <c r="E155920" t="s">
        <v>34810</v>
      </c>
      <c r="F155920" t="s">
        <v>6</v>
      </c>
    </row>
    <row r="155921" spans="1:6" x14ac:dyDescent="0.3">
      <c r="A155921">
        <f t="shared" si="2436"/>
        <v>155920</v>
      </c>
      <c r="B155921">
        <v>422</v>
      </c>
      <c r="C155921">
        <v>40086</v>
      </c>
      <c r="D155921">
        <v>1</v>
      </c>
      <c r="E155921" t="s">
        <v>113898</v>
      </c>
      <c r="F155921" t="s">
        <v>6</v>
      </c>
    </row>
    <row r="155922" spans="1:6" x14ac:dyDescent="0.3">
      <c r="A155922">
        <f t="shared" si="2436"/>
        <v>155921</v>
      </c>
      <c r="B155922">
        <v>422</v>
      </c>
      <c r="C155922">
        <v>40086</v>
      </c>
      <c r="D155922">
        <v>2</v>
      </c>
      <c r="E155922" t="s">
        <v>113899</v>
      </c>
      <c r="F155922" t="s">
        <v>6</v>
      </c>
    </row>
    <row r="155923" spans="1:6" x14ac:dyDescent="0.3">
      <c r="A155923">
        <f t="shared" si="2436"/>
        <v>155922</v>
      </c>
      <c r="B155923">
        <v>422</v>
      </c>
      <c r="C155923">
        <v>40086</v>
      </c>
      <c r="D155923">
        <v>3</v>
      </c>
      <c r="E155923" t="s">
        <v>113900</v>
      </c>
      <c r="F155923" t="s">
        <v>6</v>
      </c>
    </row>
    <row r="155924" spans="1:6" x14ac:dyDescent="0.3">
      <c r="A155924">
        <f t="shared" si="2436"/>
        <v>155923</v>
      </c>
      <c r="B155924">
        <v>422</v>
      </c>
      <c r="C155924">
        <v>40086</v>
      </c>
      <c r="D155924">
        <v>4</v>
      </c>
      <c r="E155924" t="s">
        <v>113901</v>
      </c>
      <c r="F155924" t="s">
        <v>8</v>
      </c>
    </row>
    <row r="155925" spans="1:6" x14ac:dyDescent="0.3">
      <c r="A155925">
        <f t="shared" si="2436"/>
        <v>155924</v>
      </c>
      <c r="B155925">
        <v>422</v>
      </c>
      <c r="C155925">
        <v>40087</v>
      </c>
      <c r="D155925">
        <v>1</v>
      </c>
      <c r="E155925" t="s">
        <v>36750</v>
      </c>
      <c r="F155925" t="s">
        <v>6</v>
      </c>
    </row>
    <row r="155926" spans="1:6" x14ac:dyDescent="0.3">
      <c r="A155926">
        <f t="shared" si="2436"/>
        <v>155925</v>
      </c>
      <c r="B155926">
        <v>422</v>
      </c>
      <c r="C155926">
        <v>40087</v>
      </c>
      <c r="D155926">
        <v>2</v>
      </c>
      <c r="E155926" t="s">
        <v>37597</v>
      </c>
      <c r="F155926" t="s">
        <v>8</v>
      </c>
    </row>
    <row r="155927" spans="1:6" x14ac:dyDescent="0.3">
      <c r="A155927">
        <f t="shared" si="2436"/>
        <v>155926</v>
      </c>
      <c r="B155927">
        <v>422</v>
      </c>
      <c r="C155927">
        <v>40087</v>
      </c>
      <c r="D155927">
        <v>3</v>
      </c>
      <c r="E155927" t="s">
        <v>37598</v>
      </c>
      <c r="F155927" t="s">
        <v>6</v>
      </c>
    </row>
    <row r="155928" spans="1:6" x14ac:dyDescent="0.3">
      <c r="A155928">
        <f t="shared" si="2436"/>
        <v>155927</v>
      </c>
      <c r="B155928">
        <v>422</v>
      </c>
      <c r="C155928">
        <v>40087</v>
      </c>
      <c r="D155928">
        <v>4</v>
      </c>
      <c r="E155928" t="s">
        <v>113902</v>
      </c>
      <c r="F155928" t="s">
        <v>6</v>
      </c>
    </row>
    <row r="155929" spans="1:6" x14ac:dyDescent="0.3">
      <c r="A155929">
        <f t="shared" si="2436"/>
        <v>155928</v>
      </c>
      <c r="B155929">
        <v>422</v>
      </c>
      <c r="C155929">
        <v>40088</v>
      </c>
      <c r="D155929">
        <v>1</v>
      </c>
      <c r="E155929" t="s">
        <v>113903</v>
      </c>
      <c r="F155929" t="s">
        <v>6</v>
      </c>
    </row>
    <row r="155930" spans="1:6" x14ac:dyDescent="0.3">
      <c r="A155930">
        <f t="shared" si="2436"/>
        <v>155929</v>
      </c>
      <c r="B155930">
        <v>422</v>
      </c>
      <c r="C155930">
        <v>40088</v>
      </c>
      <c r="D155930">
        <v>2</v>
      </c>
      <c r="E155930" t="s">
        <v>113904</v>
      </c>
      <c r="F155930" t="s">
        <v>6</v>
      </c>
    </row>
    <row r="155931" spans="1:6" x14ac:dyDescent="0.3">
      <c r="A155931">
        <f t="shared" si="2436"/>
        <v>155930</v>
      </c>
      <c r="B155931">
        <v>422</v>
      </c>
      <c r="C155931">
        <v>40088</v>
      </c>
      <c r="D155931">
        <v>3</v>
      </c>
      <c r="E155931" t="s">
        <v>113905</v>
      </c>
      <c r="F155931" t="s">
        <v>8</v>
      </c>
    </row>
    <row r="155932" spans="1:6" x14ac:dyDescent="0.3">
      <c r="A155932">
        <f t="shared" si="2436"/>
        <v>155931</v>
      </c>
      <c r="B155932">
        <v>422</v>
      </c>
      <c r="C155932">
        <v>40088</v>
      </c>
      <c r="D155932">
        <v>4</v>
      </c>
      <c r="E155932" t="s">
        <v>113906</v>
      </c>
      <c r="F155932" t="s">
        <v>6</v>
      </c>
    </row>
    <row r="155933" spans="1:6" x14ac:dyDescent="0.3">
      <c r="A155933">
        <f t="shared" si="2436"/>
        <v>155932</v>
      </c>
      <c r="B155933">
        <v>422</v>
      </c>
      <c r="C155933">
        <v>40089</v>
      </c>
      <c r="D155933">
        <v>1</v>
      </c>
      <c r="E155933" t="s">
        <v>113907</v>
      </c>
      <c r="F155933" t="s">
        <v>8</v>
      </c>
    </row>
    <row r="155934" spans="1:6" x14ac:dyDescent="0.3">
      <c r="A155934">
        <f t="shared" si="2436"/>
        <v>155933</v>
      </c>
      <c r="B155934">
        <v>422</v>
      </c>
      <c r="C155934">
        <v>40089</v>
      </c>
      <c r="D155934">
        <v>2</v>
      </c>
      <c r="E155934" t="s">
        <v>31850</v>
      </c>
      <c r="F155934" t="s">
        <v>6</v>
      </c>
    </row>
    <row r="155935" spans="1:6" x14ac:dyDescent="0.3">
      <c r="A155935">
        <f t="shared" si="2436"/>
        <v>155934</v>
      </c>
      <c r="B155935">
        <v>422</v>
      </c>
      <c r="C155935">
        <v>40089</v>
      </c>
      <c r="D155935">
        <v>3</v>
      </c>
      <c r="E155935" t="s">
        <v>113908</v>
      </c>
      <c r="F155935" t="s">
        <v>6</v>
      </c>
    </row>
    <row r="155936" spans="1:6" x14ac:dyDescent="0.3">
      <c r="A155936">
        <f t="shared" si="2436"/>
        <v>155935</v>
      </c>
      <c r="B155936">
        <v>422</v>
      </c>
      <c r="C155936">
        <v>40089</v>
      </c>
      <c r="D155936">
        <v>4</v>
      </c>
      <c r="E155936" t="s">
        <v>113909</v>
      </c>
      <c r="F155936" t="s">
        <v>6</v>
      </c>
    </row>
    <row r="155937" spans="1:6" x14ac:dyDescent="0.3">
      <c r="A155937">
        <f t="shared" si="2436"/>
        <v>155936</v>
      </c>
      <c r="B155937">
        <v>422</v>
      </c>
      <c r="C155937">
        <v>40090</v>
      </c>
      <c r="D155937">
        <v>1</v>
      </c>
      <c r="E155937" t="s">
        <v>112714</v>
      </c>
      <c r="F155937" t="s">
        <v>6</v>
      </c>
    </row>
    <row r="155938" spans="1:6" x14ac:dyDescent="0.3">
      <c r="A155938">
        <f t="shared" si="2436"/>
        <v>155937</v>
      </c>
      <c r="B155938">
        <v>422</v>
      </c>
      <c r="C155938">
        <v>40090</v>
      </c>
      <c r="D155938">
        <v>2</v>
      </c>
      <c r="E155938" t="s">
        <v>112715</v>
      </c>
      <c r="F155938" t="s">
        <v>8</v>
      </c>
    </row>
    <row r="155939" spans="1:6" x14ac:dyDescent="0.3">
      <c r="A155939">
        <f t="shared" si="2436"/>
        <v>155938</v>
      </c>
      <c r="B155939">
        <v>422</v>
      </c>
      <c r="C155939">
        <v>40090</v>
      </c>
      <c r="D155939">
        <v>3</v>
      </c>
      <c r="E155939" t="s">
        <v>112716</v>
      </c>
      <c r="F155939" t="s">
        <v>6</v>
      </c>
    </row>
    <row r="155940" spans="1:6" x14ac:dyDescent="0.3">
      <c r="A155940">
        <f t="shared" si="2436"/>
        <v>155939</v>
      </c>
      <c r="B155940">
        <v>422</v>
      </c>
      <c r="C155940">
        <v>40090</v>
      </c>
      <c r="D155940">
        <v>4</v>
      </c>
      <c r="E155940" t="s">
        <v>112717</v>
      </c>
      <c r="F155940" t="s">
        <v>6</v>
      </c>
    </row>
    <row r="155941" spans="1:6" x14ac:dyDescent="0.3">
      <c r="A155941">
        <f t="shared" si="2436"/>
        <v>155940</v>
      </c>
      <c r="B155941">
        <v>422</v>
      </c>
      <c r="C155941">
        <v>40091</v>
      </c>
      <c r="D155941">
        <v>1</v>
      </c>
      <c r="E155941" t="s">
        <v>113910</v>
      </c>
      <c r="F155941" t="s">
        <v>6</v>
      </c>
    </row>
    <row r="155942" spans="1:6" x14ac:dyDescent="0.3">
      <c r="A155942">
        <f t="shared" si="2436"/>
        <v>155941</v>
      </c>
      <c r="B155942">
        <v>422</v>
      </c>
      <c r="C155942">
        <v>40091</v>
      </c>
      <c r="D155942">
        <v>2</v>
      </c>
      <c r="E155942" t="s">
        <v>113911</v>
      </c>
      <c r="F155942" t="s">
        <v>6</v>
      </c>
    </row>
    <row r="155943" spans="1:6" x14ac:dyDescent="0.3">
      <c r="A155943">
        <f t="shared" si="2436"/>
        <v>155942</v>
      </c>
      <c r="B155943">
        <v>422</v>
      </c>
      <c r="C155943">
        <v>40091</v>
      </c>
      <c r="D155943">
        <v>3</v>
      </c>
      <c r="E155943" t="s">
        <v>113912</v>
      </c>
      <c r="F155943" t="s">
        <v>8</v>
      </c>
    </row>
    <row r="155944" spans="1:6" x14ac:dyDescent="0.3">
      <c r="A155944">
        <f t="shared" si="2436"/>
        <v>155943</v>
      </c>
      <c r="B155944">
        <v>422</v>
      </c>
      <c r="C155944">
        <v>40091</v>
      </c>
      <c r="D155944">
        <v>4</v>
      </c>
      <c r="E155944" t="s">
        <v>113913</v>
      </c>
      <c r="F155944" t="s">
        <v>6</v>
      </c>
    </row>
    <row r="155945" spans="1:6" x14ac:dyDescent="0.3">
      <c r="A155945">
        <f t="shared" si="2436"/>
        <v>155944</v>
      </c>
      <c r="B155945">
        <v>422</v>
      </c>
      <c r="C155945">
        <v>40092</v>
      </c>
      <c r="D155945">
        <v>1</v>
      </c>
      <c r="E155945" t="s">
        <v>113914</v>
      </c>
      <c r="F155945" t="s">
        <v>8</v>
      </c>
    </row>
    <row r="155946" spans="1:6" x14ac:dyDescent="0.3">
      <c r="A155946">
        <f t="shared" si="2436"/>
        <v>155945</v>
      </c>
      <c r="B155946">
        <v>422</v>
      </c>
      <c r="C155946">
        <v>40092</v>
      </c>
      <c r="D155946">
        <v>2</v>
      </c>
      <c r="E155946" t="s">
        <v>113915</v>
      </c>
      <c r="F155946" t="s">
        <v>6</v>
      </c>
    </row>
    <row r="155947" spans="1:6" x14ac:dyDescent="0.3">
      <c r="A155947">
        <f t="shared" si="2436"/>
        <v>155946</v>
      </c>
      <c r="B155947">
        <v>422</v>
      </c>
      <c r="C155947">
        <v>40092</v>
      </c>
      <c r="D155947">
        <v>3</v>
      </c>
      <c r="E155947" t="s">
        <v>113916</v>
      </c>
      <c r="F155947" t="s">
        <v>6</v>
      </c>
    </row>
    <row r="155948" spans="1:6" x14ac:dyDescent="0.3">
      <c r="A155948">
        <f t="shared" si="2436"/>
        <v>155947</v>
      </c>
      <c r="B155948">
        <v>422</v>
      </c>
      <c r="C155948">
        <v>40092</v>
      </c>
      <c r="D155948">
        <v>4</v>
      </c>
      <c r="E155948" t="s">
        <v>113917</v>
      </c>
      <c r="F155948" t="s">
        <v>6</v>
      </c>
    </row>
    <row r="155949" spans="1:6" x14ac:dyDescent="0.3">
      <c r="A155949">
        <f t="shared" si="2436"/>
        <v>155948</v>
      </c>
      <c r="B155949">
        <v>422</v>
      </c>
      <c r="C155949">
        <v>40093</v>
      </c>
      <c r="D155949">
        <v>1</v>
      </c>
      <c r="E155949" t="s">
        <v>113918</v>
      </c>
      <c r="F155949" t="s">
        <v>6</v>
      </c>
    </row>
    <row r="155950" spans="1:6" x14ac:dyDescent="0.3">
      <c r="A155950">
        <f t="shared" si="2436"/>
        <v>155949</v>
      </c>
      <c r="B155950">
        <v>422</v>
      </c>
      <c r="C155950">
        <v>40093</v>
      </c>
      <c r="D155950">
        <v>2</v>
      </c>
      <c r="E155950" t="s">
        <v>113919</v>
      </c>
      <c r="F155950" t="s">
        <v>8</v>
      </c>
    </row>
    <row r="155951" spans="1:6" x14ac:dyDescent="0.3">
      <c r="A155951">
        <f t="shared" si="2436"/>
        <v>155950</v>
      </c>
      <c r="B155951">
        <v>422</v>
      </c>
      <c r="C155951">
        <v>40093</v>
      </c>
      <c r="D155951">
        <v>3</v>
      </c>
      <c r="E155951" t="s">
        <v>113920</v>
      </c>
      <c r="F155951" t="s">
        <v>6</v>
      </c>
    </row>
    <row r="155952" spans="1:6" x14ac:dyDescent="0.3">
      <c r="A155952">
        <f t="shared" si="2436"/>
        <v>155951</v>
      </c>
      <c r="B155952">
        <v>422</v>
      </c>
      <c r="C155952">
        <v>40093</v>
      </c>
      <c r="D155952">
        <v>4</v>
      </c>
      <c r="E155952" t="s">
        <v>113921</v>
      </c>
      <c r="F155952" t="s">
        <v>6</v>
      </c>
    </row>
    <row r="155953" spans="1:6" x14ac:dyDescent="0.3">
      <c r="A155953">
        <f t="shared" si="2436"/>
        <v>155952</v>
      </c>
      <c r="B155953">
        <v>422</v>
      </c>
      <c r="C155953">
        <v>40094</v>
      </c>
      <c r="D155953">
        <v>1</v>
      </c>
      <c r="E155953" t="s">
        <v>113922</v>
      </c>
      <c r="F155953" t="s">
        <v>6</v>
      </c>
    </row>
    <row r="155954" spans="1:6" x14ac:dyDescent="0.3">
      <c r="A155954">
        <f t="shared" si="2436"/>
        <v>155953</v>
      </c>
      <c r="B155954">
        <v>422</v>
      </c>
      <c r="C155954">
        <v>40094</v>
      </c>
      <c r="D155954">
        <v>2</v>
      </c>
      <c r="E155954" t="s">
        <v>113923</v>
      </c>
      <c r="F155954" t="s">
        <v>8</v>
      </c>
    </row>
    <row r="155955" spans="1:6" x14ac:dyDescent="0.3">
      <c r="A155955">
        <f t="shared" si="2436"/>
        <v>155954</v>
      </c>
      <c r="B155955">
        <v>422</v>
      </c>
      <c r="C155955">
        <v>40094</v>
      </c>
      <c r="D155955">
        <v>3</v>
      </c>
      <c r="E155955" t="s">
        <v>113924</v>
      </c>
      <c r="F155955" t="s">
        <v>6</v>
      </c>
    </row>
    <row r="155956" spans="1:6" x14ac:dyDescent="0.3">
      <c r="A155956">
        <f t="shared" si="2436"/>
        <v>155955</v>
      </c>
      <c r="B155956">
        <v>422</v>
      </c>
      <c r="C155956">
        <v>40094</v>
      </c>
      <c r="D155956">
        <v>4</v>
      </c>
      <c r="E155956" t="s">
        <v>113925</v>
      </c>
      <c r="F155956" t="s">
        <v>6</v>
      </c>
    </row>
    <row r="155957" spans="1:6" x14ac:dyDescent="0.3">
      <c r="A155957">
        <f t="shared" si="2436"/>
        <v>155956</v>
      </c>
      <c r="B155957">
        <v>422</v>
      </c>
      <c r="C155957">
        <v>40095</v>
      </c>
      <c r="D155957">
        <v>1</v>
      </c>
      <c r="E155957" t="s">
        <v>113926</v>
      </c>
      <c r="F155957" t="s">
        <v>8</v>
      </c>
    </row>
    <row r="155958" spans="1:6" x14ac:dyDescent="0.3">
      <c r="A155958">
        <f t="shared" si="2436"/>
        <v>155957</v>
      </c>
      <c r="B155958">
        <v>422</v>
      </c>
      <c r="C155958">
        <v>40095</v>
      </c>
      <c r="D155958">
        <v>2</v>
      </c>
      <c r="E155958" t="s">
        <v>113927</v>
      </c>
      <c r="F155958" t="s">
        <v>6</v>
      </c>
    </row>
    <row r="155959" spans="1:6" x14ac:dyDescent="0.3">
      <c r="A155959">
        <f t="shared" si="2436"/>
        <v>155958</v>
      </c>
      <c r="B155959">
        <v>422</v>
      </c>
      <c r="C155959">
        <v>40095</v>
      </c>
      <c r="D155959">
        <v>3</v>
      </c>
      <c r="E155959" t="s">
        <v>112131</v>
      </c>
      <c r="F155959" t="s">
        <v>6</v>
      </c>
    </row>
    <row r="155960" spans="1:6" x14ac:dyDescent="0.3">
      <c r="A155960">
        <f t="shared" si="2436"/>
        <v>155959</v>
      </c>
      <c r="B155960">
        <v>422</v>
      </c>
      <c r="C155960">
        <v>40095</v>
      </c>
      <c r="D155960">
        <v>4</v>
      </c>
      <c r="E155960" t="s">
        <v>113928</v>
      </c>
      <c r="F155960" t="s">
        <v>6</v>
      </c>
    </row>
    <row r="155961" spans="1:6" x14ac:dyDescent="0.3">
      <c r="A155961">
        <f t="shared" si="2436"/>
        <v>155960</v>
      </c>
      <c r="B155961">
        <v>422</v>
      </c>
      <c r="C155961">
        <v>40096</v>
      </c>
      <c r="D155961">
        <v>1</v>
      </c>
      <c r="E155961" t="s">
        <v>40687</v>
      </c>
      <c r="F155961" t="s">
        <v>6</v>
      </c>
    </row>
    <row r="155962" spans="1:6" x14ac:dyDescent="0.3">
      <c r="A155962">
        <f t="shared" si="2436"/>
        <v>155961</v>
      </c>
      <c r="B155962">
        <v>422</v>
      </c>
      <c r="C155962">
        <v>40096</v>
      </c>
      <c r="D155962">
        <v>2</v>
      </c>
      <c r="E155962" t="s">
        <v>110054</v>
      </c>
      <c r="F155962" t="s">
        <v>6</v>
      </c>
    </row>
    <row r="155963" spans="1:6" x14ac:dyDescent="0.3">
      <c r="A155963">
        <f t="shared" si="2436"/>
        <v>155962</v>
      </c>
      <c r="B155963">
        <v>422</v>
      </c>
      <c r="C155963">
        <v>40096</v>
      </c>
      <c r="D155963">
        <v>3</v>
      </c>
      <c r="E155963" t="s">
        <v>110053</v>
      </c>
      <c r="F155963" t="s">
        <v>6</v>
      </c>
    </row>
    <row r="155964" spans="1:6" x14ac:dyDescent="0.3">
      <c r="A155964">
        <f t="shared" si="2436"/>
        <v>155963</v>
      </c>
      <c r="B155964">
        <v>422</v>
      </c>
      <c r="C155964">
        <v>40096</v>
      </c>
      <c r="D155964">
        <v>4</v>
      </c>
      <c r="E155964" t="s">
        <v>40689</v>
      </c>
      <c r="F155964" t="s">
        <v>8</v>
      </c>
    </row>
    <row r="155965" spans="1:6" x14ac:dyDescent="0.3">
      <c r="A155965">
        <f t="shared" si="2436"/>
        <v>155964</v>
      </c>
      <c r="B155965">
        <v>422</v>
      </c>
      <c r="C155965">
        <v>40097</v>
      </c>
      <c r="D155965">
        <v>1</v>
      </c>
      <c r="E155965" t="s">
        <v>113929</v>
      </c>
      <c r="F155965" t="s">
        <v>6</v>
      </c>
    </row>
    <row r="155966" spans="1:6" x14ac:dyDescent="0.3">
      <c r="A155966">
        <f t="shared" si="2436"/>
        <v>155965</v>
      </c>
      <c r="B155966">
        <v>422</v>
      </c>
      <c r="C155966">
        <v>40097</v>
      </c>
      <c r="D155966">
        <v>2</v>
      </c>
      <c r="E155966" t="s">
        <v>113930</v>
      </c>
      <c r="F155966" t="s">
        <v>6</v>
      </c>
    </row>
    <row r="155967" spans="1:6" x14ac:dyDescent="0.3">
      <c r="A155967">
        <f t="shared" si="2436"/>
        <v>155966</v>
      </c>
      <c r="B155967">
        <v>422</v>
      </c>
      <c r="C155967">
        <v>40097</v>
      </c>
      <c r="D155967">
        <v>3</v>
      </c>
      <c r="E155967" t="s">
        <v>113931</v>
      </c>
      <c r="F155967" t="s">
        <v>8</v>
      </c>
    </row>
    <row r="155968" spans="1:6" x14ac:dyDescent="0.3">
      <c r="A155968">
        <f t="shared" si="2436"/>
        <v>155967</v>
      </c>
      <c r="B155968">
        <v>422</v>
      </c>
      <c r="C155968">
        <v>40097</v>
      </c>
      <c r="D155968">
        <v>4</v>
      </c>
      <c r="E155968" t="s">
        <v>113932</v>
      </c>
      <c r="F155968" t="s">
        <v>6</v>
      </c>
    </row>
    <row r="155969" spans="1:6" x14ac:dyDescent="0.3">
      <c r="A155969">
        <f t="shared" si="2436"/>
        <v>155968</v>
      </c>
      <c r="B155969">
        <v>422</v>
      </c>
      <c r="C155969">
        <v>40098</v>
      </c>
      <c r="D155969">
        <v>1</v>
      </c>
      <c r="E155969" t="s">
        <v>112154</v>
      </c>
      <c r="F155969" t="s">
        <v>8</v>
      </c>
    </row>
    <row r="155970" spans="1:6" x14ac:dyDescent="0.3">
      <c r="A155970">
        <f t="shared" si="2436"/>
        <v>155969</v>
      </c>
      <c r="B155970">
        <v>422</v>
      </c>
      <c r="C155970">
        <v>40098</v>
      </c>
      <c r="D155970">
        <v>2</v>
      </c>
      <c r="E155970" t="s">
        <v>112563</v>
      </c>
      <c r="F155970" t="s">
        <v>6</v>
      </c>
    </row>
    <row r="155971" spans="1:6" x14ac:dyDescent="0.3">
      <c r="A155971">
        <f t="shared" ref="A155971:A156034" si="2437">ROW()-1</f>
        <v>155970</v>
      </c>
      <c r="B155971">
        <v>422</v>
      </c>
      <c r="C155971">
        <v>40098</v>
      </c>
      <c r="D155971">
        <v>3</v>
      </c>
      <c r="E155971" t="s">
        <v>113933</v>
      </c>
      <c r="F155971" t="s">
        <v>6</v>
      </c>
    </row>
    <row r="155972" spans="1:6" x14ac:dyDescent="0.3">
      <c r="A155972">
        <f t="shared" si="2437"/>
        <v>155971</v>
      </c>
      <c r="B155972">
        <v>422</v>
      </c>
      <c r="C155972">
        <v>40098</v>
      </c>
      <c r="D155972">
        <v>4</v>
      </c>
      <c r="E155972" t="s">
        <v>106068</v>
      </c>
      <c r="F155972" t="s">
        <v>6</v>
      </c>
    </row>
    <row r="155973" spans="1:6" x14ac:dyDescent="0.3">
      <c r="A155973">
        <f t="shared" si="2437"/>
        <v>155972</v>
      </c>
      <c r="B155973">
        <v>422</v>
      </c>
      <c r="C155973">
        <v>40099</v>
      </c>
      <c r="D155973">
        <v>1</v>
      </c>
      <c r="E155973" t="s">
        <v>113934</v>
      </c>
      <c r="F155973" t="s">
        <v>6</v>
      </c>
    </row>
    <row r="155974" spans="1:6" x14ac:dyDescent="0.3">
      <c r="A155974">
        <f t="shared" si="2437"/>
        <v>155973</v>
      </c>
      <c r="B155974">
        <v>422</v>
      </c>
      <c r="C155974">
        <v>40099</v>
      </c>
      <c r="D155974">
        <v>2</v>
      </c>
      <c r="E155974" t="s">
        <v>113935</v>
      </c>
      <c r="F155974" t="s">
        <v>6</v>
      </c>
    </row>
    <row r="155975" spans="1:6" x14ac:dyDescent="0.3">
      <c r="A155975">
        <f t="shared" si="2437"/>
        <v>155974</v>
      </c>
      <c r="B155975">
        <v>422</v>
      </c>
      <c r="C155975">
        <v>40099</v>
      </c>
      <c r="D155975">
        <v>3</v>
      </c>
      <c r="E155975" t="s">
        <v>113936</v>
      </c>
      <c r="F155975" t="s">
        <v>6</v>
      </c>
    </row>
    <row r="155976" spans="1:6" x14ac:dyDescent="0.3">
      <c r="A155976">
        <f t="shared" si="2437"/>
        <v>155975</v>
      </c>
      <c r="B155976">
        <v>422</v>
      </c>
      <c r="C155976">
        <v>40099</v>
      </c>
      <c r="D155976">
        <v>4</v>
      </c>
      <c r="E155976" t="s">
        <v>113937</v>
      </c>
      <c r="F155976" t="s">
        <v>8</v>
      </c>
    </row>
    <row r="155977" spans="1:6" x14ac:dyDescent="0.3">
      <c r="A155977">
        <f t="shared" si="2437"/>
        <v>155976</v>
      </c>
      <c r="B155977">
        <v>422</v>
      </c>
      <c r="C155977">
        <v>40100</v>
      </c>
      <c r="D155977">
        <v>1</v>
      </c>
      <c r="E155977" t="s">
        <v>113938</v>
      </c>
      <c r="F155977" t="s">
        <v>6</v>
      </c>
    </row>
    <row r="155978" spans="1:6" x14ac:dyDescent="0.3">
      <c r="A155978">
        <f t="shared" si="2437"/>
        <v>155977</v>
      </c>
      <c r="B155978">
        <v>422</v>
      </c>
      <c r="C155978">
        <v>40100</v>
      </c>
      <c r="D155978">
        <v>2</v>
      </c>
      <c r="E155978" t="s">
        <v>113939</v>
      </c>
      <c r="F155978" t="s">
        <v>8</v>
      </c>
    </row>
    <row r="155979" spans="1:6" x14ac:dyDescent="0.3">
      <c r="A155979">
        <f t="shared" si="2437"/>
        <v>155978</v>
      </c>
      <c r="B155979">
        <v>422</v>
      </c>
      <c r="C155979">
        <v>40100</v>
      </c>
      <c r="D155979">
        <v>3</v>
      </c>
      <c r="E155979" t="s">
        <v>106363</v>
      </c>
      <c r="F155979" t="s">
        <v>6</v>
      </c>
    </row>
    <row r="155980" spans="1:6" x14ac:dyDescent="0.3">
      <c r="A155980">
        <f t="shared" si="2437"/>
        <v>155979</v>
      </c>
      <c r="B155980">
        <v>422</v>
      </c>
      <c r="C155980">
        <v>40100</v>
      </c>
      <c r="D155980">
        <v>4</v>
      </c>
      <c r="E155980" t="s">
        <v>113940</v>
      </c>
      <c r="F155980" t="s">
        <v>6</v>
      </c>
    </row>
    <row r="155981" spans="1:6" x14ac:dyDescent="0.3">
      <c r="A155981">
        <f t="shared" si="2437"/>
        <v>155980</v>
      </c>
      <c r="B155981">
        <v>422</v>
      </c>
      <c r="C155981">
        <v>40101</v>
      </c>
      <c r="D155981">
        <v>1</v>
      </c>
      <c r="E155981" t="s">
        <v>113941</v>
      </c>
      <c r="F155981" t="s">
        <v>6</v>
      </c>
    </row>
    <row r="155982" spans="1:6" x14ac:dyDescent="0.3">
      <c r="A155982">
        <f t="shared" si="2437"/>
        <v>155981</v>
      </c>
      <c r="B155982">
        <v>422</v>
      </c>
      <c r="C155982">
        <v>40101</v>
      </c>
      <c r="D155982">
        <v>2</v>
      </c>
      <c r="E155982" t="s">
        <v>113942</v>
      </c>
      <c r="F155982" t="s">
        <v>6</v>
      </c>
    </row>
    <row r="155983" spans="1:6" x14ac:dyDescent="0.3">
      <c r="A155983">
        <f t="shared" si="2437"/>
        <v>155982</v>
      </c>
      <c r="B155983">
        <v>422</v>
      </c>
      <c r="C155983">
        <v>40101</v>
      </c>
      <c r="D155983">
        <v>3</v>
      </c>
      <c r="E155983" t="s">
        <v>113943</v>
      </c>
      <c r="F155983" t="s">
        <v>6</v>
      </c>
    </row>
    <row r="155984" spans="1:6" x14ac:dyDescent="0.3">
      <c r="A155984">
        <f t="shared" si="2437"/>
        <v>155983</v>
      </c>
      <c r="B155984">
        <v>422</v>
      </c>
      <c r="C155984">
        <v>40101</v>
      </c>
      <c r="D155984">
        <v>4</v>
      </c>
      <c r="E155984" t="s">
        <v>113944</v>
      </c>
      <c r="F155984" t="s">
        <v>8</v>
      </c>
    </row>
    <row r="155985" spans="1:6" x14ac:dyDescent="0.3">
      <c r="A155985">
        <f t="shared" si="2437"/>
        <v>155984</v>
      </c>
      <c r="B155985">
        <v>422</v>
      </c>
      <c r="C155985">
        <v>40102</v>
      </c>
      <c r="D155985">
        <v>1</v>
      </c>
      <c r="E155985" t="s">
        <v>113945</v>
      </c>
      <c r="F155985" t="s">
        <v>8</v>
      </c>
    </row>
    <row r="155986" spans="1:6" x14ac:dyDescent="0.3">
      <c r="A155986">
        <f t="shared" si="2437"/>
        <v>155985</v>
      </c>
      <c r="B155986">
        <v>422</v>
      </c>
      <c r="C155986">
        <v>40102</v>
      </c>
      <c r="D155986">
        <v>2</v>
      </c>
      <c r="E155986" t="s">
        <v>113946</v>
      </c>
      <c r="F155986" t="s">
        <v>6</v>
      </c>
    </row>
    <row r="155987" spans="1:6" x14ac:dyDescent="0.3">
      <c r="A155987">
        <f t="shared" si="2437"/>
        <v>155986</v>
      </c>
      <c r="B155987">
        <v>422</v>
      </c>
      <c r="C155987">
        <v>40102</v>
      </c>
      <c r="D155987">
        <v>3</v>
      </c>
      <c r="E155987" t="s">
        <v>113947</v>
      </c>
      <c r="F155987" t="s">
        <v>6</v>
      </c>
    </row>
    <row r="155988" spans="1:6" x14ac:dyDescent="0.3">
      <c r="A155988">
        <f t="shared" si="2437"/>
        <v>155987</v>
      </c>
      <c r="B155988">
        <v>422</v>
      </c>
      <c r="C155988">
        <v>40102</v>
      </c>
      <c r="D155988">
        <v>4</v>
      </c>
      <c r="E155988" t="s">
        <v>113948</v>
      </c>
      <c r="F155988" t="s">
        <v>6</v>
      </c>
    </row>
    <row r="155989" spans="1:6" x14ac:dyDescent="0.3">
      <c r="A155989">
        <f t="shared" si="2437"/>
        <v>155988</v>
      </c>
      <c r="B155989">
        <v>422</v>
      </c>
      <c r="C155989">
        <v>40103</v>
      </c>
      <c r="D155989">
        <v>1</v>
      </c>
      <c r="E155989" t="s">
        <v>113949</v>
      </c>
      <c r="F155989" t="s">
        <v>6</v>
      </c>
    </row>
    <row r="155990" spans="1:6" x14ac:dyDescent="0.3">
      <c r="A155990">
        <f t="shared" si="2437"/>
        <v>155989</v>
      </c>
      <c r="B155990">
        <v>422</v>
      </c>
      <c r="C155990">
        <v>40103</v>
      </c>
      <c r="D155990">
        <v>2</v>
      </c>
      <c r="E155990" t="s">
        <v>113950</v>
      </c>
      <c r="F155990" t="s">
        <v>8</v>
      </c>
    </row>
    <row r="155991" spans="1:6" x14ac:dyDescent="0.3">
      <c r="A155991">
        <f t="shared" si="2437"/>
        <v>155990</v>
      </c>
      <c r="B155991">
        <v>422</v>
      </c>
      <c r="C155991">
        <v>40103</v>
      </c>
      <c r="D155991">
        <v>3</v>
      </c>
      <c r="E155991" t="s">
        <v>113951</v>
      </c>
      <c r="F155991" t="s">
        <v>6</v>
      </c>
    </row>
    <row r="155992" spans="1:6" x14ac:dyDescent="0.3">
      <c r="A155992">
        <f t="shared" si="2437"/>
        <v>155991</v>
      </c>
      <c r="B155992">
        <v>422</v>
      </c>
      <c r="C155992">
        <v>40103</v>
      </c>
      <c r="D155992">
        <v>4</v>
      </c>
      <c r="E155992" t="s">
        <v>113952</v>
      </c>
      <c r="F155992" t="s">
        <v>6</v>
      </c>
    </row>
    <row r="155993" spans="1:6" x14ac:dyDescent="0.3">
      <c r="A155993">
        <f t="shared" si="2437"/>
        <v>155992</v>
      </c>
      <c r="B155993">
        <v>422</v>
      </c>
      <c r="C155993">
        <v>40104</v>
      </c>
      <c r="D155993">
        <v>1</v>
      </c>
      <c r="E155993" t="s">
        <v>113953</v>
      </c>
      <c r="F155993" t="s">
        <v>6</v>
      </c>
    </row>
    <row r="155994" spans="1:6" x14ac:dyDescent="0.3">
      <c r="A155994">
        <f t="shared" si="2437"/>
        <v>155993</v>
      </c>
      <c r="B155994">
        <v>422</v>
      </c>
      <c r="C155994">
        <v>40104</v>
      </c>
      <c r="D155994">
        <v>2</v>
      </c>
      <c r="E155994" t="s">
        <v>113954</v>
      </c>
      <c r="F155994" t="s">
        <v>6</v>
      </c>
    </row>
    <row r="155995" spans="1:6" x14ac:dyDescent="0.3">
      <c r="A155995">
        <f t="shared" si="2437"/>
        <v>155994</v>
      </c>
      <c r="B155995">
        <v>422</v>
      </c>
      <c r="C155995">
        <v>40104</v>
      </c>
      <c r="D155995">
        <v>3</v>
      </c>
      <c r="E155995" t="s">
        <v>113955</v>
      </c>
      <c r="F155995" t="s">
        <v>6</v>
      </c>
    </row>
    <row r="155996" spans="1:6" x14ac:dyDescent="0.3">
      <c r="A155996">
        <f t="shared" si="2437"/>
        <v>155995</v>
      </c>
      <c r="B155996">
        <v>422</v>
      </c>
      <c r="C155996">
        <v>40104</v>
      </c>
      <c r="D155996">
        <v>4</v>
      </c>
      <c r="E155996" t="s">
        <v>113956</v>
      </c>
      <c r="F155996" t="s">
        <v>8</v>
      </c>
    </row>
    <row r="155997" spans="1:6" x14ac:dyDescent="0.3">
      <c r="A155997">
        <f t="shared" si="2437"/>
        <v>155996</v>
      </c>
      <c r="B155997">
        <v>422</v>
      </c>
      <c r="C155997">
        <v>40105</v>
      </c>
      <c r="D155997">
        <v>1</v>
      </c>
      <c r="E155997" t="s">
        <v>105652</v>
      </c>
      <c r="F155997" t="s">
        <v>8</v>
      </c>
    </row>
    <row r="155998" spans="1:6" x14ac:dyDescent="0.3">
      <c r="A155998">
        <f t="shared" si="2437"/>
        <v>155997</v>
      </c>
      <c r="B155998">
        <v>422</v>
      </c>
      <c r="C155998">
        <v>40105</v>
      </c>
      <c r="D155998">
        <v>2</v>
      </c>
      <c r="E155998" t="s">
        <v>105653</v>
      </c>
      <c r="F155998" t="s">
        <v>6</v>
      </c>
    </row>
    <row r="155999" spans="1:6" x14ac:dyDescent="0.3">
      <c r="A155999">
        <f t="shared" si="2437"/>
        <v>155998</v>
      </c>
      <c r="B155999">
        <v>422</v>
      </c>
      <c r="C155999">
        <v>40105</v>
      </c>
      <c r="D155999">
        <v>3</v>
      </c>
      <c r="E155999" t="s">
        <v>105654</v>
      </c>
      <c r="F155999" t="s">
        <v>6</v>
      </c>
    </row>
    <row r="156000" spans="1:6" x14ac:dyDescent="0.3">
      <c r="A156000">
        <f t="shared" si="2437"/>
        <v>155999</v>
      </c>
      <c r="B156000">
        <v>422</v>
      </c>
      <c r="C156000">
        <v>40105</v>
      </c>
      <c r="D156000">
        <v>4</v>
      </c>
      <c r="E156000" t="s">
        <v>105655</v>
      </c>
      <c r="F156000" t="s">
        <v>6</v>
      </c>
    </row>
    <row r="156001" spans="1:6" x14ac:dyDescent="0.3">
      <c r="A156001">
        <f t="shared" si="2437"/>
        <v>156000</v>
      </c>
      <c r="B156001">
        <v>422</v>
      </c>
      <c r="C156001">
        <v>40106</v>
      </c>
      <c r="D156001">
        <v>1</v>
      </c>
      <c r="E156001" t="s">
        <v>87992</v>
      </c>
      <c r="F156001" t="s">
        <v>6</v>
      </c>
    </row>
    <row r="156002" spans="1:6" x14ac:dyDescent="0.3">
      <c r="A156002">
        <f t="shared" si="2437"/>
        <v>156001</v>
      </c>
      <c r="B156002">
        <v>422</v>
      </c>
      <c r="C156002">
        <v>40106</v>
      </c>
      <c r="D156002">
        <v>2</v>
      </c>
      <c r="E156002" t="s">
        <v>103997</v>
      </c>
      <c r="F156002" t="s">
        <v>6</v>
      </c>
    </row>
    <row r="156003" spans="1:6" x14ac:dyDescent="0.3">
      <c r="A156003">
        <f t="shared" si="2437"/>
        <v>156002</v>
      </c>
      <c r="B156003">
        <v>422</v>
      </c>
      <c r="C156003">
        <v>40106</v>
      </c>
      <c r="D156003">
        <v>3</v>
      </c>
      <c r="E156003" t="s">
        <v>113560</v>
      </c>
      <c r="F156003" t="s">
        <v>6</v>
      </c>
    </row>
    <row r="156004" spans="1:6" x14ac:dyDescent="0.3">
      <c r="A156004">
        <f t="shared" si="2437"/>
        <v>156003</v>
      </c>
      <c r="B156004">
        <v>422</v>
      </c>
      <c r="C156004">
        <v>40106</v>
      </c>
      <c r="D156004">
        <v>4</v>
      </c>
      <c r="E156004" t="s">
        <v>113561</v>
      </c>
      <c r="F156004" t="s">
        <v>8</v>
      </c>
    </row>
    <row r="156005" spans="1:6" x14ac:dyDescent="0.3">
      <c r="A156005">
        <f t="shared" si="2437"/>
        <v>156004</v>
      </c>
      <c r="B156005">
        <v>422</v>
      </c>
      <c r="C156005">
        <v>40107</v>
      </c>
      <c r="D156005">
        <v>1</v>
      </c>
      <c r="E156005" t="s">
        <v>112287</v>
      </c>
      <c r="F156005" t="s">
        <v>8</v>
      </c>
    </row>
    <row r="156006" spans="1:6" x14ac:dyDescent="0.3">
      <c r="A156006">
        <f t="shared" si="2437"/>
        <v>156005</v>
      </c>
      <c r="B156006">
        <v>422</v>
      </c>
      <c r="C156006">
        <v>40107</v>
      </c>
      <c r="D156006">
        <v>2</v>
      </c>
      <c r="E156006" t="s">
        <v>113957</v>
      </c>
      <c r="F156006" t="s">
        <v>6</v>
      </c>
    </row>
    <row r="156007" spans="1:6" x14ac:dyDescent="0.3">
      <c r="A156007">
        <f t="shared" si="2437"/>
        <v>156006</v>
      </c>
      <c r="B156007">
        <v>422</v>
      </c>
      <c r="C156007">
        <v>40107</v>
      </c>
      <c r="D156007">
        <v>3</v>
      </c>
      <c r="E156007" t="s">
        <v>113958</v>
      </c>
      <c r="F156007" t="s">
        <v>6</v>
      </c>
    </row>
    <row r="156008" spans="1:6" x14ac:dyDescent="0.3">
      <c r="A156008">
        <f t="shared" si="2437"/>
        <v>156007</v>
      </c>
      <c r="B156008">
        <v>422</v>
      </c>
      <c r="C156008">
        <v>40107</v>
      </c>
      <c r="D156008">
        <v>4</v>
      </c>
      <c r="E156008" t="s">
        <v>73746</v>
      </c>
      <c r="F156008" t="s">
        <v>6</v>
      </c>
    </row>
    <row r="156009" spans="1:6" x14ac:dyDescent="0.3">
      <c r="A156009">
        <f t="shared" si="2437"/>
        <v>156008</v>
      </c>
      <c r="B156009">
        <v>422</v>
      </c>
      <c r="C156009">
        <v>40108</v>
      </c>
      <c r="D156009">
        <v>1</v>
      </c>
      <c r="E156009" t="s">
        <v>113959</v>
      </c>
      <c r="F156009" t="s">
        <v>6</v>
      </c>
    </row>
    <row r="156010" spans="1:6" x14ac:dyDescent="0.3">
      <c r="A156010">
        <f t="shared" si="2437"/>
        <v>156009</v>
      </c>
      <c r="B156010">
        <v>422</v>
      </c>
      <c r="C156010">
        <v>40108</v>
      </c>
      <c r="D156010">
        <v>2</v>
      </c>
      <c r="E156010" t="s">
        <v>113960</v>
      </c>
      <c r="F156010" t="s">
        <v>6</v>
      </c>
    </row>
    <row r="156011" spans="1:6" x14ac:dyDescent="0.3">
      <c r="A156011">
        <f t="shared" si="2437"/>
        <v>156010</v>
      </c>
      <c r="B156011">
        <v>422</v>
      </c>
      <c r="C156011">
        <v>40108</v>
      </c>
      <c r="D156011">
        <v>3</v>
      </c>
      <c r="E156011" t="s">
        <v>113961</v>
      </c>
      <c r="F156011" t="s">
        <v>8</v>
      </c>
    </row>
    <row r="156012" spans="1:6" x14ac:dyDescent="0.3">
      <c r="A156012">
        <f t="shared" si="2437"/>
        <v>156011</v>
      </c>
      <c r="B156012">
        <v>422</v>
      </c>
      <c r="C156012">
        <v>40108</v>
      </c>
      <c r="D156012">
        <v>4</v>
      </c>
      <c r="E156012" t="s">
        <v>113962</v>
      </c>
      <c r="F156012" t="s">
        <v>6</v>
      </c>
    </row>
    <row r="156013" spans="1:6" x14ac:dyDescent="0.3">
      <c r="A156013">
        <f t="shared" si="2437"/>
        <v>156012</v>
      </c>
      <c r="B156013">
        <v>422</v>
      </c>
      <c r="C156013">
        <v>40109</v>
      </c>
      <c r="D156013">
        <v>1</v>
      </c>
      <c r="E156013" t="s">
        <v>13166</v>
      </c>
      <c r="F156013" t="s">
        <v>6</v>
      </c>
    </row>
    <row r="156014" spans="1:6" x14ac:dyDescent="0.3">
      <c r="A156014">
        <f t="shared" si="2437"/>
        <v>156013</v>
      </c>
      <c r="B156014">
        <v>422</v>
      </c>
      <c r="C156014">
        <v>40109</v>
      </c>
      <c r="D156014">
        <v>2</v>
      </c>
      <c r="E156014" t="s">
        <v>1502</v>
      </c>
      <c r="F156014" t="s">
        <v>6</v>
      </c>
    </row>
    <row r="156015" spans="1:6" x14ac:dyDescent="0.3">
      <c r="A156015">
        <f t="shared" si="2437"/>
        <v>156014</v>
      </c>
      <c r="B156015">
        <v>422</v>
      </c>
      <c r="C156015">
        <v>40109</v>
      </c>
      <c r="D156015">
        <v>3</v>
      </c>
      <c r="E156015" t="s">
        <v>34107</v>
      </c>
      <c r="F156015" t="s">
        <v>8</v>
      </c>
    </row>
    <row r="156016" spans="1:6" x14ac:dyDescent="0.3">
      <c r="A156016">
        <f t="shared" si="2437"/>
        <v>156015</v>
      </c>
      <c r="B156016">
        <v>422</v>
      </c>
      <c r="C156016">
        <v>40109</v>
      </c>
      <c r="D156016">
        <v>4</v>
      </c>
      <c r="E156016" t="s">
        <v>30243</v>
      </c>
      <c r="F156016" t="s">
        <v>6</v>
      </c>
    </row>
    <row r="156017" spans="1:6" x14ac:dyDescent="0.3">
      <c r="A156017">
        <f t="shared" si="2437"/>
        <v>156016</v>
      </c>
      <c r="B156017">
        <v>422</v>
      </c>
      <c r="C156017">
        <v>40110</v>
      </c>
      <c r="D156017">
        <v>1</v>
      </c>
      <c r="E156017" t="s">
        <v>113963</v>
      </c>
      <c r="F156017" t="s">
        <v>6</v>
      </c>
    </row>
    <row r="156018" spans="1:6" x14ac:dyDescent="0.3">
      <c r="A156018">
        <f t="shared" si="2437"/>
        <v>156017</v>
      </c>
      <c r="B156018">
        <v>422</v>
      </c>
      <c r="C156018">
        <v>40110</v>
      </c>
      <c r="D156018">
        <v>2</v>
      </c>
      <c r="E156018" t="s">
        <v>113964</v>
      </c>
      <c r="F156018" t="s">
        <v>6</v>
      </c>
    </row>
    <row r="156019" spans="1:6" x14ac:dyDescent="0.3">
      <c r="A156019">
        <f t="shared" si="2437"/>
        <v>156018</v>
      </c>
      <c r="B156019">
        <v>422</v>
      </c>
      <c r="C156019">
        <v>40110</v>
      </c>
      <c r="D156019">
        <v>3</v>
      </c>
      <c r="E156019" t="s">
        <v>113965</v>
      </c>
      <c r="F156019" t="s">
        <v>6</v>
      </c>
    </row>
    <row r="156020" spans="1:6" x14ac:dyDescent="0.3">
      <c r="A156020">
        <f t="shared" si="2437"/>
        <v>156019</v>
      </c>
      <c r="B156020">
        <v>422</v>
      </c>
      <c r="C156020">
        <v>40110</v>
      </c>
      <c r="D156020">
        <v>4</v>
      </c>
      <c r="E156020" t="s">
        <v>106085</v>
      </c>
      <c r="F156020" t="s">
        <v>8</v>
      </c>
    </row>
    <row r="156021" spans="1:6" x14ac:dyDescent="0.3">
      <c r="A156021">
        <f t="shared" si="2437"/>
        <v>156020</v>
      </c>
      <c r="B156021">
        <v>422</v>
      </c>
      <c r="C156021">
        <v>40111</v>
      </c>
      <c r="D156021">
        <v>1</v>
      </c>
      <c r="E156021" t="s">
        <v>113966</v>
      </c>
      <c r="F156021" t="s">
        <v>6</v>
      </c>
    </row>
    <row r="156022" spans="1:6" x14ac:dyDescent="0.3">
      <c r="A156022">
        <f t="shared" si="2437"/>
        <v>156021</v>
      </c>
      <c r="B156022">
        <v>422</v>
      </c>
      <c r="C156022">
        <v>40111</v>
      </c>
      <c r="D156022">
        <v>2</v>
      </c>
      <c r="E156022" t="s">
        <v>113967</v>
      </c>
      <c r="F156022" t="s">
        <v>6</v>
      </c>
    </row>
    <row r="156023" spans="1:6" x14ac:dyDescent="0.3">
      <c r="A156023">
        <f t="shared" si="2437"/>
        <v>156022</v>
      </c>
      <c r="B156023">
        <v>422</v>
      </c>
      <c r="C156023">
        <v>40111</v>
      </c>
      <c r="D156023">
        <v>3</v>
      </c>
      <c r="E156023" t="s">
        <v>113968</v>
      </c>
      <c r="F156023" t="s">
        <v>8</v>
      </c>
    </row>
    <row r="156024" spans="1:6" x14ac:dyDescent="0.3">
      <c r="A156024">
        <f t="shared" si="2437"/>
        <v>156023</v>
      </c>
      <c r="B156024">
        <v>422</v>
      </c>
      <c r="C156024">
        <v>40111</v>
      </c>
      <c r="D156024">
        <v>4</v>
      </c>
      <c r="E156024" t="s">
        <v>113969</v>
      </c>
      <c r="F156024" t="s">
        <v>6</v>
      </c>
    </row>
    <row r="156025" spans="1:6" x14ac:dyDescent="0.3">
      <c r="A156025">
        <f t="shared" si="2437"/>
        <v>156024</v>
      </c>
      <c r="B156025">
        <v>422</v>
      </c>
      <c r="C156025">
        <v>40112</v>
      </c>
      <c r="D156025">
        <v>1</v>
      </c>
      <c r="E156025" t="s">
        <v>113970</v>
      </c>
      <c r="F156025" t="s">
        <v>6</v>
      </c>
    </row>
    <row r="156026" spans="1:6" x14ac:dyDescent="0.3">
      <c r="A156026">
        <f t="shared" si="2437"/>
        <v>156025</v>
      </c>
      <c r="B156026">
        <v>422</v>
      </c>
      <c r="C156026">
        <v>40112</v>
      </c>
      <c r="D156026">
        <v>2</v>
      </c>
      <c r="E156026" t="s">
        <v>113971</v>
      </c>
      <c r="F156026" t="s">
        <v>6</v>
      </c>
    </row>
    <row r="156027" spans="1:6" x14ac:dyDescent="0.3">
      <c r="A156027">
        <f t="shared" si="2437"/>
        <v>156026</v>
      </c>
      <c r="B156027">
        <v>422</v>
      </c>
      <c r="C156027">
        <v>40112</v>
      </c>
      <c r="D156027">
        <v>3</v>
      </c>
      <c r="E156027" t="s">
        <v>113972</v>
      </c>
      <c r="F156027" t="s">
        <v>6</v>
      </c>
    </row>
    <row r="156028" spans="1:6" x14ac:dyDescent="0.3">
      <c r="A156028">
        <f t="shared" si="2437"/>
        <v>156027</v>
      </c>
      <c r="B156028">
        <v>422</v>
      </c>
      <c r="C156028">
        <v>40112</v>
      </c>
      <c r="D156028">
        <v>4</v>
      </c>
      <c r="E156028" t="s">
        <v>113973</v>
      </c>
      <c r="F156028" t="s">
        <v>8</v>
      </c>
    </row>
    <row r="156029" spans="1:6" x14ac:dyDescent="0.3">
      <c r="A156029">
        <f t="shared" si="2437"/>
        <v>156028</v>
      </c>
      <c r="B156029">
        <v>422</v>
      </c>
      <c r="C156029">
        <v>40113</v>
      </c>
      <c r="D156029">
        <v>1</v>
      </c>
      <c r="E156029" t="s">
        <v>113974</v>
      </c>
      <c r="F156029" t="s">
        <v>6</v>
      </c>
    </row>
    <row r="156030" spans="1:6" x14ac:dyDescent="0.3">
      <c r="A156030">
        <f t="shared" si="2437"/>
        <v>156029</v>
      </c>
      <c r="B156030">
        <v>422</v>
      </c>
      <c r="C156030">
        <v>40113</v>
      </c>
      <c r="D156030">
        <v>2</v>
      </c>
      <c r="E156030" t="s">
        <v>113975</v>
      </c>
      <c r="F156030" t="s">
        <v>6</v>
      </c>
    </row>
    <row r="156031" spans="1:6" x14ac:dyDescent="0.3">
      <c r="A156031">
        <f t="shared" si="2437"/>
        <v>156030</v>
      </c>
      <c r="B156031">
        <v>422</v>
      </c>
      <c r="C156031">
        <v>40113</v>
      </c>
      <c r="D156031">
        <v>3</v>
      </c>
      <c r="E156031" t="s">
        <v>113976</v>
      </c>
      <c r="F156031" t="s">
        <v>6</v>
      </c>
    </row>
    <row r="156032" spans="1:6" x14ac:dyDescent="0.3">
      <c r="A156032">
        <f t="shared" si="2437"/>
        <v>156031</v>
      </c>
      <c r="B156032">
        <v>422</v>
      </c>
      <c r="C156032">
        <v>40113</v>
      </c>
      <c r="D156032">
        <v>4</v>
      </c>
      <c r="E156032" t="s">
        <v>113977</v>
      </c>
      <c r="F156032" t="s">
        <v>8</v>
      </c>
    </row>
    <row r="156033" spans="1:6" x14ac:dyDescent="0.3">
      <c r="A156033">
        <f t="shared" si="2437"/>
        <v>156032</v>
      </c>
      <c r="B156033">
        <v>422</v>
      </c>
      <c r="C156033">
        <v>40114</v>
      </c>
      <c r="D156033">
        <v>3</v>
      </c>
      <c r="E156033" t="s">
        <v>113978</v>
      </c>
      <c r="F156033" t="s">
        <v>6</v>
      </c>
    </row>
    <row r="156034" spans="1:6" x14ac:dyDescent="0.3">
      <c r="A156034">
        <f t="shared" si="2437"/>
        <v>156033</v>
      </c>
      <c r="B156034">
        <v>422</v>
      </c>
      <c r="C156034">
        <v>40114</v>
      </c>
      <c r="D156034">
        <v>4</v>
      </c>
      <c r="E156034" t="s">
        <v>97997</v>
      </c>
      <c r="F156034" t="s">
        <v>6</v>
      </c>
    </row>
    <row r="156035" spans="1:6" x14ac:dyDescent="0.3">
      <c r="A156035">
        <f t="shared" ref="A156035:A156098" si="2438">ROW()-1</f>
        <v>156034</v>
      </c>
      <c r="B156035">
        <v>422</v>
      </c>
      <c r="C156035">
        <v>40115</v>
      </c>
      <c r="D156035">
        <v>1</v>
      </c>
      <c r="E156035" t="s">
        <v>113979</v>
      </c>
      <c r="F156035" t="s">
        <v>6</v>
      </c>
    </row>
    <row r="156036" spans="1:6" x14ac:dyDescent="0.3">
      <c r="A156036">
        <f t="shared" si="2438"/>
        <v>156035</v>
      </c>
      <c r="B156036">
        <v>422</v>
      </c>
      <c r="C156036">
        <v>40115</v>
      </c>
      <c r="D156036">
        <v>2</v>
      </c>
      <c r="E156036" t="s">
        <v>73972</v>
      </c>
      <c r="F156036" t="s">
        <v>6</v>
      </c>
    </row>
    <row r="156037" spans="1:6" x14ac:dyDescent="0.3">
      <c r="A156037">
        <f t="shared" si="2438"/>
        <v>156036</v>
      </c>
      <c r="B156037">
        <v>422</v>
      </c>
      <c r="C156037">
        <v>40115</v>
      </c>
      <c r="D156037">
        <v>3</v>
      </c>
      <c r="E156037" t="s">
        <v>73971</v>
      </c>
      <c r="F156037" t="s">
        <v>6</v>
      </c>
    </row>
    <row r="156038" spans="1:6" x14ac:dyDescent="0.3">
      <c r="A156038">
        <f t="shared" si="2438"/>
        <v>156037</v>
      </c>
      <c r="B156038">
        <v>422</v>
      </c>
      <c r="C156038">
        <v>40115</v>
      </c>
      <c r="D156038">
        <v>4</v>
      </c>
      <c r="E156038" t="s">
        <v>113980</v>
      </c>
      <c r="F156038" t="s">
        <v>8</v>
      </c>
    </row>
    <row r="156039" spans="1:6" x14ac:dyDescent="0.3">
      <c r="A156039">
        <f t="shared" si="2438"/>
        <v>156038</v>
      </c>
      <c r="B156039">
        <v>422</v>
      </c>
      <c r="C156039">
        <v>40116</v>
      </c>
      <c r="D156039">
        <v>1</v>
      </c>
      <c r="E156039" t="s">
        <v>38272</v>
      </c>
      <c r="F156039" t="s">
        <v>8</v>
      </c>
    </row>
    <row r="156040" spans="1:6" x14ac:dyDescent="0.3">
      <c r="A156040">
        <f t="shared" si="2438"/>
        <v>156039</v>
      </c>
      <c r="B156040">
        <v>422</v>
      </c>
      <c r="C156040">
        <v>40116</v>
      </c>
      <c r="D156040">
        <v>2</v>
      </c>
      <c r="E156040" t="s">
        <v>38273</v>
      </c>
      <c r="F156040" t="s">
        <v>6</v>
      </c>
    </row>
    <row r="156041" spans="1:6" x14ac:dyDescent="0.3">
      <c r="A156041">
        <f t="shared" si="2438"/>
        <v>156040</v>
      </c>
      <c r="B156041">
        <v>422</v>
      </c>
      <c r="C156041">
        <v>40116</v>
      </c>
      <c r="D156041">
        <v>3</v>
      </c>
      <c r="E156041" t="s">
        <v>38274</v>
      </c>
      <c r="F156041" t="s">
        <v>6</v>
      </c>
    </row>
    <row r="156042" spans="1:6" x14ac:dyDescent="0.3">
      <c r="A156042">
        <f t="shared" si="2438"/>
        <v>156041</v>
      </c>
      <c r="B156042">
        <v>422</v>
      </c>
      <c r="C156042">
        <v>40116</v>
      </c>
      <c r="D156042">
        <v>4</v>
      </c>
      <c r="E156042" t="s">
        <v>38275</v>
      </c>
      <c r="F156042" t="s">
        <v>6</v>
      </c>
    </row>
    <row r="156043" spans="1:6" x14ac:dyDescent="0.3">
      <c r="A156043">
        <f t="shared" si="2438"/>
        <v>156042</v>
      </c>
      <c r="B156043">
        <v>422</v>
      </c>
      <c r="C156043">
        <v>40117</v>
      </c>
      <c r="D156043">
        <v>1</v>
      </c>
      <c r="E156043" t="s">
        <v>22658</v>
      </c>
      <c r="F156043" t="s">
        <v>6</v>
      </c>
    </row>
    <row r="156044" spans="1:6" x14ac:dyDescent="0.3">
      <c r="A156044">
        <f t="shared" si="2438"/>
        <v>156043</v>
      </c>
      <c r="B156044">
        <v>422</v>
      </c>
      <c r="C156044">
        <v>40117</v>
      </c>
      <c r="D156044">
        <v>2</v>
      </c>
      <c r="E156044" t="s">
        <v>22660</v>
      </c>
      <c r="F156044" t="s">
        <v>6</v>
      </c>
    </row>
    <row r="156045" spans="1:6" x14ac:dyDescent="0.3">
      <c r="A156045">
        <f t="shared" si="2438"/>
        <v>156044</v>
      </c>
      <c r="B156045">
        <v>422</v>
      </c>
      <c r="C156045">
        <v>40117</v>
      </c>
      <c r="D156045">
        <v>3</v>
      </c>
      <c r="E156045" t="s">
        <v>34855</v>
      </c>
      <c r="F156045" t="s">
        <v>8</v>
      </c>
    </row>
    <row r="156046" spans="1:6" x14ac:dyDescent="0.3">
      <c r="A156046">
        <f t="shared" si="2438"/>
        <v>156045</v>
      </c>
      <c r="B156046">
        <v>422</v>
      </c>
      <c r="C156046">
        <v>40117</v>
      </c>
      <c r="D156046">
        <v>4</v>
      </c>
      <c r="E156046" t="s">
        <v>6780</v>
      </c>
      <c r="F156046" t="s">
        <v>6</v>
      </c>
    </row>
    <row r="156047" spans="1:6" x14ac:dyDescent="0.3">
      <c r="A156047">
        <f t="shared" si="2438"/>
        <v>156046</v>
      </c>
      <c r="B156047">
        <v>422</v>
      </c>
      <c r="C156047">
        <v>40118</v>
      </c>
      <c r="D156047">
        <v>1</v>
      </c>
      <c r="E156047" t="s">
        <v>112208</v>
      </c>
      <c r="F156047" t="s">
        <v>8</v>
      </c>
    </row>
    <row r="156048" spans="1:6" x14ac:dyDescent="0.3">
      <c r="A156048">
        <f t="shared" si="2438"/>
        <v>156047</v>
      </c>
      <c r="B156048">
        <v>422</v>
      </c>
      <c r="C156048">
        <v>40118</v>
      </c>
      <c r="D156048">
        <v>2</v>
      </c>
      <c r="E156048" t="s">
        <v>112207</v>
      </c>
      <c r="F156048" t="s">
        <v>6</v>
      </c>
    </row>
    <row r="156049" spans="1:6" x14ac:dyDescent="0.3">
      <c r="A156049">
        <f t="shared" si="2438"/>
        <v>156048</v>
      </c>
      <c r="B156049">
        <v>422</v>
      </c>
      <c r="C156049">
        <v>40118</v>
      </c>
      <c r="D156049">
        <v>3</v>
      </c>
      <c r="E156049" t="s">
        <v>112209</v>
      </c>
      <c r="F156049" t="s">
        <v>6</v>
      </c>
    </row>
    <row r="156050" spans="1:6" x14ac:dyDescent="0.3">
      <c r="A156050">
        <f t="shared" si="2438"/>
        <v>156049</v>
      </c>
      <c r="B156050">
        <v>422</v>
      </c>
      <c r="C156050">
        <v>40118</v>
      </c>
      <c r="D156050">
        <v>4</v>
      </c>
      <c r="E156050" t="s">
        <v>35174</v>
      </c>
      <c r="F156050" t="s">
        <v>6</v>
      </c>
    </row>
    <row r="156051" spans="1:6" x14ac:dyDescent="0.3">
      <c r="A156051">
        <f t="shared" si="2438"/>
        <v>156050</v>
      </c>
      <c r="B156051">
        <v>422</v>
      </c>
      <c r="C156051">
        <v>40119</v>
      </c>
      <c r="D156051">
        <v>1</v>
      </c>
      <c r="E156051" t="s">
        <v>37248</v>
      </c>
      <c r="F156051" t="s">
        <v>6</v>
      </c>
    </row>
    <row r="156052" spans="1:6" x14ac:dyDescent="0.3">
      <c r="A156052">
        <f t="shared" si="2438"/>
        <v>156051</v>
      </c>
      <c r="B156052">
        <v>422</v>
      </c>
      <c r="C156052">
        <v>40119</v>
      </c>
      <c r="D156052">
        <v>2</v>
      </c>
      <c r="E156052" t="s">
        <v>113981</v>
      </c>
      <c r="F156052" t="s">
        <v>6</v>
      </c>
    </row>
    <row r="156053" spans="1:6" x14ac:dyDescent="0.3">
      <c r="A156053">
        <f t="shared" si="2438"/>
        <v>156052</v>
      </c>
      <c r="B156053">
        <v>422</v>
      </c>
      <c r="C156053">
        <v>40119</v>
      </c>
      <c r="D156053">
        <v>3</v>
      </c>
      <c r="E156053" t="s">
        <v>113982</v>
      </c>
      <c r="F156053" t="s">
        <v>6</v>
      </c>
    </row>
    <row r="156054" spans="1:6" x14ac:dyDescent="0.3">
      <c r="A156054">
        <f t="shared" si="2438"/>
        <v>156053</v>
      </c>
      <c r="B156054">
        <v>422</v>
      </c>
      <c r="C156054">
        <v>40119</v>
      </c>
      <c r="D156054">
        <v>4</v>
      </c>
      <c r="E156054" t="s">
        <v>113983</v>
      </c>
      <c r="F156054" t="s">
        <v>8</v>
      </c>
    </row>
    <row r="156055" spans="1:6" x14ac:dyDescent="0.3">
      <c r="A156055">
        <f t="shared" si="2438"/>
        <v>156054</v>
      </c>
      <c r="B156055">
        <v>422</v>
      </c>
      <c r="C156055">
        <v>40120</v>
      </c>
      <c r="D156055">
        <v>1</v>
      </c>
      <c r="E156055" t="s">
        <v>113984</v>
      </c>
      <c r="F156055" t="s">
        <v>6</v>
      </c>
    </row>
    <row r="156056" spans="1:6" x14ac:dyDescent="0.3">
      <c r="A156056">
        <f t="shared" si="2438"/>
        <v>156055</v>
      </c>
      <c r="B156056">
        <v>422</v>
      </c>
      <c r="C156056">
        <v>40120</v>
      </c>
      <c r="D156056">
        <v>2</v>
      </c>
      <c r="E156056" t="s">
        <v>113985</v>
      </c>
      <c r="F156056" t="s">
        <v>8</v>
      </c>
    </row>
    <row r="156057" spans="1:6" x14ac:dyDescent="0.3">
      <c r="A156057">
        <f t="shared" si="2438"/>
        <v>156056</v>
      </c>
      <c r="B156057">
        <v>422</v>
      </c>
      <c r="C156057">
        <v>40120</v>
      </c>
      <c r="D156057">
        <v>3</v>
      </c>
      <c r="E156057" t="s">
        <v>113986</v>
      </c>
      <c r="F156057" t="s">
        <v>6</v>
      </c>
    </row>
    <row r="156058" spans="1:6" x14ac:dyDescent="0.3">
      <c r="A156058">
        <f t="shared" si="2438"/>
        <v>156057</v>
      </c>
      <c r="B156058">
        <v>422</v>
      </c>
      <c r="C156058">
        <v>40120</v>
      </c>
      <c r="D156058">
        <v>4</v>
      </c>
      <c r="E156058" t="s">
        <v>113987</v>
      </c>
      <c r="F156058" t="s">
        <v>6</v>
      </c>
    </row>
    <row r="156059" spans="1:6" x14ac:dyDescent="0.3">
      <c r="A156059">
        <f t="shared" si="2438"/>
        <v>156058</v>
      </c>
      <c r="B156059">
        <v>423</v>
      </c>
      <c r="C156059">
        <v>40121</v>
      </c>
      <c r="D156059">
        <v>1</v>
      </c>
      <c r="E156059" t="s">
        <v>113988</v>
      </c>
      <c r="F156059" t="s">
        <v>6</v>
      </c>
    </row>
    <row r="156060" spans="1:6" x14ac:dyDescent="0.3">
      <c r="A156060">
        <f t="shared" si="2438"/>
        <v>156059</v>
      </c>
      <c r="B156060">
        <v>423</v>
      </c>
      <c r="C156060">
        <v>40121</v>
      </c>
      <c r="D156060">
        <v>2</v>
      </c>
      <c r="E156060" t="s">
        <v>113989</v>
      </c>
      <c r="F156060" t="s">
        <v>6</v>
      </c>
    </row>
    <row r="156061" spans="1:6" x14ac:dyDescent="0.3">
      <c r="A156061">
        <f t="shared" si="2438"/>
        <v>156060</v>
      </c>
      <c r="B156061">
        <v>423</v>
      </c>
      <c r="C156061">
        <v>40121</v>
      </c>
      <c r="D156061">
        <v>3</v>
      </c>
      <c r="E156061" t="s">
        <v>113990</v>
      </c>
      <c r="F156061" t="s">
        <v>6</v>
      </c>
    </row>
    <row r="156062" spans="1:6" x14ac:dyDescent="0.3">
      <c r="A156062">
        <f t="shared" si="2438"/>
        <v>156061</v>
      </c>
      <c r="B156062">
        <v>423</v>
      </c>
      <c r="C156062">
        <v>40121</v>
      </c>
      <c r="D156062">
        <v>4</v>
      </c>
      <c r="E156062" t="s">
        <v>88006</v>
      </c>
      <c r="F156062" t="s">
        <v>8</v>
      </c>
    </row>
    <row r="156063" spans="1:6" x14ac:dyDescent="0.3">
      <c r="A156063">
        <f t="shared" si="2438"/>
        <v>156062</v>
      </c>
      <c r="B156063">
        <v>423</v>
      </c>
      <c r="C156063">
        <v>40122</v>
      </c>
      <c r="D156063">
        <v>1</v>
      </c>
      <c r="E156063" t="s">
        <v>112997</v>
      </c>
      <c r="F156063" t="s">
        <v>6</v>
      </c>
    </row>
    <row r="156064" spans="1:6" x14ac:dyDescent="0.3">
      <c r="A156064">
        <f t="shared" si="2438"/>
        <v>156063</v>
      </c>
      <c r="B156064">
        <v>423</v>
      </c>
      <c r="C156064">
        <v>40122</v>
      </c>
      <c r="D156064">
        <v>2</v>
      </c>
      <c r="E156064" t="s">
        <v>49633</v>
      </c>
      <c r="F156064" t="s">
        <v>8</v>
      </c>
    </row>
    <row r="156065" spans="1:6" x14ac:dyDescent="0.3">
      <c r="A156065">
        <f t="shared" si="2438"/>
        <v>156064</v>
      </c>
      <c r="B156065">
        <v>423</v>
      </c>
      <c r="C156065">
        <v>40122</v>
      </c>
      <c r="D156065">
        <v>3</v>
      </c>
      <c r="E156065" t="s">
        <v>112998</v>
      </c>
      <c r="F156065" t="s">
        <v>6</v>
      </c>
    </row>
    <row r="156066" spans="1:6" x14ac:dyDescent="0.3">
      <c r="A156066">
        <f t="shared" si="2438"/>
        <v>156065</v>
      </c>
      <c r="B156066">
        <v>423</v>
      </c>
      <c r="C156066">
        <v>40122</v>
      </c>
      <c r="D156066">
        <v>4</v>
      </c>
      <c r="E156066" t="s">
        <v>112999</v>
      </c>
      <c r="F156066" t="s">
        <v>6</v>
      </c>
    </row>
    <row r="156067" spans="1:6" x14ac:dyDescent="0.3">
      <c r="A156067">
        <f t="shared" si="2438"/>
        <v>156066</v>
      </c>
      <c r="B156067">
        <v>423</v>
      </c>
      <c r="C156067">
        <v>40123</v>
      </c>
      <c r="D156067">
        <v>1</v>
      </c>
      <c r="E156067" t="s">
        <v>113991</v>
      </c>
      <c r="F156067" t="s">
        <v>8</v>
      </c>
    </row>
    <row r="156068" spans="1:6" x14ac:dyDescent="0.3">
      <c r="A156068">
        <f t="shared" si="2438"/>
        <v>156067</v>
      </c>
      <c r="B156068">
        <v>423</v>
      </c>
      <c r="C156068">
        <v>40123</v>
      </c>
      <c r="D156068">
        <v>2</v>
      </c>
      <c r="E156068" t="s">
        <v>113992</v>
      </c>
      <c r="F156068" t="s">
        <v>6</v>
      </c>
    </row>
    <row r="156069" spans="1:6" x14ac:dyDescent="0.3">
      <c r="A156069">
        <f t="shared" si="2438"/>
        <v>156068</v>
      </c>
      <c r="B156069">
        <v>423</v>
      </c>
      <c r="C156069">
        <v>40123</v>
      </c>
      <c r="D156069">
        <v>3</v>
      </c>
      <c r="E156069" t="s">
        <v>113993</v>
      </c>
      <c r="F156069" t="s">
        <v>6</v>
      </c>
    </row>
    <row r="156070" spans="1:6" x14ac:dyDescent="0.3">
      <c r="A156070">
        <f t="shared" si="2438"/>
        <v>156069</v>
      </c>
      <c r="B156070">
        <v>423</v>
      </c>
      <c r="C156070">
        <v>40123</v>
      </c>
      <c r="D156070">
        <v>4</v>
      </c>
      <c r="E156070" t="s">
        <v>113994</v>
      </c>
      <c r="F156070" t="s">
        <v>6</v>
      </c>
    </row>
    <row r="156071" spans="1:6" x14ac:dyDescent="0.3">
      <c r="A156071">
        <f t="shared" si="2438"/>
        <v>156070</v>
      </c>
      <c r="B156071">
        <v>423</v>
      </c>
      <c r="C156071">
        <v>40124</v>
      </c>
      <c r="D156071">
        <v>1</v>
      </c>
      <c r="E156071" t="s">
        <v>113995</v>
      </c>
      <c r="F156071" t="s">
        <v>6</v>
      </c>
    </row>
    <row r="156072" spans="1:6" x14ac:dyDescent="0.3">
      <c r="A156072">
        <f t="shared" si="2438"/>
        <v>156071</v>
      </c>
      <c r="B156072">
        <v>423</v>
      </c>
      <c r="C156072">
        <v>40124</v>
      </c>
      <c r="D156072">
        <v>2</v>
      </c>
      <c r="E156072" t="s">
        <v>113996</v>
      </c>
      <c r="F156072" t="s">
        <v>6</v>
      </c>
    </row>
    <row r="156073" spans="1:6" x14ac:dyDescent="0.3">
      <c r="A156073">
        <f t="shared" si="2438"/>
        <v>156072</v>
      </c>
      <c r="B156073">
        <v>423</v>
      </c>
      <c r="C156073">
        <v>40124</v>
      </c>
      <c r="D156073">
        <v>3</v>
      </c>
      <c r="E156073" t="s">
        <v>113997</v>
      </c>
      <c r="F156073" t="s">
        <v>8</v>
      </c>
    </row>
    <row r="156074" spans="1:6" x14ac:dyDescent="0.3">
      <c r="A156074">
        <f t="shared" si="2438"/>
        <v>156073</v>
      </c>
      <c r="B156074">
        <v>423</v>
      </c>
      <c r="C156074">
        <v>40124</v>
      </c>
      <c r="D156074">
        <v>4</v>
      </c>
      <c r="E156074" t="s">
        <v>113998</v>
      </c>
      <c r="F156074" t="s">
        <v>6</v>
      </c>
    </row>
    <row r="156075" spans="1:6" x14ac:dyDescent="0.3">
      <c r="A156075">
        <f t="shared" si="2438"/>
        <v>156074</v>
      </c>
      <c r="B156075">
        <v>423</v>
      </c>
      <c r="C156075">
        <v>40126</v>
      </c>
      <c r="D156075">
        <v>1</v>
      </c>
      <c r="E156075" t="s">
        <v>113999</v>
      </c>
      <c r="F156075" t="s">
        <v>6</v>
      </c>
    </row>
    <row r="156076" spans="1:6" x14ac:dyDescent="0.3">
      <c r="A156076">
        <f t="shared" si="2438"/>
        <v>156075</v>
      </c>
      <c r="B156076">
        <v>423</v>
      </c>
      <c r="C156076">
        <v>40126</v>
      </c>
      <c r="D156076">
        <v>4</v>
      </c>
      <c r="E156076" t="s">
        <v>114000</v>
      </c>
      <c r="F156076" t="s">
        <v>6</v>
      </c>
    </row>
    <row r="156077" spans="1:6" x14ac:dyDescent="0.3">
      <c r="A156077">
        <f t="shared" si="2438"/>
        <v>156076</v>
      </c>
      <c r="B156077">
        <v>423</v>
      </c>
      <c r="C156077">
        <v>40127</v>
      </c>
      <c r="D156077">
        <v>1</v>
      </c>
      <c r="E156077" t="s">
        <v>113776</v>
      </c>
      <c r="F156077" t="s">
        <v>6</v>
      </c>
    </row>
    <row r="156078" spans="1:6" x14ac:dyDescent="0.3">
      <c r="A156078">
        <f t="shared" si="2438"/>
        <v>156077</v>
      </c>
      <c r="B156078">
        <v>423</v>
      </c>
      <c r="C156078">
        <v>40127</v>
      </c>
      <c r="D156078">
        <v>2</v>
      </c>
      <c r="E156078" t="s">
        <v>114001</v>
      </c>
      <c r="F156078" t="s">
        <v>6</v>
      </c>
    </row>
    <row r="156079" spans="1:6" x14ac:dyDescent="0.3">
      <c r="A156079">
        <f t="shared" si="2438"/>
        <v>156078</v>
      </c>
      <c r="B156079">
        <v>423</v>
      </c>
      <c r="C156079">
        <v>40127</v>
      </c>
      <c r="D156079">
        <v>3</v>
      </c>
      <c r="E156079" t="s">
        <v>108645</v>
      </c>
      <c r="F156079" t="s">
        <v>8</v>
      </c>
    </row>
    <row r="156080" spans="1:6" x14ac:dyDescent="0.3">
      <c r="A156080">
        <f t="shared" si="2438"/>
        <v>156079</v>
      </c>
      <c r="B156080">
        <v>423</v>
      </c>
      <c r="C156080">
        <v>40127</v>
      </c>
      <c r="D156080">
        <v>4</v>
      </c>
      <c r="E156080" t="s">
        <v>35730</v>
      </c>
      <c r="F156080" t="s">
        <v>6</v>
      </c>
    </row>
    <row r="156081" spans="1:6" x14ac:dyDescent="0.3">
      <c r="A156081">
        <f t="shared" si="2438"/>
        <v>156080</v>
      </c>
      <c r="B156081">
        <v>423</v>
      </c>
      <c r="C156081">
        <v>40128</v>
      </c>
      <c r="D156081">
        <v>1</v>
      </c>
      <c r="E156081" t="s">
        <v>114002</v>
      </c>
      <c r="F156081" t="s">
        <v>6</v>
      </c>
    </row>
    <row r="156082" spans="1:6" x14ac:dyDescent="0.3">
      <c r="A156082">
        <f t="shared" si="2438"/>
        <v>156081</v>
      </c>
      <c r="B156082">
        <v>423</v>
      </c>
      <c r="C156082">
        <v>40128</v>
      </c>
      <c r="D156082">
        <v>2</v>
      </c>
      <c r="E156082" t="s">
        <v>114003</v>
      </c>
      <c r="F156082" t="s">
        <v>6</v>
      </c>
    </row>
    <row r="156083" spans="1:6" x14ac:dyDescent="0.3">
      <c r="A156083">
        <f t="shared" si="2438"/>
        <v>156082</v>
      </c>
      <c r="B156083">
        <v>423</v>
      </c>
      <c r="C156083">
        <v>40128</v>
      </c>
      <c r="D156083">
        <v>3</v>
      </c>
      <c r="E156083" t="s">
        <v>114004</v>
      </c>
      <c r="F156083" t="s">
        <v>8</v>
      </c>
    </row>
    <row r="156084" spans="1:6" x14ac:dyDescent="0.3">
      <c r="A156084">
        <f t="shared" si="2438"/>
        <v>156083</v>
      </c>
      <c r="B156084">
        <v>423</v>
      </c>
      <c r="C156084">
        <v>40128</v>
      </c>
      <c r="D156084">
        <v>4</v>
      </c>
      <c r="E156084" t="s">
        <v>114005</v>
      </c>
      <c r="F156084" t="s">
        <v>6</v>
      </c>
    </row>
    <row r="156085" spans="1:6" x14ac:dyDescent="0.3">
      <c r="A156085">
        <f t="shared" si="2438"/>
        <v>156084</v>
      </c>
      <c r="B156085">
        <v>423</v>
      </c>
      <c r="C156085">
        <v>40129</v>
      </c>
      <c r="D156085">
        <v>1</v>
      </c>
      <c r="E156085" t="s">
        <v>114006</v>
      </c>
      <c r="F156085" t="s">
        <v>6</v>
      </c>
    </row>
    <row r="156086" spans="1:6" x14ac:dyDescent="0.3">
      <c r="A156086">
        <f t="shared" si="2438"/>
        <v>156085</v>
      </c>
      <c r="B156086">
        <v>423</v>
      </c>
      <c r="C156086">
        <v>40129</v>
      </c>
      <c r="D156086">
        <v>2</v>
      </c>
      <c r="E156086" t="s">
        <v>114007</v>
      </c>
      <c r="F156086" t="s">
        <v>6</v>
      </c>
    </row>
    <row r="156087" spans="1:6" x14ac:dyDescent="0.3">
      <c r="A156087">
        <f t="shared" si="2438"/>
        <v>156086</v>
      </c>
      <c r="B156087">
        <v>423</v>
      </c>
      <c r="C156087">
        <v>40129</v>
      </c>
      <c r="D156087">
        <v>3</v>
      </c>
      <c r="E156087" t="s">
        <v>114008</v>
      </c>
      <c r="F156087" t="s">
        <v>6</v>
      </c>
    </row>
    <row r="156088" spans="1:6" x14ac:dyDescent="0.3">
      <c r="A156088">
        <f t="shared" si="2438"/>
        <v>156087</v>
      </c>
      <c r="B156088">
        <v>423</v>
      </c>
      <c r="C156088">
        <v>40129</v>
      </c>
      <c r="D156088">
        <v>4</v>
      </c>
      <c r="E156088" t="s">
        <v>114009</v>
      </c>
      <c r="F156088" t="s">
        <v>8</v>
      </c>
    </row>
    <row r="156089" spans="1:6" x14ac:dyDescent="0.3">
      <c r="A156089">
        <f t="shared" si="2438"/>
        <v>156088</v>
      </c>
      <c r="B156089">
        <v>423</v>
      </c>
      <c r="C156089">
        <v>40130</v>
      </c>
      <c r="D156089">
        <v>1</v>
      </c>
      <c r="E156089" t="s">
        <v>114010</v>
      </c>
      <c r="F156089" t="s">
        <v>6</v>
      </c>
    </row>
    <row r="156090" spans="1:6" x14ac:dyDescent="0.3">
      <c r="A156090">
        <f t="shared" si="2438"/>
        <v>156089</v>
      </c>
      <c r="B156090">
        <v>423</v>
      </c>
      <c r="C156090">
        <v>40130</v>
      </c>
      <c r="D156090">
        <v>2</v>
      </c>
      <c r="E156090" t="s">
        <v>114011</v>
      </c>
      <c r="F156090" t="s">
        <v>6</v>
      </c>
    </row>
    <row r="156091" spans="1:6" x14ac:dyDescent="0.3">
      <c r="A156091">
        <f t="shared" si="2438"/>
        <v>156090</v>
      </c>
      <c r="B156091">
        <v>423</v>
      </c>
      <c r="C156091">
        <v>40130</v>
      </c>
      <c r="D156091">
        <v>3</v>
      </c>
      <c r="E156091" t="s">
        <v>114012</v>
      </c>
      <c r="F156091" t="s">
        <v>8</v>
      </c>
    </row>
    <row r="156092" spans="1:6" x14ac:dyDescent="0.3">
      <c r="A156092">
        <f t="shared" si="2438"/>
        <v>156091</v>
      </c>
      <c r="B156092">
        <v>423</v>
      </c>
      <c r="C156092">
        <v>40130</v>
      </c>
      <c r="D156092">
        <v>4</v>
      </c>
      <c r="E156092" t="s">
        <v>114013</v>
      </c>
      <c r="F156092" t="s">
        <v>6</v>
      </c>
    </row>
    <row r="156093" spans="1:6" x14ac:dyDescent="0.3">
      <c r="A156093">
        <f t="shared" si="2438"/>
        <v>156092</v>
      </c>
      <c r="B156093">
        <v>423</v>
      </c>
      <c r="C156093">
        <v>40131</v>
      </c>
      <c r="D156093">
        <v>1</v>
      </c>
      <c r="E156093" t="s">
        <v>114014</v>
      </c>
      <c r="F156093" t="s">
        <v>6</v>
      </c>
    </row>
    <row r="156094" spans="1:6" x14ac:dyDescent="0.3">
      <c r="A156094">
        <f t="shared" si="2438"/>
        <v>156093</v>
      </c>
      <c r="B156094">
        <v>423</v>
      </c>
      <c r="C156094">
        <v>40131</v>
      </c>
      <c r="D156094">
        <v>2</v>
      </c>
      <c r="E156094" t="s">
        <v>114015</v>
      </c>
      <c r="F156094" t="s">
        <v>8</v>
      </c>
    </row>
    <row r="156095" spans="1:6" x14ac:dyDescent="0.3">
      <c r="A156095">
        <f t="shared" si="2438"/>
        <v>156094</v>
      </c>
      <c r="B156095">
        <v>423</v>
      </c>
      <c r="C156095">
        <v>40131</v>
      </c>
      <c r="D156095">
        <v>3</v>
      </c>
      <c r="E156095" t="s">
        <v>114016</v>
      </c>
      <c r="F156095" t="s">
        <v>6</v>
      </c>
    </row>
    <row r="156096" spans="1:6" x14ac:dyDescent="0.3">
      <c r="A156096">
        <f t="shared" si="2438"/>
        <v>156095</v>
      </c>
      <c r="B156096">
        <v>423</v>
      </c>
      <c r="C156096">
        <v>40131</v>
      </c>
      <c r="D156096">
        <v>4</v>
      </c>
      <c r="E156096" t="s">
        <v>114017</v>
      </c>
      <c r="F156096" t="s">
        <v>6</v>
      </c>
    </row>
    <row r="156097" spans="1:6" x14ac:dyDescent="0.3">
      <c r="A156097">
        <f t="shared" si="2438"/>
        <v>156096</v>
      </c>
      <c r="B156097">
        <v>423</v>
      </c>
      <c r="C156097">
        <v>40132</v>
      </c>
      <c r="D156097">
        <v>1</v>
      </c>
      <c r="E156097" t="s">
        <v>114018</v>
      </c>
      <c r="F156097" t="s">
        <v>8</v>
      </c>
    </row>
    <row r="156098" spans="1:6" x14ac:dyDescent="0.3">
      <c r="A156098">
        <f t="shared" si="2438"/>
        <v>156097</v>
      </c>
      <c r="B156098">
        <v>423</v>
      </c>
      <c r="C156098">
        <v>40132</v>
      </c>
      <c r="D156098">
        <v>2</v>
      </c>
      <c r="E156098" t="s">
        <v>114019</v>
      </c>
      <c r="F156098" t="s">
        <v>6</v>
      </c>
    </row>
    <row r="156099" spans="1:6" x14ac:dyDescent="0.3">
      <c r="A156099">
        <f t="shared" ref="A156099:A156162" si="2439">ROW()-1</f>
        <v>156098</v>
      </c>
      <c r="B156099">
        <v>423</v>
      </c>
      <c r="C156099">
        <v>40132</v>
      </c>
      <c r="D156099">
        <v>3</v>
      </c>
      <c r="E156099" t="s">
        <v>114020</v>
      </c>
      <c r="F156099" t="s">
        <v>6</v>
      </c>
    </row>
    <row r="156100" spans="1:6" x14ac:dyDescent="0.3">
      <c r="A156100">
        <f t="shared" si="2439"/>
        <v>156099</v>
      </c>
      <c r="B156100">
        <v>423</v>
      </c>
      <c r="C156100">
        <v>40132</v>
      </c>
      <c r="D156100">
        <v>4</v>
      </c>
      <c r="E156100" t="s">
        <v>114021</v>
      </c>
      <c r="F156100" t="s">
        <v>6</v>
      </c>
    </row>
    <row r="156101" spans="1:6" x14ac:dyDescent="0.3">
      <c r="A156101">
        <f t="shared" si="2439"/>
        <v>156100</v>
      </c>
      <c r="B156101">
        <v>423</v>
      </c>
      <c r="C156101">
        <v>40133</v>
      </c>
      <c r="D156101">
        <v>1</v>
      </c>
      <c r="E156101" t="s">
        <v>114022</v>
      </c>
      <c r="F156101" t="s">
        <v>8</v>
      </c>
    </row>
    <row r="156102" spans="1:6" x14ac:dyDescent="0.3">
      <c r="A156102">
        <f t="shared" si="2439"/>
        <v>156101</v>
      </c>
      <c r="B156102">
        <v>423</v>
      </c>
      <c r="C156102">
        <v>40133</v>
      </c>
      <c r="D156102">
        <v>2</v>
      </c>
      <c r="E156102" t="s">
        <v>114023</v>
      </c>
      <c r="F156102" t="s">
        <v>6</v>
      </c>
    </row>
    <row r="156103" spans="1:6" x14ac:dyDescent="0.3">
      <c r="A156103">
        <f t="shared" si="2439"/>
        <v>156102</v>
      </c>
      <c r="B156103">
        <v>423</v>
      </c>
      <c r="C156103">
        <v>40133</v>
      </c>
      <c r="D156103">
        <v>3</v>
      </c>
      <c r="E156103" t="s">
        <v>114024</v>
      </c>
      <c r="F156103" t="s">
        <v>6</v>
      </c>
    </row>
    <row r="156104" spans="1:6" x14ac:dyDescent="0.3">
      <c r="A156104">
        <f t="shared" si="2439"/>
        <v>156103</v>
      </c>
      <c r="B156104">
        <v>423</v>
      </c>
      <c r="C156104">
        <v>40133</v>
      </c>
      <c r="D156104">
        <v>4</v>
      </c>
      <c r="E156104" t="s">
        <v>114025</v>
      </c>
      <c r="F156104" t="s">
        <v>6</v>
      </c>
    </row>
    <row r="156105" spans="1:6" x14ac:dyDescent="0.3">
      <c r="A156105">
        <f t="shared" si="2439"/>
        <v>156104</v>
      </c>
      <c r="B156105">
        <v>423</v>
      </c>
      <c r="C156105">
        <v>40134</v>
      </c>
      <c r="D156105">
        <v>1</v>
      </c>
      <c r="E156105" t="s">
        <v>113778</v>
      </c>
      <c r="F156105" t="s">
        <v>6</v>
      </c>
    </row>
    <row r="156106" spans="1:6" x14ac:dyDescent="0.3">
      <c r="A156106">
        <f t="shared" si="2439"/>
        <v>156105</v>
      </c>
      <c r="B156106">
        <v>423</v>
      </c>
      <c r="C156106">
        <v>40134</v>
      </c>
      <c r="D156106">
        <v>2</v>
      </c>
      <c r="E156106" t="s">
        <v>111706</v>
      </c>
      <c r="F156106" t="s">
        <v>6</v>
      </c>
    </row>
    <row r="156107" spans="1:6" x14ac:dyDescent="0.3">
      <c r="A156107">
        <f t="shared" si="2439"/>
        <v>156106</v>
      </c>
      <c r="B156107">
        <v>423</v>
      </c>
      <c r="C156107">
        <v>40134</v>
      </c>
      <c r="D156107">
        <v>3</v>
      </c>
      <c r="E156107" t="s">
        <v>114026</v>
      </c>
      <c r="F156107" t="s">
        <v>6</v>
      </c>
    </row>
    <row r="156108" spans="1:6" x14ac:dyDescent="0.3">
      <c r="A156108">
        <f t="shared" si="2439"/>
        <v>156107</v>
      </c>
      <c r="B156108">
        <v>423</v>
      </c>
      <c r="C156108">
        <v>40134</v>
      </c>
      <c r="D156108">
        <v>4</v>
      </c>
      <c r="E156108" t="s">
        <v>114027</v>
      </c>
      <c r="F156108" t="s">
        <v>8</v>
      </c>
    </row>
    <row r="156109" spans="1:6" x14ac:dyDescent="0.3">
      <c r="A156109">
        <f t="shared" si="2439"/>
        <v>156108</v>
      </c>
      <c r="B156109">
        <v>423</v>
      </c>
      <c r="C156109">
        <v>40135</v>
      </c>
      <c r="D156109">
        <v>1</v>
      </c>
      <c r="E156109" t="s">
        <v>114028</v>
      </c>
      <c r="F156109" t="s">
        <v>6</v>
      </c>
    </row>
    <row r="156110" spans="1:6" x14ac:dyDescent="0.3">
      <c r="A156110">
        <f t="shared" si="2439"/>
        <v>156109</v>
      </c>
      <c r="B156110">
        <v>423</v>
      </c>
      <c r="C156110">
        <v>40135</v>
      </c>
      <c r="D156110">
        <v>2</v>
      </c>
      <c r="E156110" t="s">
        <v>114029</v>
      </c>
      <c r="F156110" t="s">
        <v>6</v>
      </c>
    </row>
    <row r="156111" spans="1:6" x14ac:dyDescent="0.3">
      <c r="A156111">
        <f t="shared" si="2439"/>
        <v>156110</v>
      </c>
      <c r="B156111">
        <v>423</v>
      </c>
      <c r="C156111">
        <v>40135</v>
      </c>
      <c r="D156111">
        <v>3</v>
      </c>
      <c r="E156111" t="s">
        <v>114030</v>
      </c>
      <c r="F156111" t="s">
        <v>8</v>
      </c>
    </row>
    <row r="156112" spans="1:6" x14ac:dyDescent="0.3">
      <c r="A156112">
        <f t="shared" si="2439"/>
        <v>156111</v>
      </c>
      <c r="B156112">
        <v>423</v>
      </c>
      <c r="C156112">
        <v>40135</v>
      </c>
      <c r="D156112">
        <v>4</v>
      </c>
      <c r="E156112" t="s">
        <v>114031</v>
      </c>
      <c r="F156112" t="s">
        <v>6</v>
      </c>
    </row>
    <row r="156113" spans="1:6" x14ac:dyDescent="0.3">
      <c r="A156113">
        <f t="shared" si="2439"/>
        <v>156112</v>
      </c>
      <c r="B156113">
        <v>423</v>
      </c>
      <c r="C156113">
        <v>40136</v>
      </c>
      <c r="D156113">
        <v>1</v>
      </c>
      <c r="E156113" t="s">
        <v>114032</v>
      </c>
      <c r="F156113" t="s">
        <v>8</v>
      </c>
    </row>
    <row r="156114" spans="1:6" x14ac:dyDescent="0.3">
      <c r="A156114">
        <f t="shared" si="2439"/>
        <v>156113</v>
      </c>
      <c r="B156114">
        <v>423</v>
      </c>
      <c r="C156114">
        <v>40136</v>
      </c>
      <c r="D156114">
        <v>2</v>
      </c>
      <c r="E156114" t="s">
        <v>114033</v>
      </c>
      <c r="F156114" t="s">
        <v>6</v>
      </c>
    </row>
    <row r="156115" spans="1:6" x14ac:dyDescent="0.3">
      <c r="A156115">
        <f t="shared" si="2439"/>
        <v>156114</v>
      </c>
      <c r="B156115">
        <v>423</v>
      </c>
      <c r="C156115">
        <v>40136</v>
      </c>
      <c r="D156115">
        <v>3</v>
      </c>
      <c r="E156115" t="s">
        <v>114034</v>
      </c>
      <c r="F156115" t="s">
        <v>6</v>
      </c>
    </row>
    <row r="156116" spans="1:6" x14ac:dyDescent="0.3">
      <c r="A156116">
        <f t="shared" si="2439"/>
        <v>156115</v>
      </c>
      <c r="B156116">
        <v>423</v>
      </c>
      <c r="C156116">
        <v>40136</v>
      </c>
      <c r="D156116">
        <v>4</v>
      </c>
      <c r="E156116" t="s">
        <v>114035</v>
      </c>
      <c r="F156116" t="s">
        <v>6</v>
      </c>
    </row>
    <row r="156117" spans="1:6" x14ac:dyDescent="0.3">
      <c r="A156117">
        <f t="shared" si="2439"/>
        <v>156116</v>
      </c>
      <c r="B156117">
        <v>423</v>
      </c>
      <c r="C156117">
        <v>40137</v>
      </c>
      <c r="D156117">
        <v>1</v>
      </c>
      <c r="E156117" t="s">
        <v>114036</v>
      </c>
      <c r="F156117" t="s">
        <v>6</v>
      </c>
    </row>
    <row r="156118" spans="1:6" x14ac:dyDescent="0.3">
      <c r="A156118">
        <f t="shared" si="2439"/>
        <v>156117</v>
      </c>
      <c r="B156118">
        <v>423</v>
      </c>
      <c r="C156118">
        <v>40137</v>
      </c>
      <c r="D156118">
        <v>2</v>
      </c>
      <c r="E156118" t="s">
        <v>114037</v>
      </c>
      <c r="F156118" t="s">
        <v>6</v>
      </c>
    </row>
    <row r="156119" spans="1:6" x14ac:dyDescent="0.3">
      <c r="A156119">
        <f t="shared" si="2439"/>
        <v>156118</v>
      </c>
      <c r="B156119">
        <v>423</v>
      </c>
      <c r="C156119">
        <v>40137</v>
      </c>
      <c r="D156119">
        <v>3</v>
      </c>
      <c r="E156119" t="s">
        <v>114038</v>
      </c>
      <c r="F156119" t="s">
        <v>6</v>
      </c>
    </row>
    <row r="156120" spans="1:6" x14ac:dyDescent="0.3">
      <c r="A156120">
        <f t="shared" si="2439"/>
        <v>156119</v>
      </c>
      <c r="B156120">
        <v>423</v>
      </c>
      <c r="C156120">
        <v>40137</v>
      </c>
      <c r="D156120">
        <v>4</v>
      </c>
      <c r="E156120" t="s">
        <v>114039</v>
      </c>
      <c r="F156120" t="s">
        <v>8</v>
      </c>
    </row>
    <row r="156121" spans="1:6" x14ac:dyDescent="0.3">
      <c r="A156121">
        <f t="shared" si="2439"/>
        <v>156120</v>
      </c>
      <c r="B156121">
        <v>423</v>
      </c>
      <c r="C156121">
        <v>40138</v>
      </c>
      <c r="D156121">
        <v>1</v>
      </c>
      <c r="E156121" t="s">
        <v>109953</v>
      </c>
      <c r="F156121" t="s">
        <v>8</v>
      </c>
    </row>
    <row r="156122" spans="1:6" x14ac:dyDescent="0.3">
      <c r="A156122">
        <f t="shared" si="2439"/>
        <v>156121</v>
      </c>
      <c r="B156122">
        <v>423</v>
      </c>
      <c r="C156122">
        <v>40138</v>
      </c>
      <c r="D156122">
        <v>2</v>
      </c>
      <c r="E156122" t="s">
        <v>109952</v>
      </c>
      <c r="F156122" t="s">
        <v>6</v>
      </c>
    </row>
    <row r="156123" spans="1:6" x14ac:dyDescent="0.3">
      <c r="A156123">
        <f t="shared" si="2439"/>
        <v>156122</v>
      </c>
      <c r="B156123">
        <v>423</v>
      </c>
      <c r="C156123">
        <v>40138</v>
      </c>
      <c r="D156123">
        <v>3</v>
      </c>
      <c r="E156123" t="s">
        <v>112983</v>
      </c>
      <c r="F156123" t="s">
        <v>6</v>
      </c>
    </row>
    <row r="156124" spans="1:6" x14ac:dyDescent="0.3">
      <c r="A156124">
        <f t="shared" si="2439"/>
        <v>156123</v>
      </c>
      <c r="B156124">
        <v>423</v>
      </c>
      <c r="C156124">
        <v>40138</v>
      </c>
      <c r="D156124">
        <v>4</v>
      </c>
      <c r="E156124" t="s">
        <v>112984</v>
      </c>
      <c r="F156124" t="s">
        <v>6</v>
      </c>
    </row>
    <row r="156125" spans="1:6" x14ac:dyDescent="0.3">
      <c r="A156125">
        <f t="shared" si="2439"/>
        <v>156124</v>
      </c>
      <c r="B156125">
        <v>423</v>
      </c>
      <c r="C156125">
        <v>40139</v>
      </c>
      <c r="D156125">
        <v>1</v>
      </c>
      <c r="E156125" t="s">
        <v>13481</v>
      </c>
      <c r="F156125" t="s">
        <v>6</v>
      </c>
    </row>
    <row r="156126" spans="1:6" x14ac:dyDescent="0.3">
      <c r="A156126">
        <f t="shared" si="2439"/>
        <v>156125</v>
      </c>
      <c r="B156126">
        <v>423</v>
      </c>
      <c r="C156126">
        <v>40139</v>
      </c>
      <c r="D156126">
        <v>2</v>
      </c>
      <c r="E156126" t="s">
        <v>16692</v>
      </c>
      <c r="F156126" t="s">
        <v>8</v>
      </c>
    </row>
    <row r="156127" spans="1:6" x14ac:dyDescent="0.3">
      <c r="A156127">
        <f t="shared" si="2439"/>
        <v>156126</v>
      </c>
      <c r="B156127">
        <v>423</v>
      </c>
      <c r="C156127">
        <v>40139</v>
      </c>
      <c r="D156127">
        <v>3</v>
      </c>
      <c r="E156127" t="s">
        <v>13482</v>
      </c>
      <c r="F156127" t="s">
        <v>6</v>
      </c>
    </row>
    <row r="156128" spans="1:6" x14ac:dyDescent="0.3">
      <c r="A156128">
        <f t="shared" si="2439"/>
        <v>156127</v>
      </c>
      <c r="B156128">
        <v>423</v>
      </c>
      <c r="C156128">
        <v>40139</v>
      </c>
      <c r="D156128">
        <v>4</v>
      </c>
      <c r="E156128" t="s">
        <v>515</v>
      </c>
      <c r="F156128" t="s">
        <v>6</v>
      </c>
    </row>
    <row r="156129" spans="1:6" x14ac:dyDescent="0.3">
      <c r="A156129">
        <f t="shared" si="2439"/>
        <v>156128</v>
      </c>
      <c r="B156129">
        <v>423</v>
      </c>
      <c r="C156129">
        <v>40140</v>
      </c>
      <c r="D156129">
        <v>1</v>
      </c>
      <c r="E156129" t="s">
        <v>114040</v>
      </c>
      <c r="F156129" t="s">
        <v>6</v>
      </c>
    </row>
    <row r="156130" spans="1:6" x14ac:dyDescent="0.3">
      <c r="A156130">
        <f t="shared" si="2439"/>
        <v>156129</v>
      </c>
      <c r="B156130">
        <v>423</v>
      </c>
      <c r="C156130">
        <v>40140</v>
      </c>
      <c r="D156130">
        <v>2</v>
      </c>
      <c r="E156130" t="s">
        <v>114041</v>
      </c>
      <c r="F156130" t="s">
        <v>6</v>
      </c>
    </row>
    <row r="156131" spans="1:6" x14ac:dyDescent="0.3">
      <c r="A156131">
        <f t="shared" si="2439"/>
        <v>156130</v>
      </c>
      <c r="B156131">
        <v>423</v>
      </c>
      <c r="C156131">
        <v>40140</v>
      </c>
      <c r="D156131">
        <v>3</v>
      </c>
      <c r="E156131" t="s">
        <v>114042</v>
      </c>
      <c r="F156131" t="s">
        <v>6</v>
      </c>
    </row>
    <row r="156132" spans="1:6" x14ac:dyDescent="0.3">
      <c r="A156132">
        <f t="shared" si="2439"/>
        <v>156131</v>
      </c>
      <c r="B156132">
        <v>423</v>
      </c>
      <c r="C156132">
        <v>40140</v>
      </c>
      <c r="D156132">
        <v>4</v>
      </c>
      <c r="E156132" t="s">
        <v>114043</v>
      </c>
      <c r="F156132" t="s">
        <v>8</v>
      </c>
    </row>
    <row r="156133" spans="1:6" x14ac:dyDescent="0.3">
      <c r="A156133">
        <f t="shared" si="2439"/>
        <v>156132</v>
      </c>
      <c r="B156133">
        <v>423</v>
      </c>
      <c r="C156133">
        <v>40141</v>
      </c>
      <c r="D156133">
        <v>1</v>
      </c>
      <c r="E156133" t="s">
        <v>114044</v>
      </c>
      <c r="F156133" t="s">
        <v>6</v>
      </c>
    </row>
    <row r="156134" spans="1:6" x14ac:dyDescent="0.3">
      <c r="A156134">
        <f t="shared" si="2439"/>
        <v>156133</v>
      </c>
      <c r="B156134">
        <v>423</v>
      </c>
      <c r="C156134">
        <v>40141</v>
      </c>
      <c r="D156134">
        <v>2</v>
      </c>
      <c r="E156134" t="s">
        <v>114045</v>
      </c>
      <c r="F156134" t="s">
        <v>6</v>
      </c>
    </row>
    <row r="156135" spans="1:6" x14ac:dyDescent="0.3">
      <c r="A156135">
        <f t="shared" si="2439"/>
        <v>156134</v>
      </c>
      <c r="B156135">
        <v>423</v>
      </c>
      <c r="C156135">
        <v>40141</v>
      </c>
      <c r="D156135">
        <v>3</v>
      </c>
      <c r="E156135" t="s">
        <v>114046</v>
      </c>
      <c r="F156135" t="s">
        <v>6</v>
      </c>
    </row>
    <row r="156136" spans="1:6" x14ac:dyDescent="0.3">
      <c r="A156136">
        <f t="shared" si="2439"/>
        <v>156135</v>
      </c>
      <c r="B156136">
        <v>423</v>
      </c>
      <c r="C156136">
        <v>40141</v>
      </c>
      <c r="D156136">
        <v>4</v>
      </c>
      <c r="E156136" t="s">
        <v>114047</v>
      </c>
      <c r="F156136" t="s">
        <v>8</v>
      </c>
    </row>
    <row r="156137" spans="1:6" x14ac:dyDescent="0.3">
      <c r="A156137">
        <f t="shared" si="2439"/>
        <v>156136</v>
      </c>
      <c r="B156137">
        <v>423</v>
      </c>
      <c r="C156137">
        <v>40142</v>
      </c>
      <c r="D156137">
        <v>1</v>
      </c>
      <c r="E156137" t="s">
        <v>114048</v>
      </c>
      <c r="F156137" t="s">
        <v>6</v>
      </c>
    </row>
    <row r="156138" spans="1:6" x14ac:dyDescent="0.3">
      <c r="A156138">
        <f t="shared" si="2439"/>
        <v>156137</v>
      </c>
      <c r="B156138">
        <v>423</v>
      </c>
      <c r="C156138">
        <v>40142</v>
      </c>
      <c r="D156138">
        <v>2</v>
      </c>
      <c r="E156138" t="s">
        <v>114049</v>
      </c>
      <c r="F156138" t="s">
        <v>8</v>
      </c>
    </row>
    <row r="156139" spans="1:6" x14ac:dyDescent="0.3">
      <c r="A156139">
        <f t="shared" si="2439"/>
        <v>156138</v>
      </c>
      <c r="B156139">
        <v>423</v>
      </c>
      <c r="C156139">
        <v>40142</v>
      </c>
      <c r="D156139">
        <v>3</v>
      </c>
      <c r="E156139" t="s">
        <v>34127</v>
      </c>
      <c r="F156139" t="s">
        <v>6</v>
      </c>
    </row>
    <row r="156140" spans="1:6" x14ac:dyDescent="0.3">
      <c r="A156140">
        <f t="shared" si="2439"/>
        <v>156139</v>
      </c>
      <c r="B156140">
        <v>423</v>
      </c>
      <c r="C156140">
        <v>40142</v>
      </c>
      <c r="D156140">
        <v>4</v>
      </c>
      <c r="E156140" t="s">
        <v>113688</v>
      </c>
      <c r="F156140" t="s">
        <v>6</v>
      </c>
    </row>
    <row r="156141" spans="1:6" x14ac:dyDescent="0.3">
      <c r="A156141">
        <f t="shared" si="2439"/>
        <v>156140</v>
      </c>
      <c r="B156141">
        <v>423</v>
      </c>
      <c r="C156141">
        <v>40143</v>
      </c>
      <c r="D156141">
        <v>1</v>
      </c>
      <c r="E156141" t="s">
        <v>114050</v>
      </c>
      <c r="F156141" t="s">
        <v>6</v>
      </c>
    </row>
    <row r="156142" spans="1:6" x14ac:dyDescent="0.3">
      <c r="A156142">
        <f t="shared" si="2439"/>
        <v>156141</v>
      </c>
      <c r="B156142">
        <v>423</v>
      </c>
      <c r="C156142">
        <v>40143</v>
      </c>
      <c r="D156142">
        <v>2</v>
      </c>
      <c r="E156142" t="s">
        <v>114051</v>
      </c>
      <c r="F156142" t="s">
        <v>8</v>
      </c>
    </row>
    <row r="156143" spans="1:6" x14ac:dyDescent="0.3">
      <c r="A156143">
        <f t="shared" si="2439"/>
        <v>156142</v>
      </c>
      <c r="B156143">
        <v>423</v>
      </c>
      <c r="C156143">
        <v>40143</v>
      </c>
      <c r="D156143">
        <v>3</v>
      </c>
      <c r="E156143" t="s">
        <v>114052</v>
      </c>
      <c r="F156143" t="s">
        <v>6</v>
      </c>
    </row>
    <row r="156144" spans="1:6" x14ac:dyDescent="0.3">
      <c r="A156144">
        <f t="shared" si="2439"/>
        <v>156143</v>
      </c>
      <c r="B156144">
        <v>423</v>
      </c>
      <c r="C156144">
        <v>40143</v>
      </c>
      <c r="D156144">
        <v>4</v>
      </c>
      <c r="E156144" t="s">
        <v>114053</v>
      </c>
      <c r="F156144" t="s">
        <v>6</v>
      </c>
    </row>
    <row r="156145" spans="1:6" x14ac:dyDescent="0.3">
      <c r="A156145">
        <f t="shared" si="2439"/>
        <v>156144</v>
      </c>
      <c r="B156145">
        <v>423</v>
      </c>
      <c r="C156145">
        <v>40144</v>
      </c>
      <c r="D156145">
        <v>1</v>
      </c>
      <c r="E156145" t="s">
        <v>114054</v>
      </c>
      <c r="F156145" t="s">
        <v>8</v>
      </c>
    </row>
    <row r="156146" spans="1:6" x14ac:dyDescent="0.3">
      <c r="A156146">
        <f t="shared" si="2439"/>
        <v>156145</v>
      </c>
      <c r="B156146">
        <v>423</v>
      </c>
      <c r="C156146">
        <v>40144</v>
      </c>
      <c r="D156146">
        <v>2</v>
      </c>
      <c r="E156146" t="s">
        <v>114055</v>
      </c>
      <c r="F156146" t="s">
        <v>6</v>
      </c>
    </row>
    <row r="156147" spans="1:6" x14ac:dyDescent="0.3">
      <c r="A156147">
        <f t="shared" si="2439"/>
        <v>156146</v>
      </c>
      <c r="B156147">
        <v>423</v>
      </c>
      <c r="C156147">
        <v>40144</v>
      </c>
      <c r="D156147">
        <v>3</v>
      </c>
      <c r="E156147" t="s">
        <v>114056</v>
      </c>
      <c r="F156147" t="s">
        <v>6</v>
      </c>
    </row>
    <row r="156148" spans="1:6" x14ac:dyDescent="0.3">
      <c r="A156148">
        <f t="shared" si="2439"/>
        <v>156147</v>
      </c>
      <c r="B156148">
        <v>423</v>
      </c>
      <c r="C156148">
        <v>40144</v>
      </c>
      <c r="D156148">
        <v>4</v>
      </c>
      <c r="E156148" t="s">
        <v>114057</v>
      </c>
      <c r="F156148" t="s">
        <v>6</v>
      </c>
    </row>
    <row r="156149" spans="1:6" x14ac:dyDescent="0.3">
      <c r="A156149">
        <f t="shared" si="2439"/>
        <v>156148</v>
      </c>
      <c r="B156149">
        <v>423</v>
      </c>
      <c r="C156149">
        <v>40145</v>
      </c>
      <c r="D156149">
        <v>1</v>
      </c>
      <c r="E156149" t="s">
        <v>114058</v>
      </c>
      <c r="F156149" t="s">
        <v>6</v>
      </c>
    </row>
    <row r="156150" spans="1:6" x14ac:dyDescent="0.3">
      <c r="A156150">
        <f t="shared" si="2439"/>
        <v>156149</v>
      </c>
      <c r="B156150">
        <v>423</v>
      </c>
      <c r="C156150">
        <v>40145</v>
      </c>
      <c r="D156150">
        <v>2</v>
      </c>
      <c r="E156150" t="s">
        <v>114059</v>
      </c>
      <c r="F156150" t="s">
        <v>8</v>
      </c>
    </row>
    <row r="156151" spans="1:6" x14ac:dyDescent="0.3">
      <c r="A156151">
        <f t="shared" si="2439"/>
        <v>156150</v>
      </c>
      <c r="B156151">
        <v>423</v>
      </c>
      <c r="C156151">
        <v>40145</v>
      </c>
      <c r="D156151">
        <v>3</v>
      </c>
      <c r="E156151" t="s">
        <v>114060</v>
      </c>
      <c r="F156151" t="s">
        <v>6</v>
      </c>
    </row>
    <row r="156152" spans="1:6" x14ac:dyDescent="0.3">
      <c r="A156152">
        <f t="shared" si="2439"/>
        <v>156151</v>
      </c>
      <c r="B156152">
        <v>423</v>
      </c>
      <c r="C156152">
        <v>40145</v>
      </c>
      <c r="D156152">
        <v>4</v>
      </c>
      <c r="E156152" t="s">
        <v>114061</v>
      </c>
      <c r="F156152" t="s">
        <v>6</v>
      </c>
    </row>
    <row r="156153" spans="1:6" x14ac:dyDescent="0.3">
      <c r="A156153">
        <f t="shared" si="2439"/>
        <v>156152</v>
      </c>
      <c r="B156153">
        <v>423</v>
      </c>
      <c r="C156153">
        <v>40146</v>
      </c>
      <c r="D156153">
        <v>1</v>
      </c>
      <c r="E156153" t="s">
        <v>114062</v>
      </c>
      <c r="F156153" t="s">
        <v>6</v>
      </c>
    </row>
    <row r="156154" spans="1:6" x14ac:dyDescent="0.3">
      <c r="A156154">
        <f t="shared" si="2439"/>
        <v>156153</v>
      </c>
      <c r="B156154">
        <v>423</v>
      </c>
      <c r="C156154">
        <v>40146</v>
      </c>
      <c r="D156154">
        <v>2</v>
      </c>
      <c r="E156154" t="s">
        <v>34743</v>
      </c>
      <c r="F156154" t="s">
        <v>6</v>
      </c>
    </row>
    <row r="156155" spans="1:6" x14ac:dyDescent="0.3">
      <c r="A156155">
        <f t="shared" si="2439"/>
        <v>156154</v>
      </c>
      <c r="B156155">
        <v>423</v>
      </c>
      <c r="C156155">
        <v>40146</v>
      </c>
      <c r="D156155">
        <v>3</v>
      </c>
      <c r="E156155" t="s">
        <v>114063</v>
      </c>
      <c r="F156155" t="s">
        <v>6</v>
      </c>
    </row>
    <row r="156156" spans="1:6" x14ac:dyDescent="0.3">
      <c r="A156156">
        <f t="shared" si="2439"/>
        <v>156155</v>
      </c>
      <c r="B156156">
        <v>423</v>
      </c>
      <c r="C156156">
        <v>40146</v>
      </c>
      <c r="D156156">
        <v>4</v>
      </c>
      <c r="E156156" t="s">
        <v>114064</v>
      </c>
      <c r="F156156" t="s">
        <v>8</v>
      </c>
    </row>
    <row r="156157" spans="1:6" x14ac:dyDescent="0.3">
      <c r="A156157">
        <f t="shared" si="2439"/>
        <v>156156</v>
      </c>
      <c r="B156157">
        <v>423</v>
      </c>
      <c r="C156157">
        <v>40147</v>
      </c>
      <c r="D156157">
        <v>1</v>
      </c>
      <c r="E156157" t="s">
        <v>36633</v>
      </c>
      <c r="F156157" t="s">
        <v>6</v>
      </c>
    </row>
    <row r="156158" spans="1:6" x14ac:dyDescent="0.3">
      <c r="A156158">
        <f t="shared" si="2439"/>
        <v>156157</v>
      </c>
      <c r="B156158">
        <v>423</v>
      </c>
      <c r="C156158">
        <v>40147</v>
      </c>
      <c r="D156158">
        <v>2</v>
      </c>
      <c r="E156158" t="s">
        <v>35684</v>
      </c>
      <c r="F156158" t="s">
        <v>6</v>
      </c>
    </row>
    <row r="156159" spans="1:6" x14ac:dyDescent="0.3">
      <c r="A156159">
        <f t="shared" si="2439"/>
        <v>156158</v>
      </c>
      <c r="B156159">
        <v>423</v>
      </c>
      <c r="C156159">
        <v>40147</v>
      </c>
      <c r="D156159">
        <v>3</v>
      </c>
      <c r="E156159" t="s">
        <v>114065</v>
      </c>
      <c r="F156159" t="s">
        <v>8</v>
      </c>
    </row>
    <row r="156160" spans="1:6" x14ac:dyDescent="0.3">
      <c r="A156160">
        <f t="shared" si="2439"/>
        <v>156159</v>
      </c>
      <c r="B156160">
        <v>423</v>
      </c>
      <c r="C156160">
        <v>40147</v>
      </c>
      <c r="D156160">
        <v>4</v>
      </c>
      <c r="E156160" t="s">
        <v>114066</v>
      </c>
      <c r="F156160" t="s">
        <v>6</v>
      </c>
    </row>
    <row r="156161" spans="1:6" x14ac:dyDescent="0.3">
      <c r="A156161">
        <f t="shared" si="2439"/>
        <v>156160</v>
      </c>
      <c r="B156161">
        <v>423</v>
      </c>
      <c r="C156161">
        <v>40148</v>
      </c>
      <c r="D156161">
        <v>1</v>
      </c>
      <c r="E156161" t="s">
        <v>114067</v>
      </c>
      <c r="F156161" t="s">
        <v>6</v>
      </c>
    </row>
    <row r="156162" spans="1:6" x14ac:dyDescent="0.3">
      <c r="A156162">
        <f t="shared" si="2439"/>
        <v>156161</v>
      </c>
      <c r="B156162">
        <v>423</v>
      </c>
      <c r="C156162">
        <v>40148</v>
      </c>
      <c r="D156162">
        <v>2</v>
      </c>
      <c r="E156162" t="s">
        <v>104974</v>
      </c>
      <c r="F156162" t="s">
        <v>6</v>
      </c>
    </row>
    <row r="156163" spans="1:6" x14ac:dyDescent="0.3">
      <c r="A156163">
        <f t="shared" ref="A156163:A156226" si="2440">ROW()-1</f>
        <v>156162</v>
      </c>
      <c r="B156163">
        <v>423</v>
      </c>
      <c r="C156163">
        <v>40148</v>
      </c>
      <c r="D156163">
        <v>3</v>
      </c>
      <c r="E156163" t="s">
        <v>114068</v>
      </c>
      <c r="F156163" t="s">
        <v>6</v>
      </c>
    </row>
    <row r="156164" spans="1:6" x14ac:dyDescent="0.3">
      <c r="A156164">
        <f t="shared" si="2440"/>
        <v>156163</v>
      </c>
      <c r="B156164">
        <v>423</v>
      </c>
      <c r="C156164">
        <v>40148</v>
      </c>
      <c r="D156164">
        <v>4</v>
      </c>
      <c r="E156164" t="s">
        <v>114069</v>
      </c>
      <c r="F156164" t="s">
        <v>8</v>
      </c>
    </row>
    <row r="156165" spans="1:6" x14ac:dyDescent="0.3">
      <c r="A156165">
        <f t="shared" si="2440"/>
        <v>156164</v>
      </c>
      <c r="B156165">
        <v>423</v>
      </c>
      <c r="C156165">
        <v>40149</v>
      </c>
      <c r="D156165">
        <v>1</v>
      </c>
      <c r="E156165" t="s">
        <v>109908</v>
      </c>
      <c r="F156165" t="s">
        <v>6</v>
      </c>
    </row>
    <row r="156166" spans="1:6" x14ac:dyDescent="0.3">
      <c r="A156166">
        <f t="shared" si="2440"/>
        <v>156165</v>
      </c>
      <c r="B156166">
        <v>423</v>
      </c>
      <c r="C156166">
        <v>40149</v>
      </c>
      <c r="D156166">
        <v>2</v>
      </c>
      <c r="E156166" t="s">
        <v>114070</v>
      </c>
      <c r="F156166" t="s">
        <v>6</v>
      </c>
    </row>
    <row r="156167" spans="1:6" x14ac:dyDescent="0.3">
      <c r="A156167">
        <f t="shared" si="2440"/>
        <v>156166</v>
      </c>
      <c r="B156167">
        <v>423</v>
      </c>
      <c r="C156167">
        <v>40149</v>
      </c>
      <c r="D156167">
        <v>3</v>
      </c>
      <c r="E156167" t="s">
        <v>114071</v>
      </c>
      <c r="F156167" t="s">
        <v>8</v>
      </c>
    </row>
    <row r="156168" spans="1:6" x14ac:dyDescent="0.3">
      <c r="A156168">
        <f t="shared" si="2440"/>
        <v>156167</v>
      </c>
      <c r="B156168">
        <v>423</v>
      </c>
      <c r="C156168">
        <v>40149</v>
      </c>
      <c r="D156168">
        <v>4</v>
      </c>
      <c r="E156168" t="s">
        <v>114072</v>
      </c>
      <c r="F156168" t="s">
        <v>6</v>
      </c>
    </row>
    <row r="156169" spans="1:6" x14ac:dyDescent="0.3">
      <c r="A156169">
        <f t="shared" si="2440"/>
        <v>156168</v>
      </c>
      <c r="B156169">
        <v>423</v>
      </c>
      <c r="C156169">
        <v>40150</v>
      </c>
      <c r="D156169">
        <v>1</v>
      </c>
      <c r="E156169" t="s">
        <v>114073</v>
      </c>
      <c r="F156169" t="s">
        <v>8</v>
      </c>
    </row>
    <row r="156170" spans="1:6" x14ac:dyDescent="0.3">
      <c r="A156170">
        <f t="shared" si="2440"/>
        <v>156169</v>
      </c>
      <c r="B156170">
        <v>423</v>
      </c>
      <c r="C156170">
        <v>40150</v>
      </c>
      <c r="D156170">
        <v>2</v>
      </c>
      <c r="E156170" t="s">
        <v>114074</v>
      </c>
      <c r="F156170" t="s">
        <v>6</v>
      </c>
    </row>
    <row r="156171" spans="1:6" x14ac:dyDescent="0.3">
      <c r="A156171">
        <f t="shared" si="2440"/>
        <v>156170</v>
      </c>
      <c r="B156171">
        <v>423</v>
      </c>
      <c r="C156171">
        <v>40150</v>
      </c>
      <c r="D156171">
        <v>3</v>
      </c>
      <c r="E156171" t="s">
        <v>114075</v>
      </c>
      <c r="F156171" t="s">
        <v>6</v>
      </c>
    </row>
    <row r="156172" spans="1:6" x14ac:dyDescent="0.3">
      <c r="A156172">
        <f t="shared" si="2440"/>
        <v>156171</v>
      </c>
      <c r="B156172">
        <v>423</v>
      </c>
      <c r="C156172">
        <v>40150</v>
      </c>
      <c r="D156172">
        <v>4</v>
      </c>
      <c r="E156172" t="s">
        <v>114076</v>
      </c>
      <c r="F156172" t="s">
        <v>6</v>
      </c>
    </row>
    <row r="156173" spans="1:6" x14ac:dyDescent="0.3">
      <c r="A156173">
        <f t="shared" si="2440"/>
        <v>156172</v>
      </c>
      <c r="B156173">
        <v>423</v>
      </c>
      <c r="C156173">
        <v>40151</v>
      </c>
      <c r="D156173">
        <v>1</v>
      </c>
      <c r="E156173" t="s">
        <v>114077</v>
      </c>
      <c r="F156173" t="s">
        <v>6</v>
      </c>
    </row>
    <row r="156174" spans="1:6" x14ac:dyDescent="0.3">
      <c r="A156174">
        <f t="shared" si="2440"/>
        <v>156173</v>
      </c>
      <c r="B156174">
        <v>423</v>
      </c>
      <c r="C156174">
        <v>40151</v>
      </c>
      <c r="D156174">
        <v>2</v>
      </c>
      <c r="E156174" t="s">
        <v>114078</v>
      </c>
      <c r="F156174" t="s">
        <v>6</v>
      </c>
    </row>
    <row r="156175" spans="1:6" x14ac:dyDescent="0.3">
      <c r="A156175">
        <f t="shared" si="2440"/>
        <v>156174</v>
      </c>
      <c r="B156175">
        <v>423</v>
      </c>
      <c r="C156175">
        <v>40151</v>
      </c>
      <c r="D156175">
        <v>3</v>
      </c>
      <c r="E156175" t="s">
        <v>114079</v>
      </c>
      <c r="F156175" t="s">
        <v>6</v>
      </c>
    </row>
    <row r="156176" spans="1:6" x14ac:dyDescent="0.3">
      <c r="A156176">
        <f t="shared" si="2440"/>
        <v>156175</v>
      </c>
      <c r="B156176">
        <v>423</v>
      </c>
      <c r="C156176">
        <v>40151</v>
      </c>
      <c r="D156176">
        <v>4</v>
      </c>
      <c r="E156176" t="s">
        <v>114080</v>
      </c>
      <c r="F156176" t="s">
        <v>8</v>
      </c>
    </row>
    <row r="156177" spans="1:6" x14ac:dyDescent="0.3">
      <c r="A156177">
        <f t="shared" si="2440"/>
        <v>156176</v>
      </c>
      <c r="B156177">
        <v>423</v>
      </c>
      <c r="C156177">
        <v>40152</v>
      </c>
      <c r="D156177">
        <v>1</v>
      </c>
      <c r="E156177" t="s">
        <v>114081</v>
      </c>
      <c r="F156177" t="s">
        <v>6</v>
      </c>
    </row>
    <row r="156178" spans="1:6" x14ac:dyDescent="0.3">
      <c r="A156178">
        <f t="shared" si="2440"/>
        <v>156177</v>
      </c>
      <c r="B156178">
        <v>423</v>
      </c>
      <c r="C156178">
        <v>40152</v>
      </c>
      <c r="D156178">
        <v>2</v>
      </c>
      <c r="E156178" t="s">
        <v>112154</v>
      </c>
      <c r="F156178" t="s">
        <v>6</v>
      </c>
    </row>
    <row r="156179" spans="1:6" x14ac:dyDescent="0.3">
      <c r="A156179">
        <f t="shared" si="2440"/>
        <v>156178</v>
      </c>
      <c r="B156179">
        <v>423</v>
      </c>
      <c r="C156179">
        <v>40152</v>
      </c>
      <c r="D156179">
        <v>3</v>
      </c>
      <c r="E156179" t="s">
        <v>114082</v>
      </c>
      <c r="F156179" t="s">
        <v>8</v>
      </c>
    </row>
    <row r="156180" spans="1:6" x14ac:dyDescent="0.3">
      <c r="A156180">
        <f t="shared" si="2440"/>
        <v>156179</v>
      </c>
      <c r="B156180">
        <v>423</v>
      </c>
      <c r="C156180">
        <v>40152</v>
      </c>
      <c r="D156180">
        <v>4</v>
      </c>
      <c r="E156180" t="s">
        <v>112563</v>
      </c>
      <c r="F156180" t="s">
        <v>6</v>
      </c>
    </row>
    <row r="156181" spans="1:6" x14ac:dyDescent="0.3">
      <c r="A156181">
        <f t="shared" si="2440"/>
        <v>156180</v>
      </c>
      <c r="B156181">
        <v>423</v>
      </c>
      <c r="C156181">
        <v>40153</v>
      </c>
      <c r="D156181">
        <v>1</v>
      </c>
      <c r="E156181" t="s">
        <v>114083</v>
      </c>
      <c r="F156181" t="s">
        <v>8</v>
      </c>
    </row>
    <row r="156182" spans="1:6" x14ac:dyDescent="0.3">
      <c r="A156182">
        <f t="shared" si="2440"/>
        <v>156181</v>
      </c>
      <c r="B156182">
        <v>423</v>
      </c>
      <c r="C156182">
        <v>40153</v>
      </c>
      <c r="D156182">
        <v>2</v>
      </c>
      <c r="E156182" t="s">
        <v>114084</v>
      </c>
      <c r="F156182" t="s">
        <v>6</v>
      </c>
    </row>
    <row r="156183" spans="1:6" x14ac:dyDescent="0.3">
      <c r="A156183">
        <f t="shared" si="2440"/>
        <v>156182</v>
      </c>
      <c r="B156183">
        <v>423</v>
      </c>
      <c r="C156183">
        <v>40153</v>
      </c>
      <c r="D156183">
        <v>3</v>
      </c>
      <c r="E156183" t="s">
        <v>114085</v>
      </c>
      <c r="F156183" t="s">
        <v>6</v>
      </c>
    </row>
    <row r="156184" spans="1:6" x14ac:dyDescent="0.3">
      <c r="A156184">
        <f t="shared" si="2440"/>
        <v>156183</v>
      </c>
      <c r="B156184">
        <v>423</v>
      </c>
      <c r="C156184">
        <v>40153</v>
      </c>
      <c r="D156184">
        <v>4</v>
      </c>
      <c r="E156184" t="s">
        <v>114086</v>
      </c>
      <c r="F156184" t="s">
        <v>6</v>
      </c>
    </row>
    <row r="156185" spans="1:6" x14ac:dyDescent="0.3">
      <c r="A156185">
        <f t="shared" si="2440"/>
        <v>156184</v>
      </c>
      <c r="B156185">
        <v>423</v>
      </c>
      <c r="C156185">
        <v>40154</v>
      </c>
      <c r="D156185">
        <v>1</v>
      </c>
      <c r="E156185" t="s">
        <v>114087</v>
      </c>
      <c r="F156185" t="s">
        <v>6</v>
      </c>
    </row>
    <row r="156186" spans="1:6" x14ac:dyDescent="0.3">
      <c r="A156186">
        <f t="shared" si="2440"/>
        <v>156185</v>
      </c>
      <c r="B156186">
        <v>423</v>
      </c>
      <c r="C156186">
        <v>40154</v>
      </c>
      <c r="D156186">
        <v>2</v>
      </c>
      <c r="E156186" t="s">
        <v>114088</v>
      </c>
      <c r="F156186" t="s">
        <v>6</v>
      </c>
    </row>
    <row r="156187" spans="1:6" x14ac:dyDescent="0.3">
      <c r="A156187">
        <f t="shared" si="2440"/>
        <v>156186</v>
      </c>
      <c r="B156187">
        <v>423</v>
      </c>
      <c r="C156187">
        <v>40154</v>
      </c>
      <c r="D156187">
        <v>3</v>
      </c>
      <c r="E156187" t="s">
        <v>114089</v>
      </c>
      <c r="F156187" t="s">
        <v>8</v>
      </c>
    </row>
    <row r="156188" spans="1:6" x14ac:dyDescent="0.3">
      <c r="A156188">
        <f t="shared" si="2440"/>
        <v>156187</v>
      </c>
      <c r="B156188">
        <v>423</v>
      </c>
      <c r="C156188">
        <v>40154</v>
      </c>
      <c r="D156188">
        <v>4</v>
      </c>
      <c r="E156188" t="s">
        <v>114090</v>
      </c>
      <c r="F156188" t="s">
        <v>6</v>
      </c>
    </row>
    <row r="156189" spans="1:6" x14ac:dyDescent="0.3">
      <c r="A156189">
        <f t="shared" si="2440"/>
        <v>156188</v>
      </c>
      <c r="B156189">
        <v>423</v>
      </c>
      <c r="C156189">
        <v>40155</v>
      </c>
      <c r="D156189">
        <v>1</v>
      </c>
      <c r="E156189" t="s">
        <v>114091</v>
      </c>
      <c r="F156189" t="s">
        <v>8</v>
      </c>
    </row>
    <row r="156190" spans="1:6" x14ac:dyDescent="0.3">
      <c r="A156190">
        <f t="shared" si="2440"/>
        <v>156189</v>
      </c>
      <c r="B156190">
        <v>423</v>
      </c>
      <c r="C156190">
        <v>40155</v>
      </c>
      <c r="D156190">
        <v>2</v>
      </c>
      <c r="E156190" t="s">
        <v>110378</v>
      </c>
      <c r="F156190" t="s">
        <v>6</v>
      </c>
    </row>
    <row r="156191" spans="1:6" x14ac:dyDescent="0.3">
      <c r="A156191">
        <f t="shared" si="2440"/>
        <v>156190</v>
      </c>
      <c r="B156191">
        <v>423</v>
      </c>
      <c r="C156191">
        <v>40155</v>
      </c>
      <c r="D156191">
        <v>3</v>
      </c>
      <c r="E156191" t="s">
        <v>114092</v>
      </c>
      <c r="F156191" t="s">
        <v>6</v>
      </c>
    </row>
    <row r="156192" spans="1:6" x14ac:dyDescent="0.3">
      <c r="A156192">
        <f t="shared" si="2440"/>
        <v>156191</v>
      </c>
      <c r="B156192">
        <v>423</v>
      </c>
      <c r="C156192">
        <v>40155</v>
      </c>
      <c r="D156192">
        <v>4</v>
      </c>
      <c r="E156192" t="s">
        <v>114093</v>
      </c>
      <c r="F156192" t="s">
        <v>6</v>
      </c>
    </row>
    <row r="156193" spans="1:6" x14ac:dyDescent="0.3">
      <c r="A156193">
        <f t="shared" si="2440"/>
        <v>156192</v>
      </c>
      <c r="B156193">
        <v>423</v>
      </c>
      <c r="C156193">
        <v>40156</v>
      </c>
      <c r="D156193">
        <v>1</v>
      </c>
      <c r="E156193" t="s">
        <v>114094</v>
      </c>
      <c r="F156193" t="s">
        <v>6</v>
      </c>
    </row>
    <row r="156194" spans="1:6" x14ac:dyDescent="0.3">
      <c r="A156194">
        <f t="shared" si="2440"/>
        <v>156193</v>
      </c>
      <c r="B156194">
        <v>423</v>
      </c>
      <c r="C156194">
        <v>40156</v>
      </c>
      <c r="D156194">
        <v>2</v>
      </c>
      <c r="E156194" t="s">
        <v>114095</v>
      </c>
      <c r="F156194" t="s">
        <v>6</v>
      </c>
    </row>
    <row r="156195" spans="1:6" x14ac:dyDescent="0.3">
      <c r="A156195">
        <f t="shared" si="2440"/>
        <v>156194</v>
      </c>
      <c r="B156195">
        <v>423</v>
      </c>
      <c r="C156195">
        <v>40156</v>
      </c>
      <c r="D156195">
        <v>3</v>
      </c>
      <c r="E156195" t="s">
        <v>114096</v>
      </c>
      <c r="F156195" t="s">
        <v>8</v>
      </c>
    </row>
    <row r="156196" spans="1:6" x14ac:dyDescent="0.3">
      <c r="A156196">
        <f t="shared" si="2440"/>
        <v>156195</v>
      </c>
      <c r="B156196">
        <v>423</v>
      </c>
      <c r="C156196">
        <v>40156</v>
      </c>
      <c r="D156196">
        <v>4</v>
      </c>
      <c r="E156196" t="s">
        <v>114097</v>
      </c>
      <c r="F156196" t="s">
        <v>6</v>
      </c>
    </row>
    <row r="156197" spans="1:6" x14ac:dyDescent="0.3">
      <c r="A156197">
        <f t="shared" si="2440"/>
        <v>156196</v>
      </c>
      <c r="B156197">
        <v>423</v>
      </c>
      <c r="C156197">
        <v>40157</v>
      </c>
      <c r="D156197">
        <v>1</v>
      </c>
      <c r="E156197" t="s">
        <v>114098</v>
      </c>
      <c r="F156197" t="s">
        <v>6</v>
      </c>
    </row>
    <row r="156198" spans="1:6" x14ac:dyDescent="0.3">
      <c r="A156198">
        <f t="shared" si="2440"/>
        <v>156197</v>
      </c>
      <c r="B156198">
        <v>423</v>
      </c>
      <c r="C156198">
        <v>40157</v>
      </c>
      <c r="D156198">
        <v>2</v>
      </c>
      <c r="E156198" t="s">
        <v>114099</v>
      </c>
      <c r="F156198" t="s">
        <v>6</v>
      </c>
    </row>
    <row r="156199" spans="1:6" x14ac:dyDescent="0.3">
      <c r="A156199">
        <f t="shared" si="2440"/>
        <v>156198</v>
      </c>
      <c r="B156199">
        <v>423</v>
      </c>
      <c r="C156199">
        <v>40157</v>
      </c>
      <c r="D156199">
        <v>3</v>
      </c>
      <c r="E156199" t="s">
        <v>114100</v>
      </c>
      <c r="F156199" t="s">
        <v>8</v>
      </c>
    </row>
    <row r="156200" spans="1:6" x14ac:dyDescent="0.3">
      <c r="A156200">
        <f t="shared" si="2440"/>
        <v>156199</v>
      </c>
      <c r="B156200">
        <v>423</v>
      </c>
      <c r="C156200">
        <v>40157</v>
      </c>
      <c r="D156200">
        <v>4</v>
      </c>
      <c r="E156200" t="s">
        <v>114101</v>
      </c>
      <c r="F156200" t="s">
        <v>6</v>
      </c>
    </row>
    <row r="156201" spans="1:6" x14ac:dyDescent="0.3">
      <c r="A156201">
        <f t="shared" si="2440"/>
        <v>156200</v>
      </c>
      <c r="B156201">
        <v>423</v>
      </c>
      <c r="C156201">
        <v>40158</v>
      </c>
      <c r="D156201">
        <v>1</v>
      </c>
      <c r="E156201" t="s">
        <v>114102</v>
      </c>
      <c r="F156201" t="s">
        <v>6</v>
      </c>
    </row>
    <row r="156202" spans="1:6" x14ac:dyDescent="0.3">
      <c r="A156202">
        <f t="shared" si="2440"/>
        <v>156201</v>
      </c>
      <c r="B156202">
        <v>423</v>
      </c>
      <c r="C156202">
        <v>40158</v>
      </c>
      <c r="D156202">
        <v>2</v>
      </c>
      <c r="E156202" t="s">
        <v>114103</v>
      </c>
      <c r="F156202" t="s">
        <v>6</v>
      </c>
    </row>
    <row r="156203" spans="1:6" x14ac:dyDescent="0.3">
      <c r="A156203">
        <f t="shared" si="2440"/>
        <v>156202</v>
      </c>
      <c r="B156203">
        <v>423</v>
      </c>
      <c r="C156203">
        <v>40158</v>
      </c>
      <c r="D156203">
        <v>3</v>
      </c>
      <c r="E156203" t="s">
        <v>114104</v>
      </c>
      <c r="F156203" t="s">
        <v>8</v>
      </c>
    </row>
    <row r="156204" spans="1:6" x14ac:dyDescent="0.3">
      <c r="A156204">
        <f t="shared" si="2440"/>
        <v>156203</v>
      </c>
      <c r="B156204">
        <v>423</v>
      </c>
      <c r="C156204">
        <v>40158</v>
      </c>
      <c r="D156204">
        <v>4</v>
      </c>
      <c r="E156204" t="s">
        <v>114105</v>
      </c>
      <c r="F156204" t="s">
        <v>6</v>
      </c>
    </row>
    <row r="156205" spans="1:6" x14ac:dyDescent="0.3">
      <c r="A156205">
        <f t="shared" si="2440"/>
        <v>156204</v>
      </c>
      <c r="B156205">
        <v>423</v>
      </c>
      <c r="C156205">
        <v>40159</v>
      </c>
      <c r="D156205">
        <v>1</v>
      </c>
      <c r="E156205" t="s">
        <v>114106</v>
      </c>
      <c r="F156205" t="s">
        <v>6</v>
      </c>
    </row>
    <row r="156206" spans="1:6" x14ac:dyDescent="0.3">
      <c r="A156206">
        <f t="shared" si="2440"/>
        <v>156205</v>
      </c>
      <c r="B156206">
        <v>423</v>
      </c>
      <c r="C156206">
        <v>40159</v>
      </c>
      <c r="D156206">
        <v>2</v>
      </c>
      <c r="E156206" t="s">
        <v>114107</v>
      </c>
      <c r="F156206" t="s">
        <v>6</v>
      </c>
    </row>
    <row r="156207" spans="1:6" x14ac:dyDescent="0.3">
      <c r="A156207">
        <f t="shared" si="2440"/>
        <v>156206</v>
      </c>
      <c r="B156207">
        <v>423</v>
      </c>
      <c r="C156207">
        <v>40159</v>
      </c>
      <c r="D156207">
        <v>3</v>
      </c>
      <c r="E156207" t="s">
        <v>114108</v>
      </c>
      <c r="F156207" t="s">
        <v>6</v>
      </c>
    </row>
    <row r="156208" spans="1:6" x14ac:dyDescent="0.3">
      <c r="A156208">
        <f t="shared" si="2440"/>
        <v>156207</v>
      </c>
      <c r="B156208">
        <v>423</v>
      </c>
      <c r="C156208">
        <v>40159</v>
      </c>
      <c r="D156208">
        <v>4</v>
      </c>
      <c r="E156208" t="s">
        <v>114109</v>
      </c>
      <c r="F156208" t="s">
        <v>8</v>
      </c>
    </row>
    <row r="156209" spans="1:6" x14ac:dyDescent="0.3">
      <c r="A156209">
        <f t="shared" si="2440"/>
        <v>156208</v>
      </c>
      <c r="B156209">
        <v>423</v>
      </c>
      <c r="C156209">
        <v>40160</v>
      </c>
      <c r="D156209">
        <v>1</v>
      </c>
      <c r="E156209" t="s">
        <v>113885</v>
      </c>
      <c r="F156209" t="s">
        <v>6</v>
      </c>
    </row>
    <row r="156210" spans="1:6" x14ac:dyDescent="0.3">
      <c r="A156210">
        <f t="shared" si="2440"/>
        <v>156209</v>
      </c>
      <c r="B156210">
        <v>423</v>
      </c>
      <c r="C156210">
        <v>40160</v>
      </c>
      <c r="D156210">
        <v>2</v>
      </c>
      <c r="E156210" t="s">
        <v>113886</v>
      </c>
      <c r="F156210" t="s">
        <v>6</v>
      </c>
    </row>
    <row r="156211" spans="1:6" x14ac:dyDescent="0.3">
      <c r="A156211">
        <f t="shared" si="2440"/>
        <v>156210</v>
      </c>
      <c r="B156211">
        <v>423</v>
      </c>
      <c r="C156211">
        <v>40160</v>
      </c>
      <c r="D156211">
        <v>3</v>
      </c>
      <c r="E156211" t="s">
        <v>113887</v>
      </c>
      <c r="F156211" t="s">
        <v>6</v>
      </c>
    </row>
    <row r="156212" spans="1:6" x14ac:dyDescent="0.3">
      <c r="A156212">
        <f t="shared" si="2440"/>
        <v>156211</v>
      </c>
      <c r="B156212">
        <v>423</v>
      </c>
      <c r="C156212">
        <v>40160</v>
      </c>
      <c r="D156212">
        <v>4</v>
      </c>
      <c r="E156212" t="s">
        <v>113888</v>
      </c>
      <c r="F156212" t="s">
        <v>8</v>
      </c>
    </row>
    <row r="156213" spans="1:6" x14ac:dyDescent="0.3">
      <c r="A156213">
        <f t="shared" si="2440"/>
        <v>156212</v>
      </c>
      <c r="B156213">
        <v>423</v>
      </c>
      <c r="C156213">
        <v>40161</v>
      </c>
      <c r="D156213">
        <v>1</v>
      </c>
      <c r="E156213" t="s">
        <v>114110</v>
      </c>
      <c r="F156213" t="s">
        <v>6</v>
      </c>
    </row>
    <row r="156214" spans="1:6" x14ac:dyDescent="0.3">
      <c r="A156214">
        <f t="shared" si="2440"/>
        <v>156213</v>
      </c>
      <c r="B156214">
        <v>423</v>
      </c>
      <c r="C156214">
        <v>40161</v>
      </c>
      <c r="D156214">
        <v>2</v>
      </c>
      <c r="E156214" t="s">
        <v>114111</v>
      </c>
      <c r="F156214" t="s">
        <v>6</v>
      </c>
    </row>
    <row r="156215" spans="1:6" x14ac:dyDescent="0.3">
      <c r="A156215">
        <f t="shared" si="2440"/>
        <v>156214</v>
      </c>
      <c r="B156215">
        <v>423</v>
      </c>
      <c r="C156215">
        <v>40161</v>
      </c>
      <c r="D156215">
        <v>3</v>
      </c>
      <c r="E156215" t="s">
        <v>114112</v>
      </c>
      <c r="F156215" t="s">
        <v>6</v>
      </c>
    </row>
    <row r="156216" spans="1:6" x14ac:dyDescent="0.3">
      <c r="A156216">
        <f t="shared" si="2440"/>
        <v>156215</v>
      </c>
      <c r="B156216">
        <v>423</v>
      </c>
      <c r="C156216">
        <v>40161</v>
      </c>
      <c r="D156216">
        <v>4</v>
      </c>
      <c r="E156216" t="s">
        <v>114113</v>
      </c>
      <c r="F156216" t="s">
        <v>8</v>
      </c>
    </row>
    <row r="156217" spans="1:6" x14ac:dyDescent="0.3">
      <c r="A156217">
        <f t="shared" si="2440"/>
        <v>156216</v>
      </c>
      <c r="B156217">
        <v>423</v>
      </c>
      <c r="C156217">
        <v>40162</v>
      </c>
      <c r="D156217">
        <v>1</v>
      </c>
      <c r="E156217" t="s">
        <v>114114</v>
      </c>
      <c r="F156217" t="s">
        <v>6</v>
      </c>
    </row>
    <row r="156218" spans="1:6" x14ac:dyDescent="0.3">
      <c r="A156218">
        <f t="shared" si="2440"/>
        <v>156217</v>
      </c>
      <c r="B156218">
        <v>423</v>
      </c>
      <c r="C156218">
        <v>40162</v>
      </c>
      <c r="D156218">
        <v>2</v>
      </c>
      <c r="E156218" t="s">
        <v>112707</v>
      </c>
      <c r="F156218" t="s">
        <v>6</v>
      </c>
    </row>
    <row r="156219" spans="1:6" x14ac:dyDescent="0.3">
      <c r="A156219">
        <f t="shared" si="2440"/>
        <v>156218</v>
      </c>
      <c r="B156219">
        <v>423</v>
      </c>
      <c r="C156219">
        <v>40162</v>
      </c>
      <c r="D156219">
        <v>3</v>
      </c>
      <c r="E156219" t="s">
        <v>112708</v>
      </c>
      <c r="F156219" t="s">
        <v>6</v>
      </c>
    </row>
    <row r="156220" spans="1:6" x14ac:dyDescent="0.3">
      <c r="A156220">
        <f t="shared" si="2440"/>
        <v>156219</v>
      </c>
      <c r="B156220">
        <v>423</v>
      </c>
      <c r="C156220">
        <v>40162</v>
      </c>
      <c r="D156220">
        <v>4</v>
      </c>
      <c r="E156220" t="s">
        <v>112709</v>
      </c>
      <c r="F156220" t="s">
        <v>8</v>
      </c>
    </row>
    <row r="156221" spans="1:6" x14ac:dyDescent="0.3">
      <c r="A156221">
        <f t="shared" si="2440"/>
        <v>156220</v>
      </c>
      <c r="B156221">
        <v>423</v>
      </c>
      <c r="C156221">
        <v>40163</v>
      </c>
      <c r="D156221">
        <v>1</v>
      </c>
      <c r="E156221" t="s">
        <v>34108</v>
      </c>
      <c r="F156221" t="s">
        <v>6</v>
      </c>
    </row>
    <row r="156222" spans="1:6" x14ac:dyDescent="0.3">
      <c r="A156222">
        <f t="shared" si="2440"/>
        <v>156221</v>
      </c>
      <c r="B156222">
        <v>423</v>
      </c>
      <c r="C156222">
        <v>40163</v>
      </c>
      <c r="D156222">
        <v>2</v>
      </c>
      <c r="E156222" t="s">
        <v>113178</v>
      </c>
      <c r="F156222" t="s">
        <v>6</v>
      </c>
    </row>
    <row r="156223" spans="1:6" x14ac:dyDescent="0.3">
      <c r="A156223">
        <f t="shared" si="2440"/>
        <v>156222</v>
      </c>
      <c r="B156223">
        <v>423</v>
      </c>
      <c r="C156223">
        <v>40163</v>
      </c>
      <c r="D156223">
        <v>3</v>
      </c>
      <c r="E156223" t="s">
        <v>112229</v>
      </c>
      <c r="F156223" t="s">
        <v>8</v>
      </c>
    </row>
    <row r="156224" spans="1:6" x14ac:dyDescent="0.3">
      <c r="A156224">
        <f t="shared" si="2440"/>
        <v>156223</v>
      </c>
      <c r="B156224">
        <v>423</v>
      </c>
      <c r="C156224">
        <v>40163</v>
      </c>
      <c r="D156224">
        <v>4</v>
      </c>
      <c r="E156224" t="s">
        <v>114115</v>
      </c>
      <c r="F156224" t="s">
        <v>6</v>
      </c>
    </row>
    <row r="156225" spans="1:6" x14ac:dyDescent="0.3">
      <c r="A156225">
        <f t="shared" si="2440"/>
        <v>156224</v>
      </c>
      <c r="B156225">
        <v>423</v>
      </c>
      <c r="C156225">
        <v>40164</v>
      </c>
      <c r="D156225">
        <v>1</v>
      </c>
      <c r="E156225" t="s">
        <v>114116</v>
      </c>
      <c r="F156225" t="s">
        <v>8</v>
      </c>
    </row>
    <row r="156226" spans="1:6" x14ac:dyDescent="0.3">
      <c r="A156226">
        <f t="shared" si="2440"/>
        <v>156225</v>
      </c>
      <c r="B156226">
        <v>423</v>
      </c>
      <c r="C156226">
        <v>40164</v>
      </c>
      <c r="D156226">
        <v>2</v>
      </c>
      <c r="E156226" t="s">
        <v>114117</v>
      </c>
      <c r="F156226" t="s">
        <v>6</v>
      </c>
    </row>
    <row r="156227" spans="1:6" x14ac:dyDescent="0.3">
      <c r="A156227">
        <f t="shared" ref="A156227:A156290" si="2441">ROW()-1</f>
        <v>156226</v>
      </c>
      <c r="B156227">
        <v>423</v>
      </c>
      <c r="C156227">
        <v>40164</v>
      </c>
      <c r="D156227">
        <v>3</v>
      </c>
      <c r="E156227" t="s">
        <v>114118</v>
      </c>
      <c r="F156227" t="s">
        <v>6</v>
      </c>
    </row>
    <row r="156228" spans="1:6" x14ac:dyDescent="0.3">
      <c r="A156228">
        <f t="shared" si="2441"/>
        <v>156227</v>
      </c>
      <c r="B156228">
        <v>423</v>
      </c>
      <c r="C156228">
        <v>40164</v>
      </c>
      <c r="D156228">
        <v>4</v>
      </c>
      <c r="E156228" t="s">
        <v>114119</v>
      </c>
      <c r="F156228" t="s">
        <v>6</v>
      </c>
    </row>
    <row r="156229" spans="1:6" x14ac:dyDescent="0.3">
      <c r="A156229">
        <f t="shared" si="2441"/>
        <v>156228</v>
      </c>
      <c r="B156229">
        <v>423</v>
      </c>
      <c r="C156229">
        <v>40165</v>
      </c>
      <c r="D156229">
        <v>1</v>
      </c>
      <c r="E156229" t="s">
        <v>42458</v>
      </c>
      <c r="F156229" t="s">
        <v>6</v>
      </c>
    </row>
    <row r="156230" spans="1:6" x14ac:dyDescent="0.3">
      <c r="A156230">
        <f t="shared" si="2441"/>
        <v>156229</v>
      </c>
      <c r="B156230">
        <v>423</v>
      </c>
      <c r="C156230">
        <v>40165</v>
      </c>
      <c r="D156230">
        <v>2</v>
      </c>
      <c r="E156230" t="s">
        <v>114120</v>
      </c>
      <c r="F156230" t="s">
        <v>8</v>
      </c>
    </row>
    <row r="156231" spans="1:6" x14ac:dyDescent="0.3">
      <c r="A156231">
        <f t="shared" si="2441"/>
        <v>156230</v>
      </c>
      <c r="B156231">
        <v>423</v>
      </c>
      <c r="C156231">
        <v>40165</v>
      </c>
      <c r="D156231">
        <v>3</v>
      </c>
      <c r="E156231" t="s">
        <v>114121</v>
      </c>
      <c r="F156231" t="s">
        <v>6</v>
      </c>
    </row>
    <row r="156232" spans="1:6" x14ac:dyDescent="0.3">
      <c r="A156232">
        <f t="shared" si="2441"/>
        <v>156231</v>
      </c>
      <c r="B156232">
        <v>423</v>
      </c>
      <c r="C156232">
        <v>40165</v>
      </c>
      <c r="D156232">
        <v>4</v>
      </c>
      <c r="E156232" t="s">
        <v>114122</v>
      </c>
      <c r="F156232" t="s">
        <v>6</v>
      </c>
    </row>
    <row r="156233" spans="1:6" x14ac:dyDescent="0.3">
      <c r="A156233">
        <f t="shared" si="2441"/>
        <v>156232</v>
      </c>
      <c r="B156233">
        <v>423</v>
      </c>
      <c r="C156233">
        <v>40166</v>
      </c>
      <c r="D156233">
        <v>1</v>
      </c>
      <c r="E156233" t="s">
        <v>114123</v>
      </c>
      <c r="F156233" t="s">
        <v>8</v>
      </c>
    </row>
    <row r="156234" spans="1:6" x14ac:dyDescent="0.3">
      <c r="A156234">
        <f t="shared" si="2441"/>
        <v>156233</v>
      </c>
      <c r="B156234">
        <v>423</v>
      </c>
      <c r="C156234">
        <v>40166</v>
      </c>
      <c r="D156234">
        <v>2</v>
      </c>
      <c r="E156234" t="s">
        <v>41363</v>
      </c>
      <c r="F156234" t="s">
        <v>6</v>
      </c>
    </row>
    <row r="156235" spans="1:6" x14ac:dyDescent="0.3">
      <c r="A156235">
        <f t="shared" si="2441"/>
        <v>156234</v>
      </c>
      <c r="B156235">
        <v>423</v>
      </c>
      <c r="C156235">
        <v>40166</v>
      </c>
      <c r="D156235">
        <v>3</v>
      </c>
      <c r="E156235" t="s">
        <v>41362</v>
      </c>
      <c r="F156235" t="s">
        <v>6</v>
      </c>
    </row>
    <row r="156236" spans="1:6" x14ac:dyDescent="0.3">
      <c r="A156236">
        <f t="shared" si="2441"/>
        <v>156235</v>
      </c>
      <c r="B156236">
        <v>423</v>
      </c>
      <c r="C156236">
        <v>40166</v>
      </c>
      <c r="D156236">
        <v>4</v>
      </c>
      <c r="E156236" t="s">
        <v>114124</v>
      </c>
      <c r="F156236" t="s">
        <v>6</v>
      </c>
    </row>
    <row r="156237" spans="1:6" x14ac:dyDescent="0.3">
      <c r="A156237">
        <f t="shared" si="2441"/>
        <v>156236</v>
      </c>
      <c r="B156237">
        <v>423</v>
      </c>
      <c r="C156237">
        <v>40167</v>
      </c>
      <c r="D156237">
        <v>1</v>
      </c>
      <c r="E156237" t="s">
        <v>111649</v>
      </c>
      <c r="F156237" t="s">
        <v>6</v>
      </c>
    </row>
    <row r="156238" spans="1:6" x14ac:dyDescent="0.3">
      <c r="A156238">
        <f t="shared" si="2441"/>
        <v>156237</v>
      </c>
      <c r="B156238">
        <v>423</v>
      </c>
      <c r="C156238">
        <v>40167</v>
      </c>
      <c r="D156238">
        <v>2</v>
      </c>
      <c r="E156238" t="s">
        <v>111650</v>
      </c>
      <c r="F156238" t="s">
        <v>6</v>
      </c>
    </row>
    <row r="156239" spans="1:6" x14ac:dyDescent="0.3">
      <c r="A156239">
        <f t="shared" si="2441"/>
        <v>156238</v>
      </c>
      <c r="B156239">
        <v>423</v>
      </c>
      <c r="C156239">
        <v>40167</v>
      </c>
      <c r="D156239">
        <v>3</v>
      </c>
      <c r="E156239" t="s">
        <v>111647</v>
      </c>
      <c r="F156239" t="s">
        <v>6</v>
      </c>
    </row>
    <row r="156240" spans="1:6" x14ac:dyDescent="0.3">
      <c r="A156240">
        <f t="shared" si="2441"/>
        <v>156239</v>
      </c>
      <c r="B156240">
        <v>423</v>
      </c>
      <c r="C156240">
        <v>40167</v>
      </c>
      <c r="D156240">
        <v>4</v>
      </c>
      <c r="E156240" t="s">
        <v>111648</v>
      </c>
      <c r="F156240" t="s">
        <v>8</v>
      </c>
    </row>
    <row r="156241" spans="1:6" x14ac:dyDescent="0.3">
      <c r="A156241">
        <f t="shared" si="2441"/>
        <v>156240</v>
      </c>
      <c r="B156241">
        <v>423</v>
      </c>
      <c r="C156241">
        <v>40168</v>
      </c>
      <c r="D156241">
        <v>1</v>
      </c>
      <c r="E156241" t="s">
        <v>114125</v>
      </c>
      <c r="F156241" t="s">
        <v>6</v>
      </c>
    </row>
    <row r="156242" spans="1:6" x14ac:dyDescent="0.3">
      <c r="A156242">
        <f t="shared" si="2441"/>
        <v>156241</v>
      </c>
      <c r="B156242">
        <v>423</v>
      </c>
      <c r="C156242">
        <v>40168</v>
      </c>
      <c r="D156242">
        <v>2</v>
      </c>
      <c r="E156242" t="s">
        <v>114126</v>
      </c>
      <c r="F156242" t="s">
        <v>6</v>
      </c>
    </row>
    <row r="156243" spans="1:6" x14ac:dyDescent="0.3">
      <c r="A156243">
        <f t="shared" si="2441"/>
        <v>156242</v>
      </c>
      <c r="B156243">
        <v>423</v>
      </c>
      <c r="C156243">
        <v>40168</v>
      </c>
      <c r="D156243">
        <v>3</v>
      </c>
      <c r="E156243" t="s">
        <v>114127</v>
      </c>
      <c r="F156243" t="s">
        <v>8</v>
      </c>
    </row>
    <row r="156244" spans="1:6" x14ac:dyDescent="0.3">
      <c r="A156244">
        <f t="shared" si="2441"/>
        <v>156243</v>
      </c>
      <c r="B156244">
        <v>423</v>
      </c>
      <c r="C156244">
        <v>40168</v>
      </c>
      <c r="D156244">
        <v>4</v>
      </c>
      <c r="E156244" t="s">
        <v>114128</v>
      </c>
      <c r="F156244" t="s">
        <v>6</v>
      </c>
    </row>
    <row r="156245" spans="1:6" x14ac:dyDescent="0.3">
      <c r="A156245">
        <f t="shared" si="2441"/>
        <v>156244</v>
      </c>
      <c r="B156245">
        <v>423</v>
      </c>
      <c r="C156245">
        <v>40169</v>
      </c>
      <c r="D156245">
        <v>1</v>
      </c>
      <c r="E156245" t="s">
        <v>113110</v>
      </c>
      <c r="F156245" t="s">
        <v>6</v>
      </c>
    </row>
    <row r="156246" spans="1:6" x14ac:dyDescent="0.3">
      <c r="A156246">
        <f t="shared" si="2441"/>
        <v>156245</v>
      </c>
      <c r="B156246">
        <v>423</v>
      </c>
      <c r="C156246">
        <v>40169</v>
      </c>
      <c r="D156246">
        <v>2</v>
      </c>
      <c r="E156246" t="s">
        <v>113111</v>
      </c>
      <c r="F156246" t="s">
        <v>6</v>
      </c>
    </row>
    <row r="156247" spans="1:6" x14ac:dyDescent="0.3">
      <c r="A156247">
        <f t="shared" si="2441"/>
        <v>156246</v>
      </c>
      <c r="B156247">
        <v>423</v>
      </c>
      <c r="C156247">
        <v>40169</v>
      </c>
      <c r="D156247">
        <v>3</v>
      </c>
      <c r="E156247" t="s">
        <v>113112</v>
      </c>
      <c r="F156247" t="s">
        <v>8</v>
      </c>
    </row>
    <row r="156248" spans="1:6" x14ac:dyDescent="0.3">
      <c r="A156248">
        <f t="shared" si="2441"/>
        <v>156247</v>
      </c>
      <c r="B156248">
        <v>423</v>
      </c>
      <c r="C156248">
        <v>40169</v>
      </c>
      <c r="D156248">
        <v>4</v>
      </c>
      <c r="E156248" t="s">
        <v>114129</v>
      </c>
      <c r="F156248" t="s">
        <v>6</v>
      </c>
    </row>
    <row r="156249" spans="1:6" x14ac:dyDescent="0.3">
      <c r="A156249">
        <f t="shared" si="2441"/>
        <v>156248</v>
      </c>
      <c r="B156249">
        <v>423</v>
      </c>
      <c r="C156249">
        <v>40170</v>
      </c>
      <c r="D156249">
        <v>1</v>
      </c>
      <c r="E156249" t="s">
        <v>114130</v>
      </c>
      <c r="F156249" t="s">
        <v>6</v>
      </c>
    </row>
    <row r="156250" spans="1:6" x14ac:dyDescent="0.3">
      <c r="A156250">
        <f t="shared" si="2441"/>
        <v>156249</v>
      </c>
      <c r="B156250">
        <v>423</v>
      </c>
      <c r="C156250">
        <v>40170</v>
      </c>
      <c r="D156250">
        <v>2</v>
      </c>
      <c r="E156250" t="s">
        <v>114131</v>
      </c>
      <c r="F156250" t="s">
        <v>8</v>
      </c>
    </row>
    <row r="156251" spans="1:6" x14ac:dyDescent="0.3">
      <c r="A156251">
        <f t="shared" si="2441"/>
        <v>156250</v>
      </c>
      <c r="B156251">
        <v>423</v>
      </c>
      <c r="C156251">
        <v>40170</v>
      </c>
      <c r="D156251">
        <v>3</v>
      </c>
      <c r="E156251" t="s">
        <v>110423</v>
      </c>
      <c r="F156251" t="s">
        <v>6</v>
      </c>
    </row>
    <row r="156252" spans="1:6" x14ac:dyDescent="0.3">
      <c r="A156252">
        <f t="shared" si="2441"/>
        <v>156251</v>
      </c>
      <c r="B156252">
        <v>423</v>
      </c>
      <c r="C156252">
        <v>40170</v>
      </c>
      <c r="D156252">
        <v>4</v>
      </c>
      <c r="E156252" t="s">
        <v>88125</v>
      </c>
      <c r="F156252" t="s">
        <v>6</v>
      </c>
    </row>
    <row r="156253" spans="1:6" x14ac:dyDescent="0.3">
      <c r="A156253">
        <f t="shared" si="2441"/>
        <v>156252</v>
      </c>
      <c r="B156253">
        <v>423</v>
      </c>
      <c r="C156253">
        <v>40171</v>
      </c>
      <c r="D156253">
        <v>1</v>
      </c>
      <c r="E156253" t="s">
        <v>113124</v>
      </c>
      <c r="F156253" t="s">
        <v>8</v>
      </c>
    </row>
    <row r="156254" spans="1:6" x14ac:dyDescent="0.3">
      <c r="A156254">
        <f t="shared" si="2441"/>
        <v>156253</v>
      </c>
      <c r="B156254">
        <v>423</v>
      </c>
      <c r="C156254">
        <v>40171</v>
      </c>
      <c r="D156254">
        <v>2</v>
      </c>
      <c r="E156254" t="s">
        <v>114132</v>
      </c>
      <c r="F156254" t="s">
        <v>6</v>
      </c>
    </row>
    <row r="156255" spans="1:6" x14ac:dyDescent="0.3">
      <c r="A156255">
        <f t="shared" si="2441"/>
        <v>156254</v>
      </c>
      <c r="B156255">
        <v>423</v>
      </c>
      <c r="C156255">
        <v>40171</v>
      </c>
      <c r="D156255">
        <v>3</v>
      </c>
      <c r="E156255" t="s">
        <v>114133</v>
      </c>
      <c r="F156255" t="s">
        <v>6</v>
      </c>
    </row>
    <row r="156256" spans="1:6" x14ac:dyDescent="0.3">
      <c r="A156256">
        <f t="shared" si="2441"/>
        <v>156255</v>
      </c>
      <c r="B156256">
        <v>423</v>
      </c>
      <c r="C156256">
        <v>40171</v>
      </c>
      <c r="D156256">
        <v>4</v>
      </c>
      <c r="E156256" t="s">
        <v>114134</v>
      </c>
      <c r="F156256" t="s">
        <v>6</v>
      </c>
    </row>
    <row r="156257" spans="1:6" x14ac:dyDescent="0.3">
      <c r="A156257">
        <f t="shared" si="2441"/>
        <v>156256</v>
      </c>
      <c r="B156257">
        <v>423</v>
      </c>
      <c r="C156257">
        <v>40172</v>
      </c>
      <c r="D156257">
        <v>1</v>
      </c>
      <c r="E156257" t="s">
        <v>112968</v>
      </c>
      <c r="F156257" t="s">
        <v>8</v>
      </c>
    </row>
    <row r="156258" spans="1:6" x14ac:dyDescent="0.3">
      <c r="A156258">
        <f t="shared" si="2441"/>
        <v>156257</v>
      </c>
      <c r="B156258">
        <v>423</v>
      </c>
      <c r="C156258">
        <v>40172</v>
      </c>
      <c r="D156258">
        <v>2</v>
      </c>
      <c r="E156258" t="s">
        <v>114135</v>
      </c>
      <c r="F156258" t="s">
        <v>6</v>
      </c>
    </row>
    <row r="156259" spans="1:6" x14ac:dyDescent="0.3">
      <c r="A156259">
        <f t="shared" si="2441"/>
        <v>156258</v>
      </c>
      <c r="B156259">
        <v>423</v>
      </c>
      <c r="C156259">
        <v>40172</v>
      </c>
      <c r="D156259">
        <v>3</v>
      </c>
      <c r="E156259" t="s">
        <v>114136</v>
      </c>
      <c r="F156259" t="s">
        <v>6</v>
      </c>
    </row>
    <row r="156260" spans="1:6" x14ac:dyDescent="0.3">
      <c r="A156260">
        <f t="shared" si="2441"/>
        <v>156259</v>
      </c>
      <c r="B156260">
        <v>423</v>
      </c>
      <c r="C156260">
        <v>40172</v>
      </c>
      <c r="D156260">
        <v>4</v>
      </c>
      <c r="E156260" t="s">
        <v>114137</v>
      </c>
      <c r="F156260" t="s">
        <v>6</v>
      </c>
    </row>
    <row r="156261" spans="1:6" x14ac:dyDescent="0.3">
      <c r="A156261">
        <f t="shared" si="2441"/>
        <v>156260</v>
      </c>
      <c r="B156261">
        <v>423</v>
      </c>
      <c r="C156261">
        <v>40173</v>
      </c>
      <c r="D156261">
        <v>1</v>
      </c>
      <c r="E156261" t="s">
        <v>114138</v>
      </c>
      <c r="F156261" t="s">
        <v>6</v>
      </c>
    </row>
    <row r="156262" spans="1:6" x14ac:dyDescent="0.3">
      <c r="A156262">
        <f t="shared" si="2441"/>
        <v>156261</v>
      </c>
      <c r="B156262">
        <v>423</v>
      </c>
      <c r="C156262">
        <v>40173</v>
      </c>
      <c r="D156262">
        <v>2</v>
      </c>
      <c r="E156262" t="s">
        <v>114139</v>
      </c>
      <c r="F156262" t="s">
        <v>6</v>
      </c>
    </row>
    <row r="156263" spans="1:6" x14ac:dyDescent="0.3">
      <c r="A156263">
        <f t="shared" si="2441"/>
        <v>156262</v>
      </c>
      <c r="B156263">
        <v>423</v>
      </c>
      <c r="C156263">
        <v>40173</v>
      </c>
      <c r="D156263">
        <v>3</v>
      </c>
      <c r="E156263" t="s">
        <v>114140</v>
      </c>
      <c r="F156263" t="s">
        <v>8</v>
      </c>
    </row>
    <row r="156264" spans="1:6" x14ac:dyDescent="0.3">
      <c r="A156264">
        <f t="shared" si="2441"/>
        <v>156263</v>
      </c>
      <c r="B156264">
        <v>423</v>
      </c>
      <c r="C156264">
        <v>40173</v>
      </c>
      <c r="D156264">
        <v>4</v>
      </c>
      <c r="E156264" t="s">
        <v>114141</v>
      </c>
      <c r="F156264" t="s">
        <v>6</v>
      </c>
    </row>
    <row r="156265" spans="1:6" x14ac:dyDescent="0.3">
      <c r="A156265">
        <f t="shared" si="2441"/>
        <v>156264</v>
      </c>
      <c r="B156265">
        <v>423</v>
      </c>
      <c r="C156265">
        <v>40174</v>
      </c>
      <c r="D156265">
        <v>1</v>
      </c>
      <c r="E156265" t="s">
        <v>114142</v>
      </c>
      <c r="F156265" t="s">
        <v>6</v>
      </c>
    </row>
    <row r="156266" spans="1:6" x14ac:dyDescent="0.3">
      <c r="A156266">
        <f t="shared" si="2441"/>
        <v>156265</v>
      </c>
      <c r="B156266">
        <v>423</v>
      </c>
      <c r="C156266">
        <v>40174</v>
      </c>
      <c r="D156266">
        <v>2</v>
      </c>
      <c r="E156266" t="s">
        <v>114143</v>
      </c>
      <c r="F156266" t="s">
        <v>6</v>
      </c>
    </row>
    <row r="156267" spans="1:6" x14ac:dyDescent="0.3">
      <c r="A156267">
        <f t="shared" si="2441"/>
        <v>156266</v>
      </c>
      <c r="B156267">
        <v>423</v>
      </c>
      <c r="C156267">
        <v>40174</v>
      </c>
      <c r="D156267">
        <v>3</v>
      </c>
      <c r="E156267" t="s">
        <v>114144</v>
      </c>
      <c r="F156267" t="s">
        <v>6</v>
      </c>
    </row>
    <row r="156268" spans="1:6" x14ac:dyDescent="0.3">
      <c r="A156268">
        <f t="shared" si="2441"/>
        <v>156267</v>
      </c>
      <c r="B156268">
        <v>423</v>
      </c>
      <c r="C156268">
        <v>40174</v>
      </c>
      <c r="D156268">
        <v>4</v>
      </c>
      <c r="E156268" t="s">
        <v>114145</v>
      </c>
      <c r="F156268" t="s">
        <v>8</v>
      </c>
    </row>
    <row r="156269" spans="1:6" x14ac:dyDescent="0.3">
      <c r="A156269">
        <f t="shared" si="2441"/>
        <v>156268</v>
      </c>
      <c r="B156269">
        <v>423</v>
      </c>
      <c r="C156269">
        <v>40175</v>
      </c>
      <c r="D156269">
        <v>1</v>
      </c>
      <c r="E156269" t="s">
        <v>114146</v>
      </c>
      <c r="F156269" t="s">
        <v>8</v>
      </c>
    </row>
    <row r="156270" spans="1:6" x14ac:dyDescent="0.3">
      <c r="A156270">
        <f t="shared" si="2441"/>
        <v>156269</v>
      </c>
      <c r="B156270">
        <v>423</v>
      </c>
      <c r="C156270">
        <v>40175</v>
      </c>
      <c r="D156270">
        <v>2</v>
      </c>
      <c r="E156270" t="s">
        <v>114147</v>
      </c>
      <c r="F156270" t="s">
        <v>6</v>
      </c>
    </row>
    <row r="156271" spans="1:6" x14ac:dyDescent="0.3">
      <c r="A156271">
        <f t="shared" si="2441"/>
        <v>156270</v>
      </c>
      <c r="B156271">
        <v>423</v>
      </c>
      <c r="C156271">
        <v>40175</v>
      </c>
      <c r="D156271">
        <v>3</v>
      </c>
      <c r="E156271" t="s">
        <v>114148</v>
      </c>
      <c r="F156271" t="s">
        <v>6</v>
      </c>
    </row>
    <row r="156272" spans="1:6" x14ac:dyDescent="0.3">
      <c r="A156272">
        <f t="shared" si="2441"/>
        <v>156271</v>
      </c>
      <c r="B156272">
        <v>423</v>
      </c>
      <c r="C156272">
        <v>40175</v>
      </c>
      <c r="D156272">
        <v>4</v>
      </c>
      <c r="E156272" t="s">
        <v>114149</v>
      </c>
      <c r="F156272" t="s">
        <v>6</v>
      </c>
    </row>
    <row r="156273" spans="1:6" x14ac:dyDescent="0.3">
      <c r="A156273">
        <f t="shared" si="2441"/>
        <v>156272</v>
      </c>
      <c r="B156273">
        <v>423</v>
      </c>
      <c r="C156273">
        <v>40176</v>
      </c>
      <c r="D156273">
        <v>1</v>
      </c>
      <c r="E156273" t="s">
        <v>114150</v>
      </c>
      <c r="F156273" t="s">
        <v>8</v>
      </c>
    </row>
    <row r="156274" spans="1:6" x14ac:dyDescent="0.3">
      <c r="A156274">
        <f t="shared" si="2441"/>
        <v>156273</v>
      </c>
      <c r="B156274">
        <v>423</v>
      </c>
      <c r="C156274">
        <v>40176</v>
      </c>
      <c r="D156274">
        <v>2</v>
      </c>
      <c r="E156274" t="s">
        <v>114151</v>
      </c>
      <c r="F156274" t="s">
        <v>6</v>
      </c>
    </row>
    <row r="156275" spans="1:6" x14ac:dyDescent="0.3">
      <c r="A156275">
        <f t="shared" si="2441"/>
        <v>156274</v>
      </c>
      <c r="B156275">
        <v>423</v>
      </c>
      <c r="C156275">
        <v>40176</v>
      </c>
      <c r="D156275">
        <v>3</v>
      </c>
      <c r="E156275" t="s">
        <v>114152</v>
      </c>
      <c r="F156275" t="s">
        <v>6</v>
      </c>
    </row>
    <row r="156276" spans="1:6" x14ac:dyDescent="0.3">
      <c r="A156276">
        <f t="shared" si="2441"/>
        <v>156275</v>
      </c>
      <c r="B156276">
        <v>423</v>
      </c>
      <c r="C156276">
        <v>40176</v>
      </c>
      <c r="D156276">
        <v>4</v>
      </c>
      <c r="E156276" t="s">
        <v>114153</v>
      </c>
      <c r="F156276" t="s">
        <v>6</v>
      </c>
    </row>
    <row r="156277" spans="1:6" x14ac:dyDescent="0.3">
      <c r="A156277">
        <f t="shared" si="2441"/>
        <v>156276</v>
      </c>
      <c r="B156277">
        <v>423</v>
      </c>
      <c r="C156277">
        <v>40177</v>
      </c>
      <c r="D156277">
        <v>1</v>
      </c>
      <c r="E156277" t="s">
        <v>114154</v>
      </c>
      <c r="F156277" t="s">
        <v>6</v>
      </c>
    </row>
    <row r="156278" spans="1:6" x14ac:dyDescent="0.3">
      <c r="A156278">
        <f t="shared" si="2441"/>
        <v>156277</v>
      </c>
      <c r="B156278">
        <v>423</v>
      </c>
      <c r="C156278">
        <v>40177</v>
      </c>
      <c r="D156278">
        <v>2</v>
      </c>
      <c r="E156278" t="s">
        <v>114155</v>
      </c>
      <c r="F156278" t="s">
        <v>6</v>
      </c>
    </row>
    <row r="156279" spans="1:6" x14ac:dyDescent="0.3">
      <c r="A156279">
        <f t="shared" si="2441"/>
        <v>156278</v>
      </c>
      <c r="B156279">
        <v>423</v>
      </c>
      <c r="C156279">
        <v>40177</v>
      </c>
      <c r="D156279">
        <v>3</v>
      </c>
      <c r="E156279" t="s">
        <v>114156</v>
      </c>
      <c r="F156279" t="s">
        <v>6</v>
      </c>
    </row>
    <row r="156280" spans="1:6" x14ac:dyDescent="0.3">
      <c r="A156280">
        <f t="shared" si="2441"/>
        <v>156279</v>
      </c>
      <c r="B156280">
        <v>423</v>
      </c>
      <c r="C156280">
        <v>40177</v>
      </c>
      <c r="D156280">
        <v>4</v>
      </c>
      <c r="E156280" t="s">
        <v>114157</v>
      </c>
      <c r="F156280" t="s">
        <v>8</v>
      </c>
    </row>
    <row r="156281" spans="1:6" x14ac:dyDescent="0.3">
      <c r="A156281">
        <f t="shared" si="2441"/>
        <v>156280</v>
      </c>
      <c r="B156281">
        <v>423</v>
      </c>
      <c r="C156281">
        <v>40178</v>
      </c>
      <c r="D156281">
        <v>1</v>
      </c>
      <c r="E156281" t="s">
        <v>112131</v>
      </c>
      <c r="F156281" t="s">
        <v>8</v>
      </c>
    </row>
    <row r="156282" spans="1:6" x14ac:dyDescent="0.3">
      <c r="A156282">
        <f t="shared" si="2441"/>
        <v>156281</v>
      </c>
      <c r="B156282">
        <v>423</v>
      </c>
      <c r="C156282">
        <v>40178</v>
      </c>
      <c r="D156282">
        <v>2</v>
      </c>
      <c r="E156282" t="s">
        <v>112483</v>
      </c>
      <c r="F156282" t="s">
        <v>6</v>
      </c>
    </row>
    <row r="156283" spans="1:6" x14ac:dyDescent="0.3">
      <c r="A156283">
        <f t="shared" si="2441"/>
        <v>156282</v>
      </c>
      <c r="B156283">
        <v>423</v>
      </c>
      <c r="C156283">
        <v>40178</v>
      </c>
      <c r="D156283">
        <v>3</v>
      </c>
      <c r="E156283" t="s">
        <v>114158</v>
      </c>
      <c r="F156283" t="s">
        <v>6</v>
      </c>
    </row>
    <row r="156284" spans="1:6" x14ac:dyDescent="0.3">
      <c r="A156284">
        <f t="shared" si="2441"/>
        <v>156283</v>
      </c>
      <c r="B156284">
        <v>423</v>
      </c>
      <c r="C156284">
        <v>40178</v>
      </c>
      <c r="D156284">
        <v>4</v>
      </c>
      <c r="E156284" t="s">
        <v>114159</v>
      </c>
      <c r="F156284" t="s">
        <v>6</v>
      </c>
    </row>
    <row r="156285" spans="1:6" x14ac:dyDescent="0.3">
      <c r="A156285">
        <f t="shared" si="2441"/>
        <v>156284</v>
      </c>
      <c r="B156285">
        <v>423</v>
      </c>
      <c r="C156285">
        <v>40179</v>
      </c>
      <c r="D156285">
        <v>1</v>
      </c>
      <c r="E156285" t="s">
        <v>114160</v>
      </c>
      <c r="F156285" t="s">
        <v>6</v>
      </c>
    </row>
    <row r="156286" spans="1:6" x14ac:dyDescent="0.3">
      <c r="A156286">
        <f t="shared" si="2441"/>
        <v>156285</v>
      </c>
      <c r="B156286">
        <v>423</v>
      </c>
      <c r="C156286">
        <v>40179</v>
      </c>
      <c r="D156286">
        <v>2</v>
      </c>
      <c r="E156286" t="s">
        <v>114161</v>
      </c>
      <c r="F156286" t="s">
        <v>6</v>
      </c>
    </row>
    <row r="156287" spans="1:6" x14ac:dyDescent="0.3">
      <c r="A156287">
        <f t="shared" si="2441"/>
        <v>156286</v>
      </c>
      <c r="B156287">
        <v>423</v>
      </c>
      <c r="C156287">
        <v>40179</v>
      </c>
      <c r="D156287">
        <v>3</v>
      </c>
      <c r="E156287" t="s">
        <v>114161</v>
      </c>
      <c r="F156287" t="s">
        <v>8</v>
      </c>
    </row>
    <row r="156288" spans="1:6" x14ac:dyDescent="0.3">
      <c r="A156288">
        <f t="shared" si="2441"/>
        <v>156287</v>
      </c>
      <c r="B156288">
        <v>423</v>
      </c>
      <c r="C156288">
        <v>40179</v>
      </c>
      <c r="D156288">
        <v>4</v>
      </c>
      <c r="E156288" t="s">
        <v>114162</v>
      </c>
      <c r="F156288" t="s">
        <v>6</v>
      </c>
    </row>
    <row r="156289" spans="1:6" x14ac:dyDescent="0.3">
      <c r="A156289">
        <f t="shared" si="2441"/>
        <v>156288</v>
      </c>
      <c r="B156289">
        <v>423</v>
      </c>
      <c r="C156289">
        <v>40180</v>
      </c>
      <c r="D156289">
        <v>1</v>
      </c>
      <c r="E156289" t="s">
        <v>114163</v>
      </c>
      <c r="F156289" t="s">
        <v>6</v>
      </c>
    </row>
    <row r="156290" spans="1:6" x14ac:dyDescent="0.3">
      <c r="A156290">
        <f t="shared" si="2441"/>
        <v>156289</v>
      </c>
      <c r="B156290">
        <v>423</v>
      </c>
      <c r="C156290">
        <v>40180</v>
      </c>
      <c r="D156290">
        <v>2</v>
      </c>
      <c r="E156290" t="s">
        <v>114164</v>
      </c>
      <c r="F156290" t="s">
        <v>8</v>
      </c>
    </row>
    <row r="156291" spans="1:6" x14ac:dyDescent="0.3">
      <c r="A156291">
        <f t="shared" ref="A156291:A156354" si="2442">ROW()-1</f>
        <v>156290</v>
      </c>
      <c r="B156291">
        <v>423</v>
      </c>
      <c r="C156291">
        <v>40180</v>
      </c>
      <c r="D156291">
        <v>3</v>
      </c>
      <c r="E156291" t="s">
        <v>114165</v>
      </c>
      <c r="F156291" t="s">
        <v>6</v>
      </c>
    </row>
    <row r="156292" spans="1:6" x14ac:dyDescent="0.3">
      <c r="A156292">
        <f t="shared" si="2442"/>
        <v>156291</v>
      </c>
      <c r="B156292">
        <v>423</v>
      </c>
      <c r="C156292">
        <v>40180</v>
      </c>
      <c r="D156292">
        <v>4</v>
      </c>
      <c r="E156292" t="s">
        <v>114166</v>
      </c>
      <c r="F156292" t="s">
        <v>6</v>
      </c>
    </row>
    <row r="156293" spans="1:6" x14ac:dyDescent="0.3">
      <c r="A156293">
        <f t="shared" si="2442"/>
        <v>156292</v>
      </c>
      <c r="B156293">
        <v>423</v>
      </c>
      <c r="C156293">
        <v>40181</v>
      </c>
      <c r="D156293">
        <v>1</v>
      </c>
      <c r="E156293" t="s">
        <v>114167</v>
      </c>
      <c r="F156293" t="s">
        <v>6</v>
      </c>
    </row>
    <row r="156294" spans="1:6" x14ac:dyDescent="0.3">
      <c r="A156294">
        <f t="shared" si="2442"/>
        <v>156293</v>
      </c>
      <c r="B156294">
        <v>423</v>
      </c>
      <c r="C156294">
        <v>40181</v>
      </c>
      <c r="D156294">
        <v>2</v>
      </c>
      <c r="E156294" t="s">
        <v>114168</v>
      </c>
      <c r="F156294" t="s">
        <v>6</v>
      </c>
    </row>
    <row r="156295" spans="1:6" x14ac:dyDescent="0.3">
      <c r="A156295">
        <f t="shared" si="2442"/>
        <v>156294</v>
      </c>
      <c r="B156295">
        <v>423</v>
      </c>
      <c r="C156295">
        <v>40181</v>
      </c>
      <c r="D156295">
        <v>3</v>
      </c>
      <c r="E156295" t="s">
        <v>114169</v>
      </c>
      <c r="F156295" t="s">
        <v>6</v>
      </c>
    </row>
    <row r="156296" spans="1:6" x14ac:dyDescent="0.3">
      <c r="A156296">
        <f t="shared" si="2442"/>
        <v>156295</v>
      </c>
      <c r="B156296">
        <v>423</v>
      </c>
      <c r="C156296">
        <v>40181</v>
      </c>
      <c r="D156296">
        <v>4</v>
      </c>
      <c r="E156296" t="s">
        <v>114170</v>
      </c>
      <c r="F156296" t="s">
        <v>8</v>
      </c>
    </row>
    <row r="156297" spans="1:6" x14ac:dyDescent="0.3">
      <c r="A156297">
        <f t="shared" si="2442"/>
        <v>156296</v>
      </c>
      <c r="B156297">
        <v>423</v>
      </c>
      <c r="C156297">
        <v>40182</v>
      </c>
      <c r="D156297">
        <v>1</v>
      </c>
      <c r="E156297" t="s">
        <v>114171</v>
      </c>
      <c r="F156297" t="s">
        <v>6</v>
      </c>
    </row>
    <row r="156298" spans="1:6" x14ac:dyDescent="0.3">
      <c r="A156298">
        <f t="shared" si="2442"/>
        <v>156297</v>
      </c>
      <c r="B156298">
        <v>423</v>
      </c>
      <c r="C156298">
        <v>40182</v>
      </c>
      <c r="D156298">
        <v>2</v>
      </c>
      <c r="E156298" t="s">
        <v>114172</v>
      </c>
      <c r="F156298" t="s">
        <v>6</v>
      </c>
    </row>
    <row r="156299" spans="1:6" x14ac:dyDescent="0.3">
      <c r="A156299">
        <f t="shared" si="2442"/>
        <v>156298</v>
      </c>
      <c r="B156299">
        <v>423</v>
      </c>
      <c r="C156299">
        <v>40182</v>
      </c>
      <c r="D156299">
        <v>3</v>
      </c>
      <c r="E156299" t="s">
        <v>114173</v>
      </c>
      <c r="F156299" t="s">
        <v>8</v>
      </c>
    </row>
    <row r="156300" spans="1:6" x14ac:dyDescent="0.3">
      <c r="A156300">
        <f t="shared" si="2442"/>
        <v>156299</v>
      </c>
      <c r="B156300">
        <v>423</v>
      </c>
      <c r="C156300">
        <v>40182</v>
      </c>
      <c r="D156300">
        <v>4</v>
      </c>
      <c r="E156300" t="s">
        <v>114174</v>
      </c>
      <c r="F156300" t="s">
        <v>6</v>
      </c>
    </row>
    <row r="156301" spans="1:6" x14ac:dyDescent="0.3">
      <c r="A156301">
        <f t="shared" si="2442"/>
        <v>156300</v>
      </c>
      <c r="B156301">
        <v>423</v>
      </c>
      <c r="C156301">
        <v>40183</v>
      </c>
      <c r="D156301">
        <v>1</v>
      </c>
      <c r="E156301" t="s">
        <v>114175</v>
      </c>
      <c r="F156301" t="s">
        <v>6</v>
      </c>
    </row>
    <row r="156302" spans="1:6" x14ac:dyDescent="0.3">
      <c r="A156302">
        <f t="shared" si="2442"/>
        <v>156301</v>
      </c>
      <c r="B156302">
        <v>423</v>
      </c>
      <c r="C156302">
        <v>40183</v>
      </c>
      <c r="D156302">
        <v>2</v>
      </c>
      <c r="E156302" t="s">
        <v>114176</v>
      </c>
      <c r="F156302" t="s">
        <v>6</v>
      </c>
    </row>
    <row r="156303" spans="1:6" x14ac:dyDescent="0.3">
      <c r="A156303">
        <f t="shared" si="2442"/>
        <v>156302</v>
      </c>
      <c r="B156303">
        <v>423</v>
      </c>
      <c r="C156303">
        <v>40183</v>
      </c>
      <c r="D156303">
        <v>3</v>
      </c>
      <c r="E156303" t="s">
        <v>41267</v>
      </c>
      <c r="F156303" t="s">
        <v>8</v>
      </c>
    </row>
    <row r="156304" spans="1:6" x14ac:dyDescent="0.3">
      <c r="A156304">
        <f t="shared" si="2442"/>
        <v>156303</v>
      </c>
      <c r="B156304">
        <v>423</v>
      </c>
      <c r="C156304">
        <v>40183</v>
      </c>
      <c r="D156304">
        <v>4</v>
      </c>
      <c r="E156304" t="s">
        <v>114177</v>
      </c>
      <c r="F156304" t="s">
        <v>6</v>
      </c>
    </row>
    <row r="156305" spans="1:6" x14ac:dyDescent="0.3">
      <c r="A156305">
        <f t="shared" si="2442"/>
        <v>156304</v>
      </c>
      <c r="B156305">
        <v>423</v>
      </c>
      <c r="C156305">
        <v>40184</v>
      </c>
      <c r="D156305">
        <v>1</v>
      </c>
      <c r="E156305" t="s">
        <v>114178</v>
      </c>
      <c r="F156305" t="s">
        <v>6</v>
      </c>
    </row>
    <row r="156306" spans="1:6" x14ac:dyDescent="0.3">
      <c r="A156306">
        <f t="shared" si="2442"/>
        <v>156305</v>
      </c>
      <c r="B156306">
        <v>423</v>
      </c>
      <c r="C156306">
        <v>40184</v>
      </c>
      <c r="D156306">
        <v>2</v>
      </c>
      <c r="E156306" t="s">
        <v>100732</v>
      </c>
      <c r="F156306" t="s">
        <v>8</v>
      </c>
    </row>
    <row r="156307" spans="1:6" x14ac:dyDescent="0.3">
      <c r="A156307">
        <f t="shared" si="2442"/>
        <v>156306</v>
      </c>
      <c r="B156307">
        <v>423</v>
      </c>
      <c r="C156307">
        <v>40184</v>
      </c>
      <c r="D156307">
        <v>3</v>
      </c>
      <c r="E156307" t="s">
        <v>114179</v>
      </c>
      <c r="F156307" t="s">
        <v>6</v>
      </c>
    </row>
    <row r="156308" spans="1:6" x14ac:dyDescent="0.3">
      <c r="A156308">
        <f t="shared" si="2442"/>
        <v>156307</v>
      </c>
      <c r="B156308">
        <v>423</v>
      </c>
      <c r="C156308">
        <v>40184</v>
      </c>
      <c r="D156308">
        <v>4</v>
      </c>
      <c r="E156308" t="s">
        <v>114180</v>
      </c>
      <c r="F156308" t="s">
        <v>6</v>
      </c>
    </row>
    <row r="156309" spans="1:6" x14ac:dyDescent="0.3">
      <c r="A156309">
        <f t="shared" si="2442"/>
        <v>156308</v>
      </c>
      <c r="B156309">
        <v>423</v>
      </c>
      <c r="C156309">
        <v>40185</v>
      </c>
      <c r="D156309">
        <v>1</v>
      </c>
      <c r="E156309" t="s">
        <v>37518</v>
      </c>
      <c r="F156309" t="s">
        <v>6</v>
      </c>
    </row>
    <row r="156310" spans="1:6" x14ac:dyDescent="0.3">
      <c r="A156310">
        <f t="shared" si="2442"/>
        <v>156309</v>
      </c>
      <c r="B156310">
        <v>423</v>
      </c>
      <c r="C156310">
        <v>40185</v>
      </c>
      <c r="D156310">
        <v>2</v>
      </c>
      <c r="E156310" t="s">
        <v>37519</v>
      </c>
      <c r="F156310" t="s">
        <v>6</v>
      </c>
    </row>
    <row r="156311" spans="1:6" x14ac:dyDescent="0.3">
      <c r="A156311">
        <f t="shared" si="2442"/>
        <v>156310</v>
      </c>
      <c r="B156311">
        <v>423</v>
      </c>
      <c r="C156311">
        <v>40185</v>
      </c>
      <c r="D156311">
        <v>3</v>
      </c>
      <c r="E156311" t="s">
        <v>37520</v>
      </c>
      <c r="F156311" t="s">
        <v>8</v>
      </c>
    </row>
    <row r="156312" spans="1:6" x14ac:dyDescent="0.3">
      <c r="A156312">
        <f t="shared" si="2442"/>
        <v>156311</v>
      </c>
      <c r="B156312">
        <v>423</v>
      </c>
      <c r="C156312">
        <v>40185</v>
      </c>
      <c r="D156312">
        <v>4</v>
      </c>
      <c r="E156312" t="s">
        <v>37521</v>
      </c>
      <c r="F156312" t="s">
        <v>6</v>
      </c>
    </row>
    <row r="156313" spans="1:6" x14ac:dyDescent="0.3">
      <c r="A156313">
        <f t="shared" si="2442"/>
        <v>156312</v>
      </c>
      <c r="B156313">
        <v>423</v>
      </c>
      <c r="C156313">
        <v>40186</v>
      </c>
      <c r="D156313">
        <v>1</v>
      </c>
      <c r="E156313" t="s">
        <v>114181</v>
      </c>
      <c r="F156313" t="s">
        <v>6</v>
      </c>
    </row>
    <row r="156314" spans="1:6" x14ac:dyDescent="0.3">
      <c r="A156314">
        <f t="shared" si="2442"/>
        <v>156313</v>
      </c>
      <c r="B156314">
        <v>423</v>
      </c>
      <c r="C156314">
        <v>40186</v>
      </c>
      <c r="D156314">
        <v>2</v>
      </c>
      <c r="E156314" t="s">
        <v>114182</v>
      </c>
      <c r="F156314" t="s">
        <v>6</v>
      </c>
    </row>
    <row r="156315" spans="1:6" x14ac:dyDescent="0.3">
      <c r="A156315">
        <f t="shared" si="2442"/>
        <v>156314</v>
      </c>
      <c r="B156315">
        <v>423</v>
      </c>
      <c r="C156315">
        <v>40186</v>
      </c>
      <c r="D156315">
        <v>3</v>
      </c>
      <c r="E156315" t="s">
        <v>114183</v>
      </c>
      <c r="F156315" t="s">
        <v>8</v>
      </c>
    </row>
    <row r="156316" spans="1:6" x14ac:dyDescent="0.3">
      <c r="A156316">
        <f t="shared" si="2442"/>
        <v>156315</v>
      </c>
      <c r="B156316">
        <v>423</v>
      </c>
      <c r="C156316">
        <v>40186</v>
      </c>
      <c r="D156316">
        <v>4</v>
      </c>
      <c r="E156316" t="s">
        <v>114184</v>
      </c>
      <c r="F156316" t="s">
        <v>6</v>
      </c>
    </row>
    <row r="156317" spans="1:6" x14ac:dyDescent="0.3">
      <c r="A156317">
        <f t="shared" si="2442"/>
        <v>156316</v>
      </c>
      <c r="B156317">
        <v>423</v>
      </c>
      <c r="C156317">
        <v>40187</v>
      </c>
      <c r="D156317">
        <v>1</v>
      </c>
      <c r="E156317" t="s">
        <v>151</v>
      </c>
      <c r="F156317" t="s">
        <v>6</v>
      </c>
    </row>
    <row r="156318" spans="1:6" x14ac:dyDescent="0.3">
      <c r="A156318">
        <f t="shared" si="2442"/>
        <v>156317</v>
      </c>
      <c r="B156318">
        <v>423</v>
      </c>
      <c r="C156318">
        <v>40187</v>
      </c>
      <c r="D156318">
        <v>2</v>
      </c>
      <c r="E156318" t="s">
        <v>152</v>
      </c>
      <c r="F156318" t="s">
        <v>8</v>
      </c>
    </row>
    <row r="156319" spans="1:6" x14ac:dyDescent="0.3">
      <c r="A156319">
        <f t="shared" si="2442"/>
        <v>156318</v>
      </c>
      <c r="B156319">
        <v>423</v>
      </c>
      <c r="C156319">
        <v>40187</v>
      </c>
      <c r="D156319">
        <v>3</v>
      </c>
      <c r="E156319" t="s">
        <v>153</v>
      </c>
      <c r="F156319" t="s">
        <v>6</v>
      </c>
    </row>
    <row r="156320" spans="1:6" x14ac:dyDescent="0.3">
      <c r="A156320">
        <f t="shared" si="2442"/>
        <v>156319</v>
      </c>
      <c r="B156320">
        <v>423</v>
      </c>
      <c r="C156320">
        <v>40187</v>
      </c>
      <c r="D156320">
        <v>4</v>
      </c>
      <c r="E156320" t="s">
        <v>154</v>
      </c>
      <c r="F156320" t="s">
        <v>6</v>
      </c>
    </row>
    <row r="156321" spans="1:6" x14ac:dyDescent="0.3">
      <c r="A156321">
        <f t="shared" si="2442"/>
        <v>156320</v>
      </c>
      <c r="B156321">
        <v>423</v>
      </c>
      <c r="C156321">
        <v>40188</v>
      </c>
      <c r="D156321">
        <v>1</v>
      </c>
      <c r="E156321" t="s">
        <v>35091</v>
      </c>
      <c r="F156321" t="s">
        <v>8</v>
      </c>
    </row>
    <row r="156322" spans="1:6" x14ac:dyDescent="0.3">
      <c r="A156322">
        <f t="shared" si="2442"/>
        <v>156321</v>
      </c>
      <c r="B156322">
        <v>423</v>
      </c>
      <c r="C156322">
        <v>40188</v>
      </c>
      <c r="D156322">
        <v>2</v>
      </c>
      <c r="E156322" t="s">
        <v>38538</v>
      </c>
      <c r="F156322" t="s">
        <v>6</v>
      </c>
    </row>
    <row r="156323" spans="1:6" x14ac:dyDescent="0.3">
      <c r="A156323">
        <f t="shared" si="2442"/>
        <v>156322</v>
      </c>
      <c r="B156323">
        <v>423</v>
      </c>
      <c r="C156323">
        <v>40188</v>
      </c>
      <c r="D156323">
        <v>3</v>
      </c>
      <c r="E156323" t="s">
        <v>35092</v>
      </c>
      <c r="F156323" t="s">
        <v>6</v>
      </c>
    </row>
    <row r="156324" spans="1:6" x14ac:dyDescent="0.3">
      <c r="A156324">
        <f t="shared" si="2442"/>
        <v>156323</v>
      </c>
      <c r="B156324">
        <v>423</v>
      </c>
      <c r="C156324">
        <v>40188</v>
      </c>
      <c r="D156324">
        <v>4</v>
      </c>
      <c r="E156324" t="s">
        <v>38539</v>
      </c>
      <c r="F156324" t="s">
        <v>6</v>
      </c>
    </row>
    <row r="156325" spans="1:6" x14ac:dyDescent="0.3">
      <c r="A156325">
        <f t="shared" si="2442"/>
        <v>156324</v>
      </c>
      <c r="B156325">
        <v>423</v>
      </c>
      <c r="C156325">
        <v>40189</v>
      </c>
      <c r="D156325">
        <v>1</v>
      </c>
      <c r="E156325" t="s">
        <v>34108</v>
      </c>
      <c r="F156325" t="s">
        <v>6</v>
      </c>
    </row>
    <row r="156326" spans="1:6" x14ac:dyDescent="0.3">
      <c r="A156326">
        <f t="shared" si="2442"/>
        <v>156325</v>
      </c>
      <c r="B156326">
        <v>423</v>
      </c>
      <c r="C156326">
        <v>40189</v>
      </c>
      <c r="D156326">
        <v>2</v>
      </c>
      <c r="E156326" t="s">
        <v>969</v>
      </c>
      <c r="F156326" t="s">
        <v>6</v>
      </c>
    </row>
    <row r="156327" spans="1:6" x14ac:dyDescent="0.3">
      <c r="A156327">
        <f t="shared" si="2442"/>
        <v>156326</v>
      </c>
      <c r="B156327">
        <v>423</v>
      </c>
      <c r="C156327">
        <v>40189</v>
      </c>
      <c r="D156327">
        <v>3</v>
      </c>
      <c r="E156327" t="s">
        <v>34107</v>
      </c>
      <c r="F156327" t="s">
        <v>8</v>
      </c>
    </row>
    <row r="156328" spans="1:6" x14ac:dyDescent="0.3">
      <c r="A156328">
        <f t="shared" si="2442"/>
        <v>156327</v>
      </c>
      <c r="B156328">
        <v>423</v>
      </c>
      <c r="C156328">
        <v>40189</v>
      </c>
      <c r="D156328">
        <v>4</v>
      </c>
      <c r="E156328" t="s">
        <v>1502</v>
      </c>
      <c r="F156328" t="s">
        <v>6</v>
      </c>
    </row>
    <row r="156329" spans="1:6" x14ac:dyDescent="0.3">
      <c r="A156329">
        <f t="shared" si="2442"/>
        <v>156328</v>
      </c>
      <c r="B156329">
        <v>423</v>
      </c>
      <c r="C156329">
        <v>40190</v>
      </c>
      <c r="D156329">
        <v>1</v>
      </c>
      <c r="E156329" t="s">
        <v>114185</v>
      </c>
      <c r="F156329" t="s">
        <v>8</v>
      </c>
    </row>
    <row r="156330" spans="1:6" x14ac:dyDescent="0.3">
      <c r="A156330">
        <f t="shared" si="2442"/>
        <v>156329</v>
      </c>
      <c r="B156330">
        <v>423</v>
      </c>
      <c r="C156330">
        <v>40190</v>
      </c>
      <c r="D156330">
        <v>2</v>
      </c>
      <c r="E156330" t="s">
        <v>112536</v>
      </c>
      <c r="F156330" t="s">
        <v>6</v>
      </c>
    </row>
    <row r="156331" spans="1:6" x14ac:dyDescent="0.3">
      <c r="A156331">
        <f t="shared" si="2442"/>
        <v>156330</v>
      </c>
      <c r="B156331">
        <v>423</v>
      </c>
      <c r="C156331">
        <v>40190</v>
      </c>
      <c r="D156331">
        <v>3</v>
      </c>
      <c r="E156331" t="s">
        <v>114186</v>
      </c>
      <c r="F156331" t="s">
        <v>6</v>
      </c>
    </row>
    <row r="156332" spans="1:6" x14ac:dyDescent="0.3">
      <c r="A156332">
        <f t="shared" si="2442"/>
        <v>156331</v>
      </c>
      <c r="B156332">
        <v>423</v>
      </c>
      <c r="C156332">
        <v>40190</v>
      </c>
      <c r="D156332">
        <v>4</v>
      </c>
      <c r="E156332" t="s">
        <v>112538</v>
      </c>
      <c r="F156332" t="s">
        <v>6</v>
      </c>
    </row>
    <row r="156333" spans="1:6" x14ac:dyDescent="0.3">
      <c r="A156333">
        <f t="shared" si="2442"/>
        <v>156332</v>
      </c>
      <c r="B156333">
        <v>423</v>
      </c>
      <c r="C156333">
        <v>40191</v>
      </c>
      <c r="D156333">
        <v>1</v>
      </c>
      <c r="E156333" t="s">
        <v>105713</v>
      </c>
      <c r="F156333" t="s">
        <v>6</v>
      </c>
    </row>
    <row r="156334" spans="1:6" x14ac:dyDescent="0.3">
      <c r="A156334">
        <f t="shared" si="2442"/>
        <v>156333</v>
      </c>
      <c r="B156334">
        <v>423</v>
      </c>
      <c r="C156334">
        <v>40191</v>
      </c>
      <c r="D156334">
        <v>2</v>
      </c>
      <c r="E156334" t="s">
        <v>104863</v>
      </c>
      <c r="F156334" t="s">
        <v>6</v>
      </c>
    </row>
    <row r="156335" spans="1:6" x14ac:dyDescent="0.3">
      <c r="A156335">
        <f t="shared" si="2442"/>
        <v>156334</v>
      </c>
      <c r="B156335">
        <v>423</v>
      </c>
      <c r="C156335">
        <v>40191</v>
      </c>
      <c r="D156335">
        <v>3</v>
      </c>
      <c r="E156335" t="s">
        <v>113553</v>
      </c>
      <c r="F156335" t="s">
        <v>8</v>
      </c>
    </row>
    <row r="156336" spans="1:6" x14ac:dyDescent="0.3">
      <c r="A156336">
        <f t="shared" si="2442"/>
        <v>156335</v>
      </c>
      <c r="B156336">
        <v>423</v>
      </c>
      <c r="C156336">
        <v>40191</v>
      </c>
      <c r="D156336">
        <v>4</v>
      </c>
      <c r="E156336" t="s">
        <v>113554</v>
      </c>
      <c r="F156336" t="s">
        <v>6</v>
      </c>
    </row>
    <row r="156337" spans="1:6" x14ac:dyDescent="0.3">
      <c r="A156337">
        <f t="shared" si="2442"/>
        <v>156336</v>
      </c>
      <c r="B156337">
        <v>423</v>
      </c>
      <c r="C156337">
        <v>40192</v>
      </c>
      <c r="D156337">
        <v>1</v>
      </c>
      <c r="E156337" t="s">
        <v>38290</v>
      </c>
      <c r="F156337" t="s">
        <v>6</v>
      </c>
    </row>
    <row r="156338" spans="1:6" x14ac:dyDescent="0.3">
      <c r="A156338">
        <f t="shared" si="2442"/>
        <v>156337</v>
      </c>
      <c r="B156338">
        <v>423</v>
      </c>
      <c r="C156338">
        <v>40192</v>
      </c>
      <c r="D156338">
        <v>2</v>
      </c>
      <c r="E156338" t="s">
        <v>38291</v>
      </c>
      <c r="F156338" t="s">
        <v>6</v>
      </c>
    </row>
    <row r="156339" spans="1:6" x14ac:dyDescent="0.3">
      <c r="A156339">
        <f t="shared" si="2442"/>
        <v>156338</v>
      </c>
      <c r="B156339">
        <v>423</v>
      </c>
      <c r="C156339">
        <v>40192</v>
      </c>
      <c r="D156339">
        <v>3</v>
      </c>
      <c r="E156339" t="s">
        <v>38292</v>
      </c>
      <c r="F156339" t="s">
        <v>8</v>
      </c>
    </row>
    <row r="156340" spans="1:6" x14ac:dyDescent="0.3">
      <c r="A156340">
        <f t="shared" si="2442"/>
        <v>156339</v>
      </c>
      <c r="B156340">
        <v>423</v>
      </c>
      <c r="C156340">
        <v>40192</v>
      </c>
      <c r="D156340">
        <v>4</v>
      </c>
      <c r="E156340" t="s">
        <v>38293</v>
      </c>
      <c r="F156340" t="s">
        <v>6</v>
      </c>
    </row>
    <row r="156341" spans="1:6" x14ac:dyDescent="0.3">
      <c r="A156341">
        <f t="shared" si="2442"/>
        <v>156340</v>
      </c>
      <c r="B156341">
        <v>423</v>
      </c>
      <c r="C156341">
        <v>40193</v>
      </c>
      <c r="D156341">
        <v>1</v>
      </c>
      <c r="E156341" t="s">
        <v>114187</v>
      </c>
      <c r="F156341" t="s">
        <v>8</v>
      </c>
    </row>
    <row r="156342" spans="1:6" x14ac:dyDescent="0.3">
      <c r="A156342">
        <f t="shared" si="2442"/>
        <v>156341</v>
      </c>
      <c r="B156342">
        <v>423</v>
      </c>
      <c r="C156342">
        <v>40193</v>
      </c>
      <c r="D156342">
        <v>2</v>
      </c>
      <c r="E156342" t="s">
        <v>114188</v>
      </c>
      <c r="F156342" t="s">
        <v>6</v>
      </c>
    </row>
    <row r="156343" spans="1:6" x14ac:dyDescent="0.3">
      <c r="A156343">
        <f t="shared" si="2442"/>
        <v>156342</v>
      </c>
      <c r="B156343">
        <v>423</v>
      </c>
      <c r="C156343">
        <v>40193</v>
      </c>
      <c r="D156343">
        <v>3</v>
      </c>
      <c r="E156343" t="s">
        <v>114189</v>
      </c>
      <c r="F156343" t="s">
        <v>6</v>
      </c>
    </row>
    <row r="156344" spans="1:6" x14ac:dyDescent="0.3">
      <c r="A156344">
        <f t="shared" si="2442"/>
        <v>156343</v>
      </c>
      <c r="B156344">
        <v>423</v>
      </c>
      <c r="C156344">
        <v>40193</v>
      </c>
      <c r="D156344">
        <v>4</v>
      </c>
      <c r="E156344" t="s">
        <v>114190</v>
      </c>
      <c r="F156344" t="s">
        <v>6</v>
      </c>
    </row>
    <row r="156345" spans="1:6" x14ac:dyDescent="0.3">
      <c r="A156345">
        <f t="shared" si="2442"/>
        <v>156344</v>
      </c>
      <c r="B156345">
        <v>423</v>
      </c>
      <c r="C156345">
        <v>40194</v>
      </c>
      <c r="D156345">
        <v>1</v>
      </c>
      <c r="E156345" t="s">
        <v>114191</v>
      </c>
      <c r="F156345" t="s">
        <v>6</v>
      </c>
    </row>
    <row r="156346" spans="1:6" x14ac:dyDescent="0.3">
      <c r="A156346">
        <f t="shared" si="2442"/>
        <v>156345</v>
      </c>
      <c r="B156346">
        <v>423</v>
      </c>
      <c r="C156346">
        <v>40194</v>
      </c>
      <c r="D156346">
        <v>2</v>
      </c>
      <c r="E156346" t="s">
        <v>114192</v>
      </c>
      <c r="F156346" t="s">
        <v>6</v>
      </c>
    </row>
    <row r="156347" spans="1:6" x14ac:dyDescent="0.3">
      <c r="A156347">
        <f t="shared" si="2442"/>
        <v>156346</v>
      </c>
      <c r="B156347">
        <v>423</v>
      </c>
      <c r="C156347">
        <v>40194</v>
      </c>
      <c r="D156347">
        <v>3</v>
      </c>
      <c r="E156347" t="s">
        <v>114193</v>
      </c>
      <c r="F156347" t="s">
        <v>8</v>
      </c>
    </row>
    <row r="156348" spans="1:6" x14ac:dyDescent="0.3">
      <c r="A156348">
        <f t="shared" si="2442"/>
        <v>156347</v>
      </c>
      <c r="B156348">
        <v>423</v>
      </c>
      <c r="C156348">
        <v>40194</v>
      </c>
      <c r="D156348">
        <v>4</v>
      </c>
      <c r="E156348" t="s">
        <v>114194</v>
      </c>
      <c r="F156348" t="s">
        <v>6</v>
      </c>
    </row>
    <row r="156349" spans="1:6" x14ac:dyDescent="0.3">
      <c r="A156349">
        <f t="shared" si="2442"/>
        <v>156348</v>
      </c>
      <c r="B156349">
        <v>423</v>
      </c>
      <c r="C156349">
        <v>40195</v>
      </c>
      <c r="D156349">
        <v>1</v>
      </c>
      <c r="E156349" t="s">
        <v>114195</v>
      </c>
      <c r="F156349" t="s">
        <v>6</v>
      </c>
    </row>
    <row r="156350" spans="1:6" x14ac:dyDescent="0.3">
      <c r="A156350">
        <f t="shared" si="2442"/>
        <v>156349</v>
      </c>
      <c r="B156350">
        <v>423</v>
      </c>
      <c r="C156350">
        <v>40195</v>
      </c>
      <c r="D156350">
        <v>2</v>
      </c>
      <c r="E156350" t="s">
        <v>114196</v>
      </c>
      <c r="F156350" t="s">
        <v>6</v>
      </c>
    </row>
    <row r="156351" spans="1:6" x14ac:dyDescent="0.3">
      <c r="A156351">
        <f t="shared" si="2442"/>
        <v>156350</v>
      </c>
      <c r="B156351">
        <v>423</v>
      </c>
      <c r="C156351">
        <v>40195</v>
      </c>
      <c r="D156351">
        <v>3</v>
      </c>
      <c r="E156351" t="s">
        <v>114197</v>
      </c>
      <c r="F156351" t="s">
        <v>6</v>
      </c>
    </row>
    <row r="156352" spans="1:6" x14ac:dyDescent="0.3">
      <c r="A156352">
        <f t="shared" si="2442"/>
        <v>156351</v>
      </c>
      <c r="B156352">
        <v>423</v>
      </c>
      <c r="C156352">
        <v>40195</v>
      </c>
      <c r="D156352">
        <v>4</v>
      </c>
      <c r="E156352" t="s">
        <v>114198</v>
      </c>
      <c r="F156352" t="s">
        <v>8</v>
      </c>
    </row>
    <row r="156353" spans="1:6" x14ac:dyDescent="0.3">
      <c r="A156353">
        <f t="shared" si="2442"/>
        <v>156352</v>
      </c>
      <c r="B156353">
        <v>423</v>
      </c>
      <c r="C156353">
        <v>40196</v>
      </c>
      <c r="D156353">
        <v>1</v>
      </c>
      <c r="E156353" t="s">
        <v>114199</v>
      </c>
      <c r="F156353" t="s">
        <v>6</v>
      </c>
    </row>
    <row r="156354" spans="1:6" x14ac:dyDescent="0.3">
      <c r="A156354">
        <f t="shared" si="2442"/>
        <v>156353</v>
      </c>
      <c r="B156354">
        <v>423</v>
      </c>
      <c r="C156354">
        <v>40196</v>
      </c>
      <c r="D156354">
        <v>2</v>
      </c>
      <c r="E156354" t="s">
        <v>114200</v>
      </c>
      <c r="F156354" t="s">
        <v>6</v>
      </c>
    </row>
    <row r="156355" spans="1:6" x14ac:dyDescent="0.3">
      <c r="A156355">
        <f t="shared" ref="A156355:A156418" si="2443">ROW()-1</f>
        <v>156354</v>
      </c>
      <c r="B156355">
        <v>423</v>
      </c>
      <c r="C156355">
        <v>40196</v>
      </c>
      <c r="D156355">
        <v>3</v>
      </c>
      <c r="E156355" t="s">
        <v>114201</v>
      </c>
      <c r="F156355" t="s">
        <v>6</v>
      </c>
    </row>
    <row r="156356" spans="1:6" x14ac:dyDescent="0.3">
      <c r="A156356">
        <f t="shared" si="2443"/>
        <v>156355</v>
      </c>
      <c r="B156356">
        <v>423</v>
      </c>
      <c r="C156356">
        <v>40196</v>
      </c>
      <c r="D156356">
        <v>4</v>
      </c>
      <c r="E156356" t="s">
        <v>114202</v>
      </c>
      <c r="F156356" t="s">
        <v>8</v>
      </c>
    </row>
    <row r="156357" spans="1:6" x14ac:dyDescent="0.3">
      <c r="A156357">
        <f t="shared" si="2443"/>
        <v>156356</v>
      </c>
      <c r="B156357">
        <v>423</v>
      </c>
      <c r="C156357">
        <v>40197</v>
      </c>
      <c r="D156357">
        <v>1</v>
      </c>
      <c r="E156357" t="s">
        <v>34858</v>
      </c>
      <c r="F156357" t="s">
        <v>6</v>
      </c>
    </row>
    <row r="156358" spans="1:6" x14ac:dyDescent="0.3">
      <c r="A156358">
        <f t="shared" si="2443"/>
        <v>156357</v>
      </c>
      <c r="B156358">
        <v>423</v>
      </c>
      <c r="C156358">
        <v>40197</v>
      </c>
      <c r="D156358">
        <v>2</v>
      </c>
      <c r="E156358" t="s">
        <v>34857</v>
      </c>
      <c r="F156358" t="s">
        <v>6</v>
      </c>
    </row>
    <row r="156359" spans="1:6" x14ac:dyDescent="0.3">
      <c r="A156359">
        <f t="shared" si="2443"/>
        <v>156358</v>
      </c>
      <c r="B156359">
        <v>423</v>
      </c>
      <c r="C156359">
        <v>40197</v>
      </c>
      <c r="D156359">
        <v>3</v>
      </c>
      <c r="E156359" t="s">
        <v>114203</v>
      </c>
      <c r="F156359" t="s">
        <v>8</v>
      </c>
    </row>
    <row r="156360" spans="1:6" x14ac:dyDescent="0.3">
      <c r="A156360">
        <f t="shared" si="2443"/>
        <v>156359</v>
      </c>
      <c r="B156360">
        <v>423</v>
      </c>
      <c r="C156360">
        <v>40197</v>
      </c>
      <c r="D156360">
        <v>4</v>
      </c>
      <c r="E156360" t="s">
        <v>114204</v>
      </c>
      <c r="F156360" t="s">
        <v>6</v>
      </c>
    </row>
    <row r="156361" spans="1:6" x14ac:dyDescent="0.3">
      <c r="A156361">
        <f t="shared" si="2443"/>
        <v>156360</v>
      </c>
      <c r="B156361">
        <v>423</v>
      </c>
      <c r="C156361">
        <v>40198</v>
      </c>
      <c r="D156361">
        <v>1</v>
      </c>
      <c r="E156361" t="s">
        <v>114205</v>
      </c>
      <c r="F156361" t="s">
        <v>6</v>
      </c>
    </row>
    <row r="156362" spans="1:6" x14ac:dyDescent="0.3">
      <c r="A156362">
        <f t="shared" si="2443"/>
        <v>156361</v>
      </c>
      <c r="B156362">
        <v>423</v>
      </c>
      <c r="C156362">
        <v>40198</v>
      </c>
      <c r="D156362">
        <v>2</v>
      </c>
      <c r="E156362" t="s">
        <v>114206</v>
      </c>
      <c r="F156362" t="s">
        <v>6</v>
      </c>
    </row>
    <row r="156363" spans="1:6" x14ac:dyDescent="0.3">
      <c r="A156363">
        <f t="shared" si="2443"/>
        <v>156362</v>
      </c>
      <c r="B156363">
        <v>423</v>
      </c>
      <c r="C156363">
        <v>40198</v>
      </c>
      <c r="D156363">
        <v>3</v>
      </c>
      <c r="E156363" t="s">
        <v>114207</v>
      </c>
      <c r="F156363" t="s">
        <v>6</v>
      </c>
    </row>
    <row r="156364" spans="1:6" x14ac:dyDescent="0.3">
      <c r="A156364">
        <f t="shared" si="2443"/>
        <v>156363</v>
      </c>
      <c r="B156364">
        <v>423</v>
      </c>
      <c r="C156364">
        <v>40198</v>
      </c>
      <c r="D156364">
        <v>4</v>
      </c>
      <c r="E156364" t="s">
        <v>114208</v>
      </c>
      <c r="F156364" t="s">
        <v>8</v>
      </c>
    </row>
    <row r="156365" spans="1:6" x14ac:dyDescent="0.3">
      <c r="A156365">
        <f t="shared" si="2443"/>
        <v>156364</v>
      </c>
      <c r="B156365">
        <v>423</v>
      </c>
      <c r="C156365">
        <v>40199</v>
      </c>
      <c r="D156365">
        <v>1</v>
      </c>
      <c r="E156365" t="s">
        <v>114209</v>
      </c>
      <c r="F156365" t="s">
        <v>6</v>
      </c>
    </row>
    <row r="156366" spans="1:6" x14ac:dyDescent="0.3">
      <c r="A156366">
        <f t="shared" si="2443"/>
        <v>156365</v>
      </c>
      <c r="B156366">
        <v>423</v>
      </c>
      <c r="C156366">
        <v>40199</v>
      </c>
      <c r="D156366">
        <v>2</v>
      </c>
      <c r="E156366" t="s">
        <v>114210</v>
      </c>
      <c r="F156366" t="s">
        <v>8</v>
      </c>
    </row>
    <row r="156367" spans="1:6" x14ac:dyDescent="0.3">
      <c r="A156367">
        <f t="shared" si="2443"/>
        <v>156366</v>
      </c>
      <c r="B156367">
        <v>423</v>
      </c>
      <c r="C156367">
        <v>40199</v>
      </c>
      <c r="D156367">
        <v>3</v>
      </c>
      <c r="E156367" t="s">
        <v>114211</v>
      </c>
      <c r="F156367" t="s">
        <v>6</v>
      </c>
    </row>
    <row r="156368" spans="1:6" x14ac:dyDescent="0.3">
      <c r="A156368">
        <f t="shared" si="2443"/>
        <v>156367</v>
      </c>
      <c r="B156368">
        <v>423</v>
      </c>
      <c r="C156368">
        <v>40199</v>
      </c>
      <c r="D156368">
        <v>4</v>
      </c>
      <c r="E156368" t="s">
        <v>114212</v>
      </c>
      <c r="F156368" t="s">
        <v>6</v>
      </c>
    </row>
    <row r="156369" spans="1:6" x14ac:dyDescent="0.3">
      <c r="A156369">
        <f t="shared" si="2443"/>
        <v>156368</v>
      </c>
      <c r="B156369">
        <v>423</v>
      </c>
      <c r="C156369">
        <v>40200</v>
      </c>
      <c r="D156369">
        <v>1</v>
      </c>
      <c r="E156369" t="s">
        <v>114213</v>
      </c>
      <c r="F156369" t="s">
        <v>6</v>
      </c>
    </row>
    <row r="156370" spans="1:6" x14ac:dyDescent="0.3">
      <c r="A156370">
        <f t="shared" si="2443"/>
        <v>156369</v>
      </c>
      <c r="B156370">
        <v>423</v>
      </c>
      <c r="C156370">
        <v>40200</v>
      </c>
      <c r="D156370">
        <v>2</v>
      </c>
      <c r="E156370" t="s">
        <v>114214</v>
      </c>
      <c r="F156370" t="s">
        <v>6</v>
      </c>
    </row>
    <row r="156371" spans="1:6" x14ac:dyDescent="0.3">
      <c r="A156371">
        <f t="shared" si="2443"/>
        <v>156370</v>
      </c>
      <c r="B156371">
        <v>423</v>
      </c>
      <c r="C156371">
        <v>40200</v>
      </c>
      <c r="D156371">
        <v>3</v>
      </c>
      <c r="E156371" t="s">
        <v>114215</v>
      </c>
      <c r="F156371" t="s">
        <v>8</v>
      </c>
    </row>
    <row r="156372" spans="1:6" x14ac:dyDescent="0.3">
      <c r="A156372">
        <f t="shared" si="2443"/>
        <v>156371</v>
      </c>
      <c r="B156372">
        <v>423</v>
      </c>
      <c r="C156372">
        <v>40200</v>
      </c>
      <c r="D156372">
        <v>4</v>
      </c>
      <c r="E156372" t="s">
        <v>114216</v>
      </c>
      <c r="F156372" t="s">
        <v>6</v>
      </c>
    </row>
    <row r="156373" spans="1:6" x14ac:dyDescent="0.3">
      <c r="A156373">
        <f t="shared" si="2443"/>
        <v>156372</v>
      </c>
      <c r="B156373">
        <v>424</v>
      </c>
      <c r="C156373">
        <v>40201</v>
      </c>
      <c r="D156373">
        <v>1</v>
      </c>
      <c r="E156373" t="s">
        <v>34909</v>
      </c>
      <c r="F156373" t="s">
        <v>6</v>
      </c>
    </row>
    <row r="156374" spans="1:6" x14ac:dyDescent="0.3">
      <c r="A156374">
        <f t="shared" si="2443"/>
        <v>156373</v>
      </c>
      <c r="B156374">
        <v>424</v>
      </c>
      <c r="C156374">
        <v>40201</v>
      </c>
      <c r="D156374">
        <v>2</v>
      </c>
      <c r="E156374" t="s">
        <v>114217</v>
      </c>
      <c r="F156374" t="s">
        <v>8</v>
      </c>
    </row>
    <row r="156375" spans="1:6" x14ac:dyDescent="0.3">
      <c r="A156375">
        <f t="shared" si="2443"/>
        <v>156374</v>
      </c>
      <c r="B156375">
        <v>424</v>
      </c>
      <c r="C156375">
        <v>40201</v>
      </c>
      <c r="D156375">
        <v>3</v>
      </c>
      <c r="E156375" t="s">
        <v>37855</v>
      </c>
      <c r="F156375" t="s">
        <v>6</v>
      </c>
    </row>
    <row r="156376" spans="1:6" x14ac:dyDescent="0.3">
      <c r="A156376">
        <f t="shared" si="2443"/>
        <v>156375</v>
      </c>
      <c r="B156376">
        <v>424</v>
      </c>
      <c r="C156376">
        <v>40201</v>
      </c>
      <c r="D156376">
        <v>4</v>
      </c>
      <c r="E156376" t="s">
        <v>114218</v>
      </c>
      <c r="F156376" t="s">
        <v>6</v>
      </c>
    </row>
    <row r="156377" spans="1:6" x14ac:dyDescent="0.3">
      <c r="A156377">
        <f t="shared" si="2443"/>
        <v>156376</v>
      </c>
      <c r="B156377">
        <v>424</v>
      </c>
      <c r="C156377">
        <v>40202</v>
      </c>
      <c r="D156377">
        <v>1</v>
      </c>
      <c r="E156377" t="s">
        <v>114219</v>
      </c>
      <c r="F156377" t="s">
        <v>8</v>
      </c>
    </row>
    <row r="156378" spans="1:6" x14ac:dyDescent="0.3">
      <c r="A156378">
        <f t="shared" si="2443"/>
        <v>156377</v>
      </c>
      <c r="B156378">
        <v>424</v>
      </c>
      <c r="C156378">
        <v>40202</v>
      </c>
      <c r="D156378">
        <v>2</v>
      </c>
      <c r="E156378" t="s">
        <v>114220</v>
      </c>
      <c r="F156378" t="s">
        <v>6</v>
      </c>
    </row>
    <row r="156379" spans="1:6" x14ac:dyDescent="0.3">
      <c r="A156379">
        <f t="shared" si="2443"/>
        <v>156378</v>
      </c>
      <c r="B156379">
        <v>424</v>
      </c>
      <c r="C156379">
        <v>40202</v>
      </c>
      <c r="D156379">
        <v>3</v>
      </c>
      <c r="E156379" t="s">
        <v>114221</v>
      </c>
      <c r="F156379" t="s">
        <v>6</v>
      </c>
    </row>
    <row r="156380" spans="1:6" x14ac:dyDescent="0.3">
      <c r="A156380">
        <f t="shared" si="2443"/>
        <v>156379</v>
      </c>
      <c r="B156380">
        <v>424</v>
      </c>
      <c r="C156380">
        <v>40202</v>
      </c>
      <c r="D156380">
        <v>4</v>
      </c>
      <c r="E156380" t="s">
        <v>114222</v>
      </c>
      <c r="F156380" t="s">
        <v>6</v>
      </c>
    </row>
    <row r="156381" spans="1:6" x14ac:dyDescent="0.3">
      <c r="A156381">
        <f t="shared" si="2443"/>
        <v>156380</v>
      </c>
      <c r="B156381">
        <v>424</v>
      </c>
      <c r="C156381">
        <v>40203</v>
      </c>
      <c r="D156381">
        <v>1</v>
      </c>
      <c r="E156381" t="s">
        <v>114223</v>
      </c>
      <c r="F156381" t="s">
        <v>6</v>
      </c>
    </row>
    <row r="156382" spans="1:6" x14ac:dyDescent="0.3">
      <c r="A156382">
        <f t="shared" si="2443"/>
        <v>156381</v>
      </c>
      <c r="B156382">
        <v>424</v>
      </c>
      <c r="C156382">
        <v>40203</v>
      </c>
      <c r="D156382">
        <v>2</v>
      </c>
      <c r="E156382" t="s">
        <v>101212</v>
      </c>
      <c r="F156382" t="s">
        <v>6</v>
      </c>
    </row>
    <row r="156383" spans="1:6" x14ac:dyDescent="0.3">
      <c r="A156383">
        <f t="shared" si="2443"/>
        <v>156382</v>
      </c>
      <c r="B156383">
        <v>424</v>
      </c>
      <c r="C156383">
        <v>40203</v>
      </c>
      <c r="D156383">
        <v>3</v>
      </c>
      <c r="E156383" t="s">
        <v>114224</v>
      </c>
      <c r="F156383" t="s">
        <v>6</v>
      </c>
    </row>
    <row r="156384" spans="1:6" x14ac:dyDescent="0.3">
      <c r="A156384">
        <f t="shared" si="2443"/>
        <v>156383</v>
      </c>
      <c r="B156384">
        <v>424</v>
      </c>
      <c r="C156384">
        <v>40203</v>
      </c>
      <c r="D156384">
        <v>4</v>
      </c>
      <c r="E156384" t="s">
        <v>114225</v>
      </c>
      <c r="F156384" t="s">
        <v>8</v>
      </c>
    </row>
    <row r="156385" spans="1:6" x14ac:dyDescent="0.3">
      <c r="A156385">
        <f t="shared" si="2443"/>
        <v>156384</v>
      </c>
      <c r="B156385">
        <v>424</v>
      </c>
      <c r="C156385">
        <v>40204</v>
      </c>
      <c r="D156385">
        <v>1</v>
      </c>
      <c r="E156385" t="s">
        <v>35638</v>
      </c>
      <c r="F156385" t="s">
        <v>6</v>
      </c>
    </row>
    <row r="156386" spans="1:6" x14ac:dyDescent="0.3">
      <c r="A156386">
        <f t="shared" si="2443"/>
        <v>156385</v>
      </c>
      <c r="B156386">
        <v>424</v>
      </c>
      <c r="C156386">
        <v>40204</v>
      </c>
      <c r="D156386">
        <v>2</v>
      </c>
      <c r="E156386" t="s">
        <v>35636</v>
      </c>
      <c r="F156386" t="s">
        <v>6</v>
      </c>
    </row>
    <row r="156387" spans="1:6" x14ac:dyDescent="0.3">
      <c r="A156387">
        <f t="shared" si="2443"/>
        <v>156386</v>
      </c>
      <c r="B156387">
        <v>424</v>
      </c>
      <c r="C156387">
        <v>40204</v>
      </c>
      <c r="D156387">
        <v>3</v>
      </c>
      <c r="E156387" t="s">
        <v>114226</v>
      </c>
      <c r="F156387" t="s">
        <v>6</v>
      </c>
    </row>
    <row r="156388" spans="1:6" x14ac:dyDescent="0.3">
      <c r="A156388">
        <f t="shared" si="2443"/>
        <v>156387</v>
      </c>
      <c r="B156388">
        <v>424</v>
      </c>
      <c r="C156388">
        <v>40204</v>
      </c>
      <c r="D156388">
        <v>4</v>
      </c>
      <c r="E156388" t="s">
        <v>114227</v>
      </c>
      <c r="F156388" t="s">
        <v>8</v>
      </c>
    </row>
    <row r="156389" spans="1:6" x14ac:dyDescent="0.3">
      <c r="A156389">
        <f t="shared" si="2443"/>
        <v>156388</v>
      </c>
      <c r="B156389">
        <v>424</v>
      </c>
      <c r="C156389">
        <v>40205</v>
      </c>
      <c r="D156389">
        <v>1</v>
      </c>
      <c r="E156389" t="s">
        <v>114228</v>
      </c>
      <c r="F156389" t="s">
        <v>6</v>
      </c>
    </row>
    <row r="156390" spans="1:6" x14ac:dyDescent="0.3">
      <c r="A156390">
        <f t="shared" si="2443"/>
        <v>156389</v>
      </c>
      <c r="B156390">
        <v>424</v>
      </c>
      <c r="C156390">
        <v>40205</v>
      </c>
      <c r="D156390">
        <v>2</v>
      </c>
      <c r="E156390" t="s">
        <v>114229</v>
      </c>
      <c r="F156390" t="s">
        <v>6</v>
      </c>
    </row>
    <row r="156391" spans="1:6" x14ac:dyDescent="0.3">
      <c r="A156391">
        <f t="shared" si="2443"/>
        <v>156390</v>
      </c>
      <c r="B156391">
        <v>424</v>
      </c>
      <c r="C156391">
        <v>40205</v>
      </c>
      <c r="D156391">
        <v>3</v>
      </c>
      <c r="E156391" t="s">
        <v>114230</v>
      </c>
      <c r="F156391" t="s">
        <v>8</v>
      </c>
    </row>
    <row r="156392" spans="1:6" x14ac:dyDescent="0.3">
      <c r="A156392">
        <f t="shared" si="2443"/>
        <v>156391</v>
      </c>
      <c r="B156392">
        <v>424</v>
      </c>
      <c r="C156392">
        <v>40205</v>
      </c>
      <c r="D156392">
        <v>4</v>
      </c>
      <c r="E156392" t="s">
        <v>114231</v>
      </c>
      <c r="F156392" t="s">
        <v>6</v>
      </c>
    </row>
    <row r="156393" spans="1:6" x14ac:dyDescent="0.3">
      <c r="A156393">
        <f t="shared" si="2443"/>
        <v>156392</v>
      </c>
      <c r="B156393">
        <v>424</v>
      </c>
      <c r="C156393">
        <v>40206</v>
      </c>
      <c r="D156393">
        <v>1</v>
      </c>
      <c r="E156393" t="s">
        <v>114232</v>
      </c>
      <c r="F156393" t="s">
        <v>6</v>
      </c>
    </row>
    <row r="156394" spans="1:6" x14ac:dyDescent="0.3">
      <c r="A156394">
        <f t="shared" si="2443"/>
        <v>156393</v>
      </c>
      <c r="B156394">
        <v>424</v>
      </c>
      <c r="C156394">
        <v>40206</v>
      </c>
      <c r="D156394">
        <v>2</v>
      </c>
      <c r="E156394" t="s">
        <v>114233</v>
      </c>
      <c r="F156394" t="s">
        <v>8</v>
      </c>
    </row>
    <row r="156395" spans="1:6" x14ac:dyDescent="0.3">
      <c r="A156395">
        <f t="shared" si="2443"/>
        <v>156394</v>
      </c>
      <c r="B156395">
        <v>424</v>
      </c>
      <c r="C156395">
        <v>40206</v>
      </c>
      <c r="D156395">
        <v>3</v>
      </c>
      <c r="E156395" t="s">
        <v>114234</v>
      </c>
      <c r="F156395" t="s">
        <v>6</v>
      </c>
    </row>
    <row r="156396" spans="1:6" x14ac:dyDescent="0.3">
      <c r="A156396">
        <f t="shared" si="2443"/>
        <v>156395</v>
      </c>
      <c r="B156396">
        <v>424</v>
      </c>
      <c r="C156396">
        <v>40206</v>
      </c>
      <c r="D156396">
        <v>4</v>
      </c>
      <c r="E156396" t="s">
        <v>114235</v>
      </c>
      <c r="F156396" t="s">
        <v>6</v>
      </c>
    </row>
    <row r="156397" spans="1:6" x14ac:dyDescent="0.3">
      <c r="A156397">
        <f t="shared" si="2443"/>
        <v>156396</v>
      </c>
      <c r="B156397">
        <v>424</v>
      </c>
      <c r="C156397">
        <v>40207</v>
      </c>
      <c r="D156397">
        <v>1</v>
      </c>
      <c r="E156397" t="s">
        <v>114236</v>
      </c>
      <c r="F156397" t="s">
        <v>8</v>
      </c>
    </row>
    <row r="156398" spans="1:6" x14ac:dyDescent="0.3">
      <c r="A156398">
        <f t="shared" si="2443"/>
        <v>156397</v>
      </c>
      <c r="B156398">
        <v>424</v>
      </c>
      <c r="C156398">
        <v>40207</v>
      </c>
      <c r="D156398">
        <v>2</v>
      </c>
      <c r="E156398" t="s">
        <v>114237</v>
      </c>
      <c r="F156398" t="s">
        <v>6</v>
      </c>
    </row>
    <row r="156399" spans="1:6" x14ac:dyDescent="0.3">
      <c r="A156399">
        <f t="shared" si="2443"/>
        <v>156398</v>
      </c>
      <c r="B156399">
        <v>424</v>
      </c>
      <c r="C156399">
        <v>40207</v>
      </c>
      <c r="D156399">
        <v>3</v>
      </c>
      <c r="E156399" t="s">
        <v>114238</v>
      </c>
      <c r="F156399" t="s">
        <v>6</v>
      </c>
    </row>
    <row r="156400" spans="1:6" x14ac:dyDescent="0.3">
      <c r="A156400">
        <f t="shared" si="2443"/>
        <v>156399</v>
      </c>
      <c r="B156400">
        <v>424</v>
      </c>
      <c r="C156400">
        <v>40207</v>
      </c>
      <c r="D156400">
        <v>4</v>
      </c>
      <c r="E156400" t="s">
        <v>114239</v>
      </c>
      <c r="F156400" t="s">
        <v>6</v>
      </c>
    </row>
    <row r="156401" spans="1:6" x14ac:dyDescent="0.3">
      <c r="A156401">
        <f t="shared" si="2443"/>
        <v>156400</v>
      </c>
      <c r="B156401">
        <v>424</v>
      </c>
      <c r="C156401">
        <v>40208</v>
      </c>
      <c r="D156401">
        <v>1</v>
      </c>
      <c r="E156401" t="s">
        <v>114240</v>
      </c>
      <c r="F156401" t="s">
        <v>8</v>
      </c>
    </row>
    <row r="156402" spans="1:6" x14ac:dyDescent="0.3">
      <c r="A156402">
        <f t="shared" si="2443"/>
        <v>156401</v>
      </c>
      <c r="B156402">
        <v>424</v>
      </c>
      <c r="C156402">
        <v>40208</v>
      </c>
      <c r="D156402">
        <v>2</v>
      </c>
      <c r="E156402" t="s">
        <v>114241</v>
      </c>
      <c r="F156402" t="s">
        <v>6</v>
      </c>
    </row>
    <row r="156403" spans="1:6" x14ac:dyDescent="0.3">
      <c r="A156403">
        <f t="shared" si="2443"/>
        <v>156402</v>
      </c>
      <c r="B156403">
        <v>424</v>
      </c>
      <c r="C156403">
        <v>40208</v>
      </c>
      <c r="D156403">
        <v>3</v>
      </c>
      <c r="E156403" t="s">
        <v>114242</v>
      </c>
      <c r="F156403" t="s">
        <v>6</v>
      </c>
    </row>
    <row r="156404" spans="1:6" x14ac:dyDescent="0.3">
      <c r="A156404">
        <f t="shared" si="2443"/>
        <v>156403</v>
      </c>
      <c r="B156404">
        <v>424</v>
      </c>
      <c r="C156404">
        <v>40208</v>
      </c>
      <c r="D156404">
        <v>4</v>
      </c>
      <c r="E156404" t="s">
        <v>114243</v>
      </c>
      <c r="F156404" t="s">
        <v>6</v>
      </c>
    </row>
    <row r="156405" spans="1:6" x14ac:dyDescent="0.3">
      <c r="A156405">
        <f t="shared" si="2443"/>
        <v>156404</v>
      </c>
      <c r="B156405">
        <v>424</v>
      </c>
      <c r="C156405">
        <v>40209</v>
      </c>
      <c r="D156405">
        <v>1</v>
      </c>
      <c r="E156405" t="s">
        <v>114244</v>
      </c>
      <c r="F156405" t="s">
        <v>6</v>
      </c>
    </row>
    <row r="156406" spans="1:6" x14ac:dyDescent="0.3">
      <c r="A156406">
        <f t="shared" si="2443"/>
        <v>156405</v>
      </c>
      <c r="B156406">
        <v>424</v>
      </c>
      <c r="C156406">
        <v>40209</v>
      </c>
      <c r="D156406">
        <v>2</v>
      </c>
      <c r="E156406" t="s">
        <v>114245</v>
      </c>
      <c r="F156406" t="s">
        <v>6</v>
      </c>
    </row>
    <row r="156407" spans="1:6" x14ac:dyDescent="0.3">
      <c r="A156407">
        <f t="shared" si="2443"/>
        <v>156406</v>
      </c>
      <c r="B156407">
        <v>424</v>
      </c>
      <c r="C156407">
        <v>40209</v>
      </c>
      <c r="D156407">
        <v>3</v>
      </c>
      <c r="E156407" t="s">
        <v>114246</v>
      </c>
      <c r="F156407" t="s">
        <v>6</v>
      </c>
    </row>
    <row r="156408" spans="1:6" x14ac:dyDescent="0.3">
      <c r="A156408">
        <f t="shared" si="2443"/>
        <v>156407</v>
      </c>
      <c r="B156408">
        <v>424</v>
      </c>
      <c r="C156408">
        <v>40209</v>
      </c>
      <c r="D156408">
        <v>4</v>
      </c>
      <c r="E156408" t="s">
        <v>114247</v>
      </c>
      <c r="F156408" t="s">
        <v>8</v>
      </c>
    </row>
    <row r="156409" spans="1:6" x14ac:dyDescent="0.3">
      <c r="A156409">
        <f t="shared" si="2443"/>
        <v>156408</v>
      </c>
      <c r="B156409">
        <v>424</v>
      </c>
      <c r="C156409">
        <v>40210</v>
      </c>
      <c r="D156409">
        <v>1</v>
      </c>
      <c r="E156409" t="s">
        <v>114248</v>
      </c>
      <c r="F156409" t="s">
        <v>6</v>
      </c>
    </row>
    <row r="156410" spans="1:6" x14ac:dyDescent="0.3">
      <c r="A156410">
        <f t="shared" si="2443"/>
        <v>156409</v>
      </c>
      <c r="B156410">
        <v>424</v>
      </c>
      <c r="C156410">
        <v>40210</v>
      </c>
      <c r="D156410">
        <v>2</v>
      </c>
      <c r="E156410" t="s">
        <v>114249</v>
      </c>
      <c r="F156410" t="s">
        <v>6</v>
      </c>
    </row>
    <row r="156411" spans="1:6" x14ac:dyDescent="0.3">
      <c r="A156411">
        <f t="shared" si="2443"/>
        <v>156410</v>
      </c>
      <c r="B156411">
        <v>424</v>
      </c>
      <c r="C156411">
        <v>40210</v>
      </c>
      <c r="D156411">
        <v>3</v>
      </c>
      <c r="E156411" t="s">
        <v>114250</v>
      </c>
      <c r="F156411" t="s">
        <v>6</v>
      </c>
    </row>
    <row r="156412" spans="1:6" x14ac:dyDescent="0.3">
      <c r="A156412">
        <f t="shared" si="2443"/>
        <v>156411</v>
      </c>
      <c r="B156412">
        <v>424</v>
      </c>
      <c r="C156412">
        <v>40210</v>
      </c>
      <c r="D156412">
        <v>4</v>
      </c>
      <c r="E156412" t="s">
        <v>114251</v>
      </c>
      <c r="F156412" t="s">
        <v>8</v>
      </c>
    </row>
    <row r="156413" spans="1:6" x14ac:dyDescent="0.3">
      <c r="A156413">
        <f t="shared" si="2443"/>
        <v>156412</v>
      </c>
      <c r="B156413">
        <v>424</v>
      </c>
      <c r="C156413">
        <v>40211</v>
      </c>
      <c r="D156413">
        <v>1</v>
      </c>
      <c r="E156413" t="s">
        <v>111705</v>
      </c>
      <c r="F156413" t="s">
        <v>6</v>
      </c>
    </row>
    <row r="156414" spans="1:6" x14ac:dyDescent="0.3">
      <c r="A156414">
        <f t="shared" si="2443"/>
        <v>156413</v>
      </c>
      <c r="B156414">
        <v>424</v>
      </c>
      <c r="C156414">
        <v>40211</v>
      </c>
      <c r="D156414">
        <v>2</v>
      </c>
      <c r="E156414" t="s">
        <v>113778</v>
      </c>
      <c r="F156414" t="s">
        <v>6</v>
      </c>
    </row>
    <row r="156415" spans="1:6" x14ac:dyDescent="0.3">
      <c r="A156415">
        <f t="shared" si="2443"/>
        <v>156414</v>
      </c>
      <c r="B156415">
        <v>424</v>
      </c>
      <c r="C156415">
        <v>40211</v>
      </c>
      <c r="D156415">
        <v>3</v>
      </c>
      <c r="E156415" t="s">
        <v>111706</v>
      </c>
      <c r="F156415" t="s">
        <v>8</v>
      </c>
    </row>
    <row r="156416" spans="1:6" x14ac:dyDescent="0.3">
      <c r="A156416">
        <f t="shared" si="2443"/>
        <v>156415</v>
      </c>
      <c r="B156416">
        <v>424</v>
      </c>
      <c r="C156416">
        <v>40211</v>
      </c>
      <c r="D156416">
        <v>4</v>
      </c>
      <c r="E156416" t="s">
        <v>114252</v>
      </c>
      <c r="F156416" t="s">
        <v>6</v>
      </c>
    </row>
    <row r="156417" spans="1:6" x14ac:dyDescent="0.3">
      <c r="A156417">
        <f t="shared" si="2443"/>
        <v>156416</v>
      </c>
      <c r="B156417">
        <v>424</v>
      </c>
      <c r="C156417">
        <v>40212</v>
      </c>
      <c r="D156417">
        <v>1</v>
      </c>
      <c r="E156417" t="s">
        <v>114253</v>
      </c>
      <c r="F156417" t="s">
        <v>6</v>
      </c>
    </row>
    <row r="156418" spans="1:6" x14ac:dyDescent="0.3">
      <c r="A156418">
        <f t="shared" si="2443"/>
        <v>156417</v>
      </c>
      <c r="B156418">
        <v>424</v>
      </c>
      <c r="C156418">
        <v>40212</v>
      </c>
      <c r="D156418">
        <v>2</v>
      </c>
      <c r="E156418" t="s">
        <v>114254</v>
      </c>
      <c r="F156418" t="s">
        <v>6</v>
      </c>
    </row>
    <row r="156419" spans="1:6" x14ac:dyDescent="0.3">
      <c r="A156419">
        <f t="shared" ref="A156419:A156482" si="2444">ROW()-1</f>
        <v>156418</v>
      </c>
      <c r="B156419">
        <v>424</v>
      </c>
      <c r="C156419">
        <v>40212</v>
      </c>
      <c r="D156419">
        <v>3</v>
      </c>
      <c r="E156419" t="s">
        <v>114255</v>
      </c>
      <c r="F156419" t="s">
        <v>6</v>
      </c>
    </row>
    <row r="156420" spans="1:6" x14ac:dyDescent="0.3">
      <c r="A156420">
        <f t="shared" si="2444"/>
        <v>156419</v>
      </c>
      <c r="B156420">
        <v>424</v>
      </c>
      <c r="C156420">
        <v>40212</v>
      </c>
      <c r="D156420">
        <v>4</v>
      </c>
      <c r="E156420" t="s">
        <v>114256</v>
      </c>
      <c r="F156420" t="s">
        <v>8</v>
      </c>
    </row>
    <row r="156421" spans="1:6" x14ac:dyDescent="0.3">
      <c r="A156421">
        <f t="shared" si="2444"/>
        <v>156420</v>
      </c>
      <c r="B156421">
        <v>424</v>
      </c>
      <c r="C156421">
        <v>40213</v>
      </c>
      <c r="D156421">
        <v>1</v>
      </c>
      <c r="E156421" t="s">
        <v>112101</v>
      </c>
      <c r="F156421" t="s">
        <v>6</v>
      </c>
    </row>
    <row r="156422" spans="1:6" x14ac:dyDescent="0.3">
      <c r="A156422">
        <f t="shared" si="2444"/>
        <v>156421</v>
      </c>
      <c r="B156422">
        <v>424</v>
      </c>
      <c r="C156422">
        <v>40213</v>
      </c>
      <c r="D156422">
        <v>2</v>
      </c>
      <c r="E156422" t="s">
        <v>114257</v>
      </c>
      <c r="F156422" t="s">
        <v>6</v>
      </c>
    </row>
    <row r="156423" spans="1:6" x14ac:dyDescent="0.3">
      <c r="A156423">
        <f t="shared" si="2444"/>
        <v>156422</v>
      </c>
      <c r="B156423">
        <v>424</v>
      </c>
      <c r="C156423">
        <v>40213</v>
      </c>
      <c r="D156423">
        <v>3</v>
      </c>
      <c r="E156423" t="s">
        <v>114258</v>
      </c>
      <c r="F156423" t="s">
        <v>6</v>
      </c>
    </row>
    <row r="156424" spans="1:6" x14ac:dyDescent="0.3">
      <c r="A156424">
        <f t="shared" si="2444"/>
        <v>156423</v>
      </c>
      <c r="B156424">
        <v>424</v>
      </c>
      <c r="C156424">
        <v>40213</v>
      </c>
      <c r="D156424">
        <v>4</v>
      </c>
      <c r="E156424" t="s">
        <v>114259</v>
      </c>
      <c r="F156424" t="s">
        <v>8</v>
      </c>
    </row>
    <row r="156425" spans="1:6" x14ac:dyDescent="0.3">
      <c r="A156425">
        <f t="shared" si="2444"/>
        <v>156424</v>
      </c>
      <c r="B156425">
        <v>424</v>
      </c>
      <c r="C156425">
        <v>40214</v>
      </c>
      <c r="D156425">
        <v>1</v>
      </c>
      <c r="E156425" t="s">
        <v>114260</v>
      </c>
      <c r="F156425" t="s">
        <v>8</v>
      </c>
    </row>
    <row r="156426" spans="1:6" x14ac:dyDescent="0.3">
      <c r="A156426">
        <f t="shared" si="2444"/>
        <v>156425</v>
      </c>
      <c r="B156426">
        <v>424</v>
      </c>
      <c r="C156426">
        <v>40214</v>
      </c>
      <c r="D156426">
        <v>2</v>
      </c>
      <c r="E156426" t="s">
        <v>114261</v>
      </c>
      <c r="F156426" t="s">
        <v>6</v>
      </c>
    </row>
    <row r="156427" spans="1:6" x14ac:dyDescent="0.3">
      <c r="A156427">
        <f t="shared" si="2444"/>
        <v>156426</v>
      </c>
      <c r="B156427">
        <v>424</v>
      </c>
      <c r="C156427">
        <v>40214</v>
      </c>
      <c r="D156427">
        <v>3</v>
      </c>
      <c r="E156427" t="s">
        <v>114262</v>
      </c>
      <c r="F156427" t="s">
        <v>6</v>
      </c>
    </row>
    <row r="156428" spans="1:6" x14ac:dyDescent="0.3">
      <c r="A156428">
        <f t="shared" si="2444"/>
        <v>156427</v>
      </c>
      <c r="B156428">
        <v>424</v>
      </c>
      <c r="C156428">
        <v>40214</v>
      </c>
      <c r="D156428">
        <v>4</v>
      </c>
      <c r="E156428" t="s">
        <v>114263</v>
      </c>
      <c r="F156428" t="s">
        <v>6</v>
      </c>
    </row>
    <row r="156429" spans="1:6" x14ac:dyDescent="0.3">
      <c r="A156429">
        <f t="shared" si="2444"/>
        <v>156428</v>
      </c>
      <c r="B156429">
        <v>424</v>
      </c>
      <c r="C156429">
        <v>40215</v>
      </c>
      <c r="D156429">
        <v>1</v>
      </c>
      <c r="E156429" t="s">
        <v>37337</v>
      </c>
      <c r="F156429" t="s">
        <v>8</v>
      </c>
    </row>
    <row r="156430" spans="1:6" x14ac:dyDescent="0.3">
      <c r="A156430">
        <f t="shared" si="2444"/>
        <v>156429</v>
      </c>
      <c r="B156430">
        <v>424</v>
      </c>
      <c r="C156430">
        <v>40215</v>
      </c>
      <c r="D156430">
        <v>2</v>
      </c>
      <c r="E156430" t="s">
        <v>37338</v>
      </c>
      <c r="F156430" t="s">
        <v>6</v>
      </c>
    </row>
    <row r="156431" spans="1:6" x14ac:dyDescent="0.3">
      <c r="A156431">
        <f t="shared" si="2444"/>
        <v>156430</v>
      </c>
      <c r="B156431">
        <v>424</v>
      </c>
      <c r="C156431">
        <v>40215</v>
      </c>
      <c r="D156431">
        <v>3</v>
      </c>
      <c r="E156431" t="s">
        <v>37339</v>
      </c>
      <c r="F156431" t="s">
        <v>6</v>
      </c>
    </row>
    <row r="156432" spans="1:6" x14ac:dyDescent="0.3">
      <c r="A156432">
        <f t="shared" si="2444"/>
        <v>156431</v>
      </c>
      <c r="B156432">
        <v>424</v>
      </c>
      <c r="C156432">
        <v>40215</v>
      </c>
      <c r="D156432">
        <v>4</v>
      </c>
      <c r="E156432" t="s">
        <v>114264</v>
      </c>
      <c r="F156432" t="s">
        <v>6</v>
      </c>
    </row>
    <row r="156433" spans="1:6" x14ac:dyDescent="0.3">
      <c r="A156433">
        <f t="shared" si="2444"/>
        <v>156432</v>
      </c>
      <c r="B156433">
        <v>424</v>
      </c>
      <c r="C156433">
        <v>40216</v>
      </c>
      <c r="D156433">
        <v>1</v>
      </c>
      <c r="E156433" t="s">
        <v>114265</v>
      </c>
      <c r="F156433" t="s">
        <v>6</v>
      </c>
    </row>
    <row r="156434" spans="1:6" x14ac:dyDescent="0.3">
      <c r="A156434">
        <f t="shared" si="2444"/>
        <v>156433</v>
      </c>
      <c r="B156434">
        <v>424</v>
      </c>
      <c r="C156434">
        <v>40216</v>
      </c>
      <c r="D156434">
        <v>2</v>
      </c>
      <c r="E156434" t="s">
        <v>114266</v>
      </c>
      <c r="F156434" t="s">
        <v>6</v>
      </c>
    </row>
    <row r="156435" spans="1:6" x14ac:dyDescent="0.3">
      <c r="A156435">
        <f t="shared" si="2444"/>
        <v>156434</v>
      </c>
      <c r="B156435">
        <v>424</v>
      </c>
      <c r="C156435">
        <v>40216</v>
      </c>
      <c r="D156435">
        <v>3</v>
      </c>
      <c r="E156435" t="s">
        <v>114267</v>
      </c>
      <c r="F156435" t="s">
        <v>6</v>
      </c>
    </row>
    <row r="156436" spans="1:6" x14ac:dyDescent="0.3">
      <c r="A156436">
        <f t="shared" si="2444"/>
        <v>156435</v>
      </c>
      <c r="B156436">
        <v>424</v>
      </c>
      <c r="C156436">
        <v>40216</v>
      </c>
      <c r="D156436">
        <v>4</v>
      </c>
      <c r="E156436" t="s">
        <v>56755</v>
      </c>
      <c r="F156436" t="s">
        <v>8</v>
      </c>
    </row>
    <row r="156437" spans="1:6" x14ac:dyDescent="0.3">
      <c r="A156437">
        <f t="shared" si="2444"/>
        <v>156436</v>
      </c>
      <c r="B156437">
        <v>424</v>
      </c>
      <c r="C156437">
        <v>40217</v>
      </c>
      <c r="D156437">
        <v>1</v>
      </c>
      <c r="E156437" t="s">
        <v>112993</v>
      </c>
      <c r="F156437" t="s">
        <v>6</v>
      </c>
    </row>
    <row r="156438" spans="1:6" x14ac:dyDescent="0.3">
      <c r="A156438">
        <f t="shared" si="2444"/>
        <v>156437</v>
      </c>
      <c r="B156438">
        <v>424</v>
      </c>
      <c r="C156438">
        <v>40217</v>
      </c>
      <c r="D156438">
        <v>2</v>
      </c>
      <c r="E156438" t="s">
        <v>112994</v>
      </c>
      <c r="F156438" t="s">
        <v>6</v>
      </c>
    </row>
    <row r="156439" spans="1:6" x14ac:dyDescent="0.3">
      <c r="A156439">
        <f t="shared" si="2444"/>
        <v>156438</v>
      </c>
      <c r="B156439">
        <v>424</v>
      </c>
      <c r="C156439">
        <v>40217</v>
      </c>
      <c r="D156439">
        <v>3</v>
      </c>
      <c r="E156439" t="s">
        <v>112995</v>
      </c>
      <c r="F156439" t="s">
        <v>6</v>
      </c>
    </row>
    <row r="156440" spans="1:6" x14ac:dyDescent="0.3">
      <c r="A156440">
        <f t="shared" si="2444"/>
        <v>156439</v>
      </c>
      <c r="B156440">
        <v>424</v>
      </c>
      <c r="C156440">
        <v>40217</v>
      </c>
      <c r="D156440">
        <v>4</v>
      </c>
      <c r="E156440" t="s">
        <v>112996</v>
      </c>
      <c r="F156440" t="s">
        <v>8</v>
      </c>
    </row>
    <row r="156441" spans="1:6" x14ac:dyDescent="0.3">
      <c r="A156441">
        <f t="shared" si="2444"/>
        <v>156440</v>
      </c>
      <c r="B156441">
        <v>424</v>
      </c>
      <c r="C156441">
        <v>40218</v>
      </c>
      <c r="D156441">
        <v>1</v>
      </c>
      <c r="E156441" t="s">
        <v>113162</v>
      </c>
      <c r="F156441" t="s">
        <v>8</v>
      </c>
    </row>
    <row r="156442" spans="1:6" x14ac:dyDescent="0.3">
      <c r="A156442">
        <f t="shared" si="2444"/>
        <v>156441</v>
      </c>
      <c r="B156442">
        <v>424</v>
      </c>
      <c r="C156442">
        <v>40218</v>
      </c>
      <c r="D156442">
        <v>2</v>
      </c>
      <c r="E156442" t="s">
        <v>113163</v>
      </c>
      <c r="F156442" t="s">
        <v>6</v>
      </c>
    </row>
    <row r="156443" spans="1:6" x14ac:dyDescent="0.3">
      <c r="A156443">
        <f t="shared" si="2444"/>
        <v>156442</v>
      </c>
      <c r="B156443">
        <v>424</v>
      </c>
      <c r="C156443">
        <v>40218</v>
      </c>
      <c r="D156443">
        <v>3</v>
      </c>
      <c r="E156443" t="s">
        <v>113164</v>
      </c>
      <c r="F156443" t="s">
        <v>6</v>
      </c>
    </row>
    <row r="156444" spans="1:6" x14ac:dyDescent="0.3">
      <c r="A156444">
        <f t="shared" si="2444"/>
        <v>156443</v>
      </c>
      <c r="B156444">
        <v>424</v>
      </c>
      <c r="C156444">
        <v>40218</v>
      </c>
      <c r="D156444">
        <v>4</v>
      </c>
      <c r="E156444" t="s">
        <v>113165</v>
      </c>
      <c r="F156444" t="s">
        <v>6</v>
      </c>
    </row>
    <row r="156445" spans="1:6" x14ac:dyDescent="0.3">
      <c r="A156445">
        <f t="shared" si="2444"/>
        <v>156444</v>
      </c>
      <c r="B156445">
        <v>424</v>
      </c>
      <c r="C156445">
        <v>40219</v>
      </c>
      <c r="D156445">
        <v>1</v>
      </c>
      <c r="E156445" t="s">
        <v>18630</v>
      </c>
      <c r="F156445" t="s">
        <v>6</v>
      </c>
    </row>
    <row r="156446" spans="1:6" x14ac:dyDescent="0.3">
      <c r="A156446">
        <f t="shared" si="2444"/>
        <v>156445</v>
      </c>
      <c r="B156446">
        <v>424</v>
      </c>
      <c r="C156446">
        <v>40219</v>
      </c>
      <c r="D156446">
        <v>2</v>
      </c>
      <c r="E156446" t="s">
        <v>40888</v>
      </c>
      <c r="F156446" t="s">
        <v>6</v>
      </c>
    </row>
    <row r="156447" spans="1:6" x14ac:dyDescent="0.3">
      <c r="A156447">
        <f t="shared" si="2444"/>
        <v>156446</v>
      </c>
      <c r="B156447">
        <v>424</v>
      </c>
      <c r="C156447">
        <v>40219</v>
      </c>
      <c r="D156447">
        <v>3</v>
      </c>
      <c r="E156447" t="s">
        <v>113989</v>
      </c>
      <c r="F156447" t="s">
        <v>6</v>
      </c>
    </row>
    <row r="156448" spans="1:6" x14ac:dyDescent="0.3">
      <c r="A156448">
        <f t="shared" si="2444"/>
        <v>156447</v>
      </c>
      <c r="B156448">
        <v>424</v>
      </c>
      <c r="C156448">
        <v>40219</v>
      </c>
      <c r="D156448">
        <v>4</v>
      </c>
      <c r="E156448" t="s">
        <v>38375</v>
      </c>
      <c r="F156448" t="s">
        <v>8</v>
      </c>
    </row>
    <row r="156449" spans="1:6" x14ac:dyDescent="0.3">
      <c r="A156449">
        <f t="shared" si="2444"/>
        <v>156448</v>
      </c>
      <c r="B156449">
        <v>424</v>
      </c>
      <c r="C156449">
        <v>40220</v>
      </c>
      <c r="D156449">
        <v>1</v>
      </c>
      <c r="E156449" t="s">
        <v>113991</v>
      </c>
      <c r="F156449" t="s">
        <v>8</v>
      </c>
    </row>
    <row r="156450" spans="1:6" x14ac:dyDescent="0.3">
      <c r="A156450">
        <f t="shared" si="2444"/>
        <v>156449</v>
      </c>
      <c r="B156450">
        <v>424</v>
      </c>
      <c r="C156450">
        <v>40220</v>
      </c>
      <c r="D156450">
        <v>2</v>
      </c>
      <c r="E156450" t="s">
        <v>114268</v>
      </c>
      <c r="F156450" t="s">
        <v>6</v>
      </c>
    </row>
    <row r="156451" spans="1:6" x14ac:dyDescent="0.3">
      <c r="A156451">
        <f t="shared" si="2444"/>
        <v>156450</v>
      </c>
      <c r="B156451">
        <v>424</v>
      </c>
      <c r="C156451">
        <v>40220</v>
      </c>
      <c r="D156451">
        <v>3</v>
      </c>
      <c r="E156451" t="s">
        <v>114269</v>
      </c>
      <c r="F156451" t="s">
        <v>6</v>
      </c>
    </row>
    <row r="156452" spans="1:6" x14ac:dyDescent="0.3">
      <c r="A156452">
        <f t="shared" si="2444"/>
        <v>156451</v>
      </c>
      <c r="B156452">
        <v>424</v>
      </c>
      <c r="C156452">
        <v>40220</v>
      </c>
      <c r="D156452">
        <v>4</v>
      </c>
      <c r="E156452" t="s">
        <v>102690</v>
      </c>
      <c r="F156452" t="s">
        <v>6</v>
      </c>
    </row>
    <row r="156453" spans="1:6" x14ac:dyDescent="0.3">
      <c r="A156453">
        <f t="shared" si="2444"/>
        <v>156452</v>
      </c>
      <c r="B156453">
        <v>424</v>
      </c>
      <c r="C156453">
        <v>40221</v>
      </c>
      <c r="D156453">
        <v>1</v>
      </c>
      <c r="E156453" t="s">
        <v>114270</v>
      </c>
      <c r="F156453" t="s">
        <v>6</v>
      </c>
    </row>
    <row r="156454" spans="1:6" x14ac:dyDescent="0.3">
      <c r="A156454">
        <f t="shared" si="2444"/>
        <v>156453</v>
      </c>
      <c r="B156454">
        <v>424</v>
      </c>
      <c r="C156454">
        <v>40221</v>
      </c>
      <c r="D156454">
        <v>2</v>
      </c>
      <c r="E156454" t="s">
        <v>114271</v>
      </c>
      <c r="F156454" t="s">
        <v>6</v>
      </c>
    </row>
    <row r="156455" spans="1:6" x14ac:dyDescent="0.3">
      <c r="A156455">
        <f t="shared" si="2444"/>
        <v>156454</v>
      </c>
      <c r="B156455">
        <v>424</v>
      </c>
      <c r="C156455">
        <v>40221</v>
      </c>
      <c r="D156455">
        <v>3</v>
      </c>
      <c r="E156455" t="s">
        <v>114272</v>
      </c>
      <c r="F156455" t="s">
        <v>8</v>
      </c>
    </row>
    <row r="156456" spans="1:6" x14ac:dyDescent="0.3">
      <c r="A156456">
        <f t="shared" si="2444"/>
        <v>156455</v>
      </c>
      <c r="B156456">
        <v>424</v>
      </c>
      <c r="C156456">
        <v>40221</v>
      </c>
      <c r="D156456">
        <v>4</v>
      </c>
      <c r="E156456" t="s">
        <v>114273</v>
      </c>
      <c r="F156456" t="s">
        <v>6</v>
      </c>
    </row>
    <row r="156457" spans="1:6" x14ac:dyDescent="0.3">
      <c r="A156457">
        <f t="shared" si="2444"/>
        <v>156456</v>
      </c>
      <c r="B156457">
        <v>424</v>
      </c>
      <c r="C156457">
        <v>40222</v>
      </c>
      <c r="D156457">
        <v>1</v>
      </c>
      <c r="E156457" t="s">
        <v>114274</v>
      </c>
      <c r="F156457" t="s">
        <v>6</v>
      </c>
    </row>
    <row r="156458" spans="1:6" x14ac:dyDescent="0.3">
      <c r="A156458">
        <f t="shared" si="2444"/>
        <v>156457</v>
      </c>
      <c r="B156458">
        <v>424</v>
      </c>
      <c r="C156458">
        <v>40222</v>
      </c>
      <c r="D156458">
        <v>2</v>
      </c>
      <c r="E156458" t="s">
        <v>114275</v>
      </c>
      <c r="F156458" t="s">
        <v>6</v>
      </c>
    </row>
    <row r="156459" spans="1:6" x14ac:dyDescent="0.3">
      <c r="A156459">
        <f t="shared" si="2444"/>
        <v>156458</v>
      </c>
      <c r="B156459">
        <v>424</v>
      </c>
      <c r="C156459">
        <v>40222</v>
      </c>
      <c r="D156459">
        <v>3</v>
      </c>
      <c r="E156459" t="s">
        <v>114276</v>
      </c>
      <c r="F156459" t="s">
        <v>6</v>
      </c>
    </row>
    <row r="156460" spans="1:6" x14ac:dyDescent="0.3">
      <c r="A156460">
        <f t="shared" si="2444"/>
        <v>156459</v>
      </c>
      <c r="B156460">
        <v>424</v>
      </c>
      <c r="C156460">
        <v>40222</v>
      </c>
      <c r="D156460">
        <v>4</v>
      </c>
      <c r="E156460" t="s">
        <v>114277</v>
      </c>
      <c r="F156460" t="s">
        <v>8</v>
      </c>
    </row>
    <row r="156461" spans="1:6" x14ac:dyDescent="0.3">
      <c r="A156461">
        <f t="shared" si="2444"/>
        <v>156460</v>
      </c>
      <c r="B156461">
        <v>424</v>
      </c>
      <c r="C156461">
        <v>40223</v>
      </c>
      <c r="D156461">
        <v>1</v>
      </c>
      <c r="E156461" t="s">
        <v>114278</v>
      </c>
      <c r="F156461" t="s">
        <v>6</v>
      </c>
    </row>
    <row r="156462" spans="1:6" x14ac:dyDescent="0.3">
      <c r="A156462">
        <f t="shared" si="2444"/>
        <v>156461</v>
      </c>
      <c r="B156462">
        <v>424</v>
      </c>
      <c r="C156462">
        <v>40223</v>
      </c>
      <c r="D156462">
        <v>2</v>
      </c>
      <c r="E156462" t="s">
        <v>114279</v>
      </c>
      <c r="F156462" t="s">
        <v>6</v>
      </c>
    </row>
    <row r="156463" spans="1:6" x14ac:dyDescent="0.3">
      <c r="A156463">
        <f t="shared" si="2444"/>
        <v>156462</v>
      </c>
      <c r="B156463">
        <v>424</v>
      </c>
      <c r="C156463">
        <v>40223</v>
      </c>
      <c r="D156463">
        <v>3</v>
      </c>
      <c r="E156463" t="s">
        <v>114280</v>
      </c>
      <c r="F156463" t="s">
        <v>6</v>
      </c>
    </row>
    <row r="156464" spans="1:6" x14ac:dyDescent="0.3">
      <c r="A156464">
        <f t="shared" si="2444"/>
        <v>156463</v>
      </c>
      <c r="B156464">
        <v>424</v>
      </c>
      <c r="C156464">
        <v>40223</v>
      </c>
      <c r="D156464">
        <v>4</v>
      </c>
      <c r="E156464" t="s">
        <v>114281</v>
      </c>
      <c r="F156464" t="s">
        <v>8</v>
      </c>
    </row>
    <row r="156465" spans="1:6" x14ac:dyDescent="0.3">
      <c r="A156465">
        <f t="shared" si="2444"/>
        <v>156464</v>
      </c>
      <c r="B156465">
        <v>424</v>
      </c>
      <c r="C156465">
        <v>40224</v>
      </c>
      <c r="D156465">
        <v>1</v>
      </c>
      <c r="E156465" t="s">
        <v>114282</v>
      </c>
      <c r="F156465" t="s">
        <v>8</v>
      </c>
    </row>
    <row r="156466" spans="1:6" x14ac:dyDescent="0.3">
      <c r="A156466">
        <f t="shared" si="2444"/>
        <v>156465</v>
      </c>
      <c r="B156466">
        <v>424</v>
      </c>
      <c r="C156466">
        <v>40224</v>
      </c>
      <c r="D156466">
        <v>2</v>
      </c>
      <c r="E156466" t="s">
        <v>114283</v>
      </c>
      <c r="F156466" t="s">
        <v>6</v>
      </c>
    </row>
    <row r="156467" spans="1:6" x14ac:dyDescent="0.3">
      <c r="A156467">
        <f t="shared" si="2444"/>
        <v>156466</v>
      </c>
      <c r="B156467">
        <v>424</v>
      </c>
      <c r="C156467">
        <v>40224</v>
      </c>
      <c r="D156467">
        <v>3</v>
      </c>
      <c r="E156467" t="s">
        <v>114284</v>
      </c>
      <c r="F156467" t="s">
        <v>6</v>
      </c>
    </row>
    <row r="156468" spans="1:6" x14ac:dyDescent="0.3">
      <c r="A156468">
        <f t="shared" si="2444"/>
        <v>156467</v>
      </c>
      <c r="B156468">
        <v>424</v>
      </c>
      <c r="C156468">
        <v>40224</v>
      </c>
      <c r="D156468">
        <v>4</v>
      </c>
      <c r="E156468" t="s">
        <v>114285</v>
      </c>
      <c r="F156468" t="s">
        <v>6</v>
      </c>
    </row>
    <row r="156469" spans="1:6" x14ac:dyDescent="0.3">
      <c r="A156469">
        <f t="shared" si="2444"/>
        <v>156468</v>
      </c>
      <c r="B156469">
        <v>424</v>
      </c>
      <c r="C156469">
        <v>40225</v>
      </c>
      <c r="D156469">
        <v>1</v>
      </c>
      <c r="E156469" t="s">
        <v>114286</v>
      </c>
      <c r="F156469" t="s">
        <v>6</v>
      </c>
    </row>
    <row r="156470" spans="1:6" x14ac:dyDescent="0.3">
      <c r="A156470">
        <f t="shared" si="2444"/>
        <v>156469</v>
      </c>
      <c r="B156470">
        <v>424</v>
      </c>
      <c r="C156470">
        <v>40225</v>
      </c>
      <c r="D156470">
        <v>2</v>
      </c>
      <c r="E156470" t="s">
        <v>38541</v>
      </c>
      <c r="F156470" t="s">
        <v>6</v>
      </c>
    </row>
    <row r="156471" spans="1:6" x14ac:dyDescent="0.3">
      <c r="A156471">
        <f t="shared" si="2444"/>
        <v>156470</v>
      </c>
      <c r="B156471">
        <v>424</v>
      </c>
      <c r="C156471">
        <v>40225</v>
      </c>
      <c r="D156471">
        <v>3</v>
      </c>
      <c r="E156471" t="s">
        <v>112119</v>
      </c>
      <c r="F156471" t="s">
        <v>6</v>
      </c>
    </row>
    <row r="156472" spans="1:6" x14ac:dyDescent="0.3">
      <c r="A156472">
        <f t="shared" si="2444"/>
        <v>156471</v>
      </c>
      <c r="B156472">
        <v>424</v>
      </c>
      <c r="C156472">
        <v>40225</v>
      </c>
      <c r="D156472">
        <v>4</v>
      </c>
      <c r="E156472" t="s">
        <v>114287</v>
      </c>
      <c r="F156472" t="s">
        <v>8</v>
      </c>
    </row>
    <row r="156473" spans="1:6" x14ac:dyDescent="0.3">
      <c r="A156473">
        <f t="shared" si="2444"/>
        <v>156472</v>
      </c>
      <c r="B156473">
        <v>424</v>
      </c>
      <c r="C156473">
        <v>40226</v>
      </c>
      <c r="D156473">
        <v>1</v>
      </c>
      <c r="E156473" t="s">
        <v>114288</v>
      </c>
      <c r="F156473" t="s">
        <v>6</v>
      </c>
    </row>
    <row r="156474" spans="1:6" x14ac:dyDescent="0.3">
      <c r="A156474">
        <f t="shared" si="2444"/>
        <v>156473</v>
      </c>
      <c r="B156474">
        <v>424</v>
      </c>
      <c r="C156474">
        <v>40226</v>
      </c>
      <c r="D156474">
        <v>2</v>
      </c>
      <c r="E156474" t="s">
        <v>114289</v>
      </c>
      <c r="F156474" t="s">
        <v>6</v>
      </c>
    </row>
    <row r="156475" spans="1:6" x14ac:dyDescent="0.3">
      <c r="A156475">
        <f t="shared" si="2444"/>
        <v>156474</v>
      </c>
      <c r="B156475">
        <v>424</v>
      </c>
      <c r="C156475">
        <v>40226</v>
      </c>
      <c r="D156475">
        <v>3</v>
      </c>
      <c r="E156475" t="s">
        <v>114290</v>
      </c>
      <c r="F156475" t="s">
        <v>8</v>
      </c>
    </row>
    <row r="156476" spans="1:6" x14ac:dyDescent="0.3">
      <c r="A156476">
        <f t="shared" si="2444"/>
        <v>156475</v>
      </c>
      <c r="B156476">
        <v>424</v>
      </c>
      <c r="C156476">
        <v>40226</v>
      </c>
      <c r="D156476">
        <v>4</v>
      </c>
      <c r="E156476" t="s">
        <v>114291</v>
      </c>
      <c r="F156476" t="s">
        <v>6</v>
      </c>
    </row>
    <row r="156477" spans="1:6" x14ac:dyDescent="0.3">
      <c r="A156477">
        <f t="shared" si="2444"/>
        <v>156476</v>
      </c>
      <c r="B156477">
        <v>424</v>
      </c>
      <c r="C156477">
        <v>40227</v>
      </c>
      <c r="D156477">
        <v>1</v>
      </c>
      <c r="E156477" t="s">
        <v>114292</v>
      </c>
      <c r="F156477" t="s">
        <v>6</v>
      </c>
    </row>
    <row r="156478" spans="1:6" x14ac:dyDescent="0.3">
      <c r="A156478">
        <f t="shared" si="2444"/>
        <v>156477</v>
      </c>
      <c r="B156478">
        <v>424</v>
      </c>
      <c r="C156478">
        <v>40227</v>
      </c>
      <c r="D156478">
        <v>2</v>
      </c>
      <c r="E156478" t="s">
        <v>114293</v>
      </c>
      <c r="F156478" t="s">
        <v>8</v>
      </c>
    </row>
    <row r="156479" spans="1:6" x14ac:dyDescent="0.3">
      <c r="A156479">
        <f t="shared" si="2444"/>
        <v>156478</v>
      </c>
      <c r="B156479">
        <v>424</v>
      </c>
      <c r="C156479">
        <v>40227</v>
      </c>
      <c r="D156479">
        <v>3</v>
      </c>
      <c r="E156479" t="s">
        <v>114294</v>
      </c>
      <c r="F156479" t="s">
        <v>6</v>
      </c>
    </row>
    <row r="156480" spans="1:6" x14ac:dyDescent="0.3">
      <c r="A156480">
        <f t="shared" si="2444"/>
        <v>156479</v>
      </c>
      <c r="B156480">
        <v>424</v>
      </c>
      <c r="C156480">
        <v>40227</v>
      </c>
      <c r="D156480">
        <v>4</v>
      </c>
      <c r="E156480" t="s">
        <v>114295</v>
      </c>
      <c r="F156480" t="s">
        <v>6</v>
      </c>
    </row>
    <row r="156481" spans="1:6" x14ac:dyDescent="0.3">
      <c r="A156481">
        <f t="shared" si="2444"/>
        <v>156480</v>
      </c>
      <c r="B156481">
        <v>424</v>
      </c>
      <c r="C156481">
        <v>40228</v>
      </c>
      <c r="D156481">
        <v>1</v>
      </c>
      <c r="E156481" t="s">
        <v>114296</v>
      </c>
      <c r="F156481" t="s">
        <v>6</v>
      </c>
    </row>
    <row r="156482" spans="1:6" x14ac:dyDescent="0.3">
      <c r="A156482">
        <f t="shared" si="2444"/>
        <v>156481</v>
      </c>
      <c r="B156482">
        <v>424</v>
      </c>
      <c r="C156482">
        <v>40228</v>
      </c>
      <c r="D156482">
        <v>2</v>
      </c>
      <c r="E156482" t="s">
        <v>114297</v>
      </c>
      <c r="F156482" t="s">
        <v>6</v>
      </c>
    </row>
    <row r="156483" spans="1:6" x14ac:dyDescent="0.3">
      <c r="A156483">
        <f t="shared" ref="A156483:A156546" si="2445">ROW()-1</f>
        <v>156482</v>
      </c>
      <c r="B156483">
        <v>424</v>
      </c>
      <c r="C156483">
        <v>40228</v>
      </c>
      <c r="D156483">
        <v>3</v>
      </c>
      <c r="E156483" t="s">
        <v>114298</v>
      </c>
      <c r="F156483" t="s">
        <v>8</v>
      </c>
    </row>
    <row r="156484" spans="1:6" x14ac:dyDescent="0.3">
      <c r="A156484">
        <f t="shared" si="2445"/>
        <v>156483</v>
      </c>
      <c r="B156484">
        <v>424</v>
      </c>
      <c r="C156484">
        <v>40228</v>
      </c>
      <c r="D156484">
        <v>4</v>
      </c>
      <c r="E156484" t="s">
        <v>114299</v>
      </c>
      <c r="F156484" t="s">
        <v>6</v>
      </c>
    </row>
    <row r="156485" spans="1:6" x14ac:dyDescent="0.3">
      <c r="A156485">
        <f t="shared" si="2445"/>
        <v>156484</v>
      </c>
      <c r="B156485">
        <v>424</v>
      </c>
      <c r="C156485">
        <v>40229</v>
      </c>
      <c r="D156485">
        <v>1</v>
      </c>
      <c r="E156485" t="s">
        <v>114300</v>
      </c>
      <c r="F156485" t="s">
        <v>6</v>
      </c>
    </row>
    <row r="156486" spans="1:6" x14ac:dyDescent="0.3">
      <c r="A156486">
        <f t="shared" si="2445"/>
        <v>156485</v>
      </c>
      <c r="B156486">
        <v>424</v>
      </c>
      <c r="C156486">
        <v>40229</v>
      </c>
      <c r="D156486">
        <v>2</v>
      </c>
      <c r="E156486" t="s">
        <v>112389</v>
      </c>
      <c r="F156486" t="s">
        <v>8</v>
      </c>
    </row>
    <row r="156487" spans="1:6" x14ac:dyDescent="0.3">
      <c r="A156487">
        <f t="shared" si="2445"/>
        <v>156486</v>
      </c>
      <c r="B156487">
        <v>424</v>
      </c>
      <c r="C156487">
        <v>40229</v>
      </c>
      <c r="D156487">
        <v>3</v>
      </c>
      <c r="E156487" t="s">
        <v>114301</v>
      </c>
      <c r="F156487" t="s">
        <v>6</v>
      </c>
    </row>
    <row r="156488" spans="1:6" x14ac:dyDescent="0.3">
      <c r="A156488">
        <f t="shared" si="2445"/>
        <v>156487</v>
      </c>
      <c r="B156488">
        <v>424</v>
      </c>
      <c r="C156488">
        <v>40229</v>
      </c>
      <c r="D156488">
        <v>4</v>
      </c>
      <c r="E156488" t="s">
        <v>114081</v>
      </c>
      <c r="F156488" t="s">
        <v>6</v>
      </c>
    </row>
    <row r="156489" spans="1:6" x14ac:dyDescent="0.3">
      <c r="A156489">
        <f t="shared" si="2445"/>
        <v>156488</v>
      </c>
      <c r="B156489">
        <v>424</v>
      </c>
      <c r="C156489">
        <v>40230</v>
      </c>
      <c r="D156489">
        <v>1</v>
      </c>
      <c r="E156489" t="s">
        <v>41954</v>
      </c>
      <c r="F156489" t="s">
        <v>6</v>
      </c>
    </row>
    <row r="156490" spans="1:6" x14ac:dyDescent="0.3">
      <c r="A156490">
        <f t="shared" si="2445"/>
        <v>156489</v>
      </c>
      <c r="B156490">
        <v>424</v>
      </c>
      <c r="C156490">
        <v>40230</v>
      </c>
      <c r="D156490">
        <v>2</v>
      </c>
      <c r="E156490" t="s">
        <v>41953</v>
      </c>
      <c r="F156490" t="s">
        <v>8</v>
      </c>
    </row>
    <row r="156491" spans="1:6" x14ac:dyDescent="0.3">
      <c r="A156491">
        <f t="shared" si="2445"/>
        <v>156490</v>
      </c>
      <c r="B156491">
        <v>424</v>
      </c>
      <c r="C156491">
        <v>40230</v>
      </c>
      <c r="D156491">
        <v>3</v>
      </c>
      <c r="E156491" t="s">
        <v>114302</v>
      </c>
      <c r="F156491" t="s">
        <v>6</v>
      </c>
    </row>
    <row r="156492" spans="1:6" x14ac:dyDescent="0.3">
      <c r="A156492">
        <f t="shared" si="2445"/>
        <v>156491</v>
      </c>
      <c r="B156492">
        <v>424</v>
      </c>
      <c r="C156492">
        <v>40230</v>
      </c>
      <c r="D156492">
        <v>4</v>
      </c>
      <c r="E156492" t="s">
        <v>41952</v>
      </c>
      <c r="F156492" t="s">
        <v>6</v>
      </c>
    </row>
    <row r="156493" spans="1:6" x14ac:dyDescent="0.3">
      <c r="A156493">
        <f t="shared" si="2445"/>
        <v>156492</v>
      </c>
      <c r="B156493">
        <v>424</v>
      </c>
      <c r="C156493">
        <v>40231</v>
      </c>
      <c r="D156493">
        <v>1</v>
      </c>
      <c r="E156493" t="s">
        <v>114303</v>
      </c>
      <c r="F156493" t="s">
        <v>6</v>
      </c>
    </row>
    <row r="156494" spans="1:6" x14ac:dyDescent="0.3">
      <c r="A156494">
        <f t="shared" si="2445"/>
        <v>156493</v>
      </c>
      <c r="B156494">
        <v>424</v>
      </c>
      <c r="C156494">
        <v>40231</v>
      </c>
      <c r="D156494">
        <v>2</v>
      </c>
      <c r="E156494" t="s">
        <v>114304</v>
      </c>
      <c r="F156494" t="s">
        <v>6</v>
      </c>
    </row>
    <row r="156495" spans="1:6" x14ac:dyDescent="0.3">
      <c r="A156495">
        <f t="shared" si="2445"/>
        <v>156494</v>
      </c>
      <c r="B156495">
        <v>424</v>
      </c>
      <c r="C156495">
        <v>40231</v>
      </c>
      <c r="D156495">
        <v>3</v>
      </c>
      <c r="E156495" t="s">
        <v>114305</v>
      </c>
      <c r="F156495" t="s">
        <v>6</v>
      </c>
    </row>
    <row r="156496" spans="1:6" x14ac:dyDescent="0.3">
      <c r="A156496">
        <f t="shared" si="2445"/>
        <v>156495</v>
      </c>
      <c r="B156496">
        <v>424</v>
      </c>
      <c r="C156496">
        <v>40231</v>
      </c>
      <c r="D156496">
        <v>4</v>
      </c>
      <c r="E156496" t="s">
        <v>114306</v>
      </c>
      <c r="F156496" t="s">
        <v>8</v>
      </c>
    </row>
    <row r="156497" spans="1:6" x14ac:dyDescent="0.3">
      <c r="A156497">
        <f t="shared" si="2445"/>
        <v>156496</v>
      </c>
      <c r="B156497">
        <v>424</v>
      </c>
      <c r="C156497">
        <v>40232</v>
      </c>
      <c r="D156497">
        <v>1</v>
      </c>
      <c r="E156497" t="s">
        <v>114307</v>
      </c>
      <c r="F156497" t="s">
        <v>6</v>
      </c>
    </row>
    <row r="156498" spans="1:6" x14ac:dyDescent="0.3">
      <c r="A156498">
        <f t="shared" si="2445"/>
        <v>156497</v>
      </c>
      <c r="B156498">
        <v>424</v>
      </c>
      <c r="C156498">
        <v>40232</v>
      </c>
      <c r="D156498">
        <v>2</v>
      </c>
      <c r="E156498" t="s">
        <v>114308</v>
      </c>
      <c r="F156498" t="s">
        <v>8</v>
      </c>
    </row>
    <row r="156499" spans="1:6" x14ac:dyDescent="0.3">
      <c r="A156499">
        <f t="shared" si="2445"/>
        <v>156498</v>
      </c>
      <c r="B156499">
        <v>424</v>
      </c>
      <c r="C156499">
        <v>40232</v>
      </c>
      <c r="D156499">
        <v>3</v>
      </c>
      <c r="E156499" t="s">
        <v>110809</v>
      </c>
      <c r="F156499" t="s">
        <v>6</v>
      </c>
    </row>
    <row r="156500" spans="1:6" x14ac:dyDescent="0.3">
      <c r="A156500">
        <f t="shared" si="2445"/>
        <v>156499</v>
      </c>
      <c r="B156500">
        <v>424</v>
      </c>
      <c r="C156500">
        <v>40232</v>
      </c>
      <c r="D156500">
        <v>4</v>
      </c>
      <c r="E156500" t="s">
        <v>114309</v>
      </c>
      <c r="F156500" t="s">
        <v>6</v>
      </c>
    </row>
    <row r="156501" spans="1:6" x14ac:dyDescent="0.3">
      <c r="A156501">
        <f t="shared" si="2445"/>
        <v>156500</v>
      </c>
      <c r="B156501">
        <v>424</v>
      </c>
      <c r="C156501">
        <v>40233</v>
      </c>
      <c r="D156501">
        <v>1</v>
      </c>
      <c r="E156501" t="s">
        <v>114310</v>
      </c>
      <c r="F156501" t="s">
        <v>6</v>
      </c>
    </row>
    <row r="156502" spans="1:6" x14ac:dyDescent="0.3">
      <c r="A156502">
        <f t="shared" si="2445"/>
        <v>156501</v>
      </c>
      <c r="B156502">
        <v>424</v>
      </c>
      <c r="C156502">
        <v>40233</v>
      </c>
      <c r="D156502">
        <v>2</v>
      </c>
      <c r="E156502" t="s">
        <v>114311</v>
      </c>
      <c r="F156502" t="s">
        <v>6</v>
      </c>
    </row>
    <row r="156503" spans="1:6" x14ac:dyDescent="0.3">
      <c r="A156503">
        <f t="shared" si="2445"/>
        <v>156502</v>
      </c>
      <c r="B156503">
        <v>424</v>
      </c>
      <c r="C156503">
        <v>40233</v>
      </c>
      <c r="D156503">
        <v>3</v>
      </c>
      <c r="E156503" t="s">
        <v>114312</v>
      </c>
      <c r="F156503" t="s">
        <v>8</v>
      </c>
    </row>
    <row r="156504" spans="1:6" x14ac:dyDescent="0.3">
      <c r="A156504">
        <f t="shared" si="2445"/>
        <v>156503</v>
      </c>
      <c r="B156504">
        <v>424</v>
      </c>
      <c r="C156504">
        <v>40233</v>
      </c>
      <c r="D156504">
        <v>4</v>
      </c>
      <c r="E156504" t="s">
        <v>114313</v>
      </c>
      <c r="F156504" t="s">
        <v>6</v>
      </c>
    </row>
    <row r="156505" spans="1:6" x14ac:dyDescent="0.3">
      <c r="A156505">
        <f t="shared" si="2445"/>
        <v>156504</v>
      </c>
      <c r="B156505">
        <v>424</v>
      </c>
      <c r="C156505">
        <v>40234</v>
      </c>
      <c r="D156505">
        <v>1</v>
      </c>
      <c r="E156505" t="s">
        <v>111301</v>
      </c>
      <c r="F156505" t="s">
        <v>8</v>
      </c>
    </row>
    <row r="156506" spans="1:6" x14ac:dyDescent="0.3">
      <c r="A156506">
        <f t="shared" si="2445"/>
        <v>156505</v>
      </c>
      <c r="B156506">
        <v>424</v>
      </c>
      <c r="C156506">
        <v>40234</v>
      </c>
      <c r="D156506">
        <v>2</v>
      </c>
      <c r="E156506" t="s">
        <v>114314</v>
      </c>
      <c r="F156506" t="s">
        <v>6</v>
      </c>
    </row>
    <row r="156507" spans="1:6" x14ac:dyDescent="0.3">
      <c r="A156507">
        <f t="shared" si="2445"/>
        <v>156506</v>
      </c>
      <c r="B156507">
        <v>424</v>
      </c>
      <c r="C156507">
        <v>40234</v>
      </c>
      <c r="D156507">
        <v>3</v>
      </c>
      <c r="E156507" t="s">
        <v>112621</v>
      </c>
      <c r="F156507" t="s">
        <v>6</v>
      </c>
    </row>
    <row r="156508" spans="1:6" x14ac:dyDescent="0.3">
      <c r="A156508">
        <f t="shared" si="2445"/>
        <v>156507</v>
      </c>
      <c r="B156508">
        <v>424</v>
      </c>
      <c r="C156508">
        <v>40234</v>
      </c>
      <c r="D156508">
        <v>4</v>
      </c>
      <c r="E156508" t="s">
        <v>111299</v>
      </c>
      <c r="F156508" t="s">
        <v>6</v>
      </c>
    </row>
    <row r="156509" spans="1:6" x14ac:dyDescent="0.3">
      <c r="A156509">
        <f t="shared" si="2445"/>
        <v>156508</v>
      </c>
      <c r="B156509">
        <v>424</v>
      </c>
      <c r="C156509">
        <v>40235</v>
      </c>
      <c r="D156509">
        <v>1</v>
      </c>
      <c r="E156509" t="s">
        <v>114315</v>
      </c>
      <c r="F156509" t="s">
        <v>6</v>
      </c>
    </row>
    <row r="156510" spans="1:6" x14ac:dyDescent="0.3">
      <c r="A156510">
        <f t="shared" si="2445"/>
        <v>156509</v>
      </c>
      <c r="B156510">
        <v>424</v>
      </c>
      <c r="C156510">
        <v>40235</v>
      </c>
      <c r="D156510">
        <v>2</v>
      </c>
      <c r="E156510" t="s">
        <v>114316</v>
      </c>
      <c r="F156510" t="s">
        <v>6</v>
      </c>
    </row>
    <row r="156511" spans="1:6" x14ac:dyDescent="0.3">
      <c r="A156511">
        <f t="shared" si="2445"/>
        <v>156510</v>
      </c>
      <c r="B156511">
        <v>424</v>
      </c>
      <c r="C156511">
        <v>40235</v>
      </c>
      <c r="D156511">
        <v>3</v>
      </c>
      <c r="E156511" t="s">
        <v>114317</v>
      </c>
      <c r="F156511" t="s">
        <v>6</v>
      </c>
    </row>
    <row r="156512" spans="1:6" x14ac:dyDescent="0.3">
      <c r="A156512">
        <f t="shared" si="2445"/>
        <v>156511</v>
      </c>
      <c r="B156512">
        <v>424</v>
      </c>
      <c r="C156512">
        <v>40235</v>
      </c>
      <c r="D156512">
        <v>4</v>
      </c>
      <c r="E156512" t="s">
        <v>114318</v>
      </c>
      <c r="F156512" t="s">
        <v>8</v>
      </c>
    </row>
    <row r="156513" spans="1:6" x14ac:dyDescent="0.3">
      <c r="A156513">
        <f t="shared" si="2445"/>
        <v>156512</v>
      </c>
      <c r="B156513">
        <v>424</v>
      </c>
      <c r="C156513">
        <v>40236</v>
      </c>
      <c r="D156513">
        <v>1</v>
      </c>
      <c r="E156513" t="s">
        <v>33711</v>
      </c>
      <c r="F156513" t="s">
        <v>8</v>
      </c>
    </row>
    <row r="156514" spans="1:6" x14ac:dyDescent="0.3">
      <c r="A156514">
        <f t="shared" si="2445"/>
        <v>156513</v>
      </c>
      <c r="B156514">
        <v>424</v>
      </c>
      <c r="C156514">
        <v>40236</v>
      </c>
      <c r="D156514">
        <v>2</v>
      </c>
      <c r="E156514" t="s">
        <v>114319</v>
      </c>
      <c r="F156514" t="s">
        <v>6</v>
      </c>
    </row>
    <row r="156515" spans="1:6" x14ac:dyDescent="0.3">
      <c r="A156515">
        <f t="shared" si="2445"/>
        <v>156514</v>
      </c>
      <c r="B156515">
        <v>424</v>
      </c>
      <c r="C156515">
        <v>40236</v>
      </c>
      <c r="D156515">
        <v>3</v>
      </c>
      <c r="E156515" t="s">
        <v>41593</v>
      </c>
      <c r="F156515" t="s">
        <v>6</v>
      </c>
    </row>
    <row r="156516" spans="1:6" x14ac:dyDescent="0.3">
      <c r="A156516">
        <f t="shared" si="2445"/>
        <v>156515</v>
      </c>
      <c r="B156516">
        <v>424</v>
      </c>
      <c r="C156516">
        <v>40236</v>
      </c>
      <c r="D156516">
        <v>4</v>
      </c>
      <c r="E156516" t="s">
        <v>41569</v>
      </c>
      <c r="F156516" t="s">
        <v>6</v>
      </c>
    </row>
    <row r="156517" spans="1:6" x14ac:dyDescent="0.3">
      <c r="A156517">
        <f t="shared" si="2445"/>
        <v>156516</v>
      </c>
      <c r="B156517">
        <v>424</v>
      </c>
      <c r="C156517">
        <v>40237</v>
      </c>
      <c r="D156517">
        <v>1</v>
      </c>
      <c r="E156517" t="s">
        <v>40329</v>
      </c>
      <c r="F156517" t="s">
        <v>6</v>
      </c>
    </row>
    <row r="156518" spans="1:6" x14ac:dyDescent="0.3">
      <c r="A156518">
        <f t="shared" si="2445"/>
        <v>156517</v>
      </c>
      <c r="B156518">
        <v>424</v>
      </c>
      <c r="C156518">
        <v>40237</v>
      </c>
      <c r="D156518">
        <v>2</v>
      </c>
      <c r="E156518" t="s">
        <v>114320</v>
      </c>
      <c r="F156518" t="s">
        <v>8</v>
      </c>
    </row>
    <row r="156519" spans="1:6" x14ac:dyDescent="0.3">
      <c r="A156519">
        <f t="shared" si="2445"/>
        <v>156518</v>
      </c>
      <c r="B156519">
        <v>424</v>
      </c>
      <c r="C156519">
        <v>40237</v>
      </c>
      <c r="D156519">
        <v>3</v>
      </c>
      <c r="E156519" t="s">
        <v>111917</v>
      </c>
      <c r="F156519" t="s">
        <v>6</v>
      </c>
    </row>
    <row r="156520" spans="1:6" x14ac:dyDescent="0.3">
      <c r="A156520">
        <f t="shared" si="2445"/>
        <v>156519</v>
      </c>
      <c r="B156520">
        <v>424</v>
      </c>
      <c r="C156520">
        <v>40237</v>
      </c>
      <c r="D156520">
        <v>4</v>
      </c>
      <c r="E156520" t="s">
        <v>111037</v>
      </c>
      <c r="F156520" t="s">
        <v>6</v>
      </c>
    </row>
    <row r="156521" spans="1:6" x14ac:dyDescent="0.3">
      <c r="A156521">
        <f t="shared" si="2445"/>
        <v>156520</v>
      </c>
      <c r="B156521">
        <v>424</v>
      </c>
      <c r="C156521">
        <v>40238</v>
      </c>
      <c r="D156521">
        <v>1</v>
      </c>
      <c r="E156521" t="s">
        <v>114321</v>
      </c>
      <c r="F156521" t="s">
        <v>6</v>
      </c>
    </row>
    <row r="156522" spans="1:6" x14ac:dyDescent="0.3">
      <c r="A156522">
        <f t="shared" si="2445"/>
        <v>156521</v>
      </c>
      <c r="B156522">
        <v>424</v>
      </c>
      <c r="C156522">
        <v>40238</v>
      </c>
      <c r="D156522">
        <v>2</v>
      </c>
      <c r="E156522" t="s">
        <v>114322</v>
      </c>
      <c r="F156522" t="s">
        <v>6</v>
      </c>
    </row>
    <row r="156523" spans="1:6" x14ac:dyDescent="0.3">
      <c r="A156523">
        <f t="shared" si="2445"/>
        <v>156522</v>
      </c>
      <c r="B156523">
        <v>424</v>
      </c>
      <c r="C156523">
        <v>40238</v>
      </c>
      <c r="D156523">
        <v>3</v>
      </c>
      <c r="E156523" t="s">
        <v>114323</v>
      </c>
      <c r="F156523" t="s">
        <v>6</v>
      </c>
    </row>
    <row r="156524" spans="1:6" x14ac:dyDescent="0.3">
      <c r="A156524">
        <f t="shared" si="2445"/>
        <v>156523</v>
      </c>
      <c r="B156524">
        <v>424</v>
      </c>
      <c r="C156524">
        <v>40238</v>
      </c>
      <c r="D156524">
        <v>4</v>
      </c>
      <c r="E156524" t="s">
        <v>114324</v>
      </c>
      <c r="F156524" t="s">
        <v>8</v>
      </c>
    </row>
    <row r="156525" spans="1:6" x14ac:dyDescent="0.3">
      <c r="A156525">
        <f t="shared" si="2445"/>
        <v>156524</v>
      </c>
      <c r="B156525">
        <v>424</v>
      </c>
      <c r="C156525">
        <v>40239</v>
      </c>
      <c r="D156525">
        <v>1</v>
      </c>
      <c r="E156525" t="s">
        <v>114325</v>
      </c>
      <c r="F156525" t="s">
        <v>8</v>
      </c>
    </row>
    <row r="156526" spans="1:6" x14ac:dyDescent="0.3">
      <c r="A156526">
        <f t="shared" si="2445"/>
        <v>156525</v>
      </c>
      <c r="B156526">
        <v>424</v>
      </c>
      <c r="C156526">
        <v>40239</v>
      </c>
      <c r="D156526">
        <v>2</v>
      </c>
      <c r="E156526" t="s">
        <v>114326</v>
      </c>
      <c r="F156526" t="s">
        <v>6</v>
      </c>
    </row>
    <row r="156527" spans="1:6" x14ac:dyDescent="0.3">
      <c r="A156527">
        <f t="shared" si="2445"/>
        <v>156526</v>
      </c>
      <c r="B156527">
        <v>424</v>
      </c>
      <c r="C156527">
        <v>40239</v>
      </c>
      <c r="D156527">
        <v>3</v>
      </c>
      <c r="E156527" t="s">
        <v>114327</v>
      </c>
      <c r="F156527" t="s">
        <v>6</v>
      </c>
    </row>
    <row r="156528" spans="1:6" x14ac:dyDescent="0.3">
      <c r="A156528">
        <f t="shared" si="2445"/>
        <v>156527</v>
      </c>
      <c r="B156528">
        <v>424</v>
      </c>
      <c r="C156528">
        <v>40239</v>
      </c>
      <c r="D156528">
        <v>4</v>
      </c>
      <c r="E156528" t="s">
        <v>114328</v>
      </c>
      <c r="F156528" t="s">
        <v>6</v>
      </c>
    </row>
    <row r="156529" spans="1:6" x14ac:dyDescent="0.3">
      <c r="A156529">
        <f t="shared" si="2445"/>
        <v>156528</v>
      </c>
      <c r="B156529">
        <v>424</v>
      </c>
      <c r="C156529">
        <v>40240</v>
      </c>
      <c r="D156529">
        <v>1</v>
      </c>
      <c r="E156529" t="s">
        <v>114329</v>
      </c>
      <c r="F156529" t="s">
        <v>6</v>
      </c>
    </row>
    <row r="156530" spans="1:6" x14ac:dyDescent="0.3">
      <c r="A156530">
        <f t="shared" si="2445"/>
        <v>156529</v>
      </c>
      <c r="B156530">
        <v>424</v>
      </c>
      <c r="C156530">
        <v>40240</v>
      </c>
      <c r="D156530">
        <v>2</v>
      </c>
      <c r="E156530" t="s">
        <v>114330</v>
      </c>
      <c r="F156530" t="s">
        <v>6</v>
      </c>
    </row>
    <row r="156531" spans="1:6" x14ac:dyDescent="0.3">
      <c r="A156531">
        <f t="shared" si="2445"/>
        <v>156530</v>
      </c>
      <c r="B156531">
        <v>424</v>
      </c>
      <c r="C156531">
        <v>40240</v>
      </c>
      <c r="D156531">
        <v>3</v>
      </c>
      <c r="E156531" t="s">
        <v>114331</v>
      </c>
      <c r="F156531" t="s">
        <v>8</v>
      </c>
    </row>
    <row r="156532" spans="1:6" x14ac:dyDescent="0.3">
      <c r="A156532">
        <f t="shared" si="2445"/>
        <v>156531</v>
      </c>
      <c r="B156532">
        <v>424</v>
      </c>
      <c r="C156532">
        <v>40240</v>
      </c>
      <c r="D156532">
        <v>4</v>
      </c>
      <c r="E156532" t="s">
        <v>114332</v>
      </c>
      <c r="F156532" t="s">
        <v>6</v>
      </c>
    </row>
    <row r="156533" spans="1:6" x14ac:dyDescent="0.3">
      <c r="A156533">
        <f t="shared" si="2445"/>
        <v>156532</v>
      </c>
      <c r="B156533">
        <v>424</v>
      </c>
      <c r="C156533">
        <v>40241</v>
      </c>
      <c r="D156533">
        <v>1</v>
      </c>
      <c r="E156533" t="s">
        <v>114333</v>
      </c>
      <c r="F156533" t="s">
        <v>6</v>
      </c>
    </row>
    <row r="156534" spans="1:6" x14ac:dyDescent="0.3">
      <c r="A156534">
        <f t="shared" si="2445"/>
        <v>156533</v>
      </c>
      <c r="B156534">
        <v>424</v>
      </c>
      <c r="C156534">
        <v>40241</v>
      </c>
      <c r="D156534">
        <v>2</v>
      </c>
      <c r="E156534" t="s">
        <v>114334</v>
      </c>
      <c r="F156534" t="s">
        <v>6</v>
      </c>
    </row>
    <row r="156535" spans="1:6" x14ac:dyDescent="0.3">
      <c r="A156535">
        <f t="shared" si="2445"/>
        <v>156534</v>
      </c>
      <c r="B156535">
        <v>424</v>
      </c>
      <c r="C156535">
        <v>40241</v>
      </c>
      <c r="D156535">
        <v>3</v>
      </c>
      <c r="E156535" t="s">
        <v>114335</v>
      </c>
      <c r="F156535" t="s">
        <v>6</v>
      </c>
    </row>
    <row r="156536" spans="1:6" x14ac:dyDescent="0.3">
      <c r="A156536">
        <f t="shared" si="2445"/>
        <v>156535</v>
      </c>
      <c r="B156536">
        <v>424</v>
      </c>
      <c r="C156536">
        <v>40241</v>
      </c>
      <c r="D156536">
        <v>4</v>
      </c>
      <c r="E156536" t="s">
        <v>114336</v>
      </c>
      <c r="F156536" t="s">
        <v>8</v>
      </c>
    </row>
    <row r="156537" spans="1:6" x14ac:dyDescent="0.3">
      <c r="A156537">
        <f t="shared" si="2445"/>
        <v>156536</v>
      </c>
      <c r="B156537">
        <v>424</v>
      </c>
      <c r="C156537">
        <v>40242</v>
      </c>
      <c r="D156537">
        <v>1</v>
      </c>
      <c r="E156537" t="s">
        <v>114337</v>
      </c>
      <c r="F156537" t="s">
        <v>6</v>
      </c>
    </row>
    <row r="156538" spans="1:6" x14ac:dyDescent="0.3">
      <c r="A156538">
        <f t="shared" si="2445"/>
        <v>156537</v>
      </c>
      <c r="B156538">
        <v>424</v>
      </c>
      <c r="C156538">
        <v>40242</v>
      </c>
      <c r="D156538">
        <v>2</v>
      </c>
      <c r="E156538" t="s">
        <v>114338</v>
      </c>
      <c r="F156538" t="s">
        <v>8</v>
      </c>
    </row>
    <row r="156539" spans="1:6" x14ac:dyDescent="0.3">
      <c r="A156539">
        <f t="shared" si="2445"/>
        <v>156538</v>
      </c>
      <c r="B156539">
        <v>424</v>
      </c>
      <c r="C156539">
        <v>40242</v>
      </c>
      <c r="D156539">
        <v>3</v>
      </c>
      <c r="E156539" t="s">
        <v>114339</v>
      </c>
      <c r="F156539" t="s">
        <v>6</v>
      </c>
    </row>
    <row r="156540" spans="1:6" x14ac:dyDescent="0.3">
      <c r="A156540">
        <f t="shared" si="2445"/>
        <v>156539</v>
      </c>
      <c r="B156540">
        <v>424</v>
      </c>
      <c r="C156540">
        <v>40242</v>
      </c>
      <c r="D156540">
        <v>4</v>
      </c>
      <c r="E156540" t="s">
        <v>114340</v>
      </c>
      <c r="F156540" t="s">
        <v>6</v>
      </c>
    </row>
    <row r="156541" spans="1:6" x14ac:dyDescent="0.3">
      <c r="A156541">
        <f t="shared" si="2445"/>
        <v>156540</v>
      </c>
      <c r="B156541">
        <v>424</v>
      </c>
      <c r="C156541">
        <v>40243</v>
      </c>
      <c r="D156541">
        <v>1</v>
      </c>
      <c r="E156541" t="s">
        <v>114341</v>
      </c>
      <c r="F156541" t="s">
        <v>8</v>
      </c>
    </row>
    <row r="156542" spans="1:6" x14ac:dyDescent="0.3">
      <c r="A156542">
        <f t="shared" si="2445"/>
        <v>156541</v>
      </c>
      <c r="B156542">
        <v>424</v>
      </c>
      <c r="C156542">
        <v>40243</v>
      </c>
      <c r="D156542">
        <v>2</v>
      </c>
      <c r="E156542" t="s">
        <v>114342</v>
      </c>
      <c r="F156542" t="s">
        <v>6</v>
      </c>
    </row>
    <row r="156543" spans="1:6" x14ac:dyDescent="0.3">
      <c r="A156543">
        <f t="shared" si="2445"/>
        <v>156542</v>
      </c>
      <c r="B156543">
        <v>424</v>
      </c>
      <c r="C156543">
        <v>40243</v>
      </c>
      <c r="D156543">
        <v>3</v>
      </c>
      <c r="E156543" t="s">
        <v>114343</v>
      </c>
      <c r="F156543" t="s">
        <v>6</v>
      </c>
    </row>
    <row r="156544" spans="1:6" x14ac:dyDescent="0.3">
      <c r="A156544">
        <f t="shared" si="2445"/>
        <v>156543</v>
      </c>
      <c r="B156544">
        <v>424</v>
      </c>
      <c r="C156544">
        <v>40243</v>
      </c>
      <c r="D156544">
        <v>4</v>
      </c>
      <c r="E156544" t="s">
        <v>114344</v>
      </c>
      <c r="F156544" t="s">
        <v>6</v>
      </c>
    </row>
    <row r="156545" spans="1:6" x14ac:dyDescent="0.3">
      <c r="A156545">
        <f t="shared" si="2445"/>
        <v>156544</v>
      </c>
      <c r="B156545">
        <v>424</v>
      </c>
      <c r="C156545">
        <v>40244</v>
      </c>
      <c r="D156545">
        <v>1</v>
      </c>
      <c r="E156545" t="s">
        <v>110557</v>
      </c>
      <c r="F156545" t="s">
        <v>6</v>
      </c>
    </row>
    <row r="156546" spans="1:6" x14ac:dyDescent="0.3">
      <c r="A156546">
        <f t="shared" si="2445"/>
        <v>156545</v>
      </c>
      <c r="B156546">
        <v>424</v>
      </c>
      <c r="C156546">
        <v>40244</v>
      </c>
      <c r="D156546">
        <v>2</v>
      </c>
      <c r="E156546" t="s">
        <v>102417</v>
      </c>
      <c r="F156546" t="s">
        <v>8</v>
      </c>
    </row>
    <row r="156547" spans="1:6" x14ac:dyDescent="0.3">
      <c r="A156547">
        <f t="shared" ref="A156547:A156610" si="2446">ROW()-1</f>
        <v>156546</v>
      </c>
      <c r="B156547">
        <v>424</v>
      </c>
      <c r="C156547">
        <v>40244</v>
      </c>
      <c r="D156547">
        <v>3</v>
      </c>
      <c r="E156547" t="s">
        <v>114345</v>
      </c>
      <c r="F156547" t="s">
        <v>6</v>
      </c>
    </row>
    <row r="156548" spans="1:6" x14ac:dyDescent="0.3">
      <c r="A156548">
        <f t="shared" si="2446"/>
        <v>156547</v>
      </c>
      <c r="B156548">
        <v>424</v>
      </c>
      <c r="C156548">
        <v>40244</v>
      </c>
      <c r="D156548">
        <v>4</v>
      </c>
      <c r="E156548" t="s">
        <v>114346</v>
      </c>
      <c r="F156548" t="s">
        <v>6</v>
      </c>
    </row>
    <row r="156549" spans="1:6" x14ac:dyDescent="0.3">
      <c r="A156549">
        <f t="shared" si="2446"/>
        <v>156548</v>
      </c>
      <c r="B156549">
        <v>424</v>
      </c>
      <c r="C156549">
        <v>40245</v>
      </c>
      <c r="D156549">
        <v>1</v>
      </c>
      <c r="E156549" t="s">
        <v>114347</v>
      </c>
      <c r="F156549" t="s">
        <v>8</v>
      </c>
    </row>
    <row r="156550" spans="1:6" x14ac:dyDescent="0.3">
      <c r="A156550">
        <f t="shared" si="2446"/>
        <v>156549</v>
      </c>
      <c r="B156550">
        <v>424</v>
      </c>
      <c r="C156550">
        <v>40245</v>
      </c>
      <c r="D156550">
        <v>2</v>
      </c>
      <c r="E156550" t="s">
        <v>114348</v>
      </c>
      <c r="F156550" t="s">
        <v>6</v>
      </c>
    </row>
    <row r="156551" spans="1:6" x14ac:dyDescent="0.3">
      <c r="A156551">
        <f t="shared" si="2446"/>
        <v>156550</v>
      </c>
      <c r="B156551">
        <v>424</v>
      </c>
      <c r="C156551">
        <v>40245</v>
      </c>
      <c r="D156551">
        <v>3</v>
      </c>
      <c r="E156551" t="s">
        <v>114349</v>
      </c>
      <c r="F156551" t="s">
        <v>6</v>
      </c>
    </row>
    <row r="156552" spans="1:6" x14ac:dyDescent="0.3">
      <c r="A156552">
        <f t="shared" si="2446"/>
        <v>156551</v>
      </c>
      <c r="B156552">
        <v>424</v>
      </c>
      <c r="C156552">
        <v>40245</v>
      </c>
      <c r="D156552">
        <v>4</v>
      </c>
      <c r="E156552" t="s">
        <v>114350</v>
      </c>
      <c r="F156552" t="s">
        <v>6</v>
      </c>
    </row>
    <row r="156553" spans="1:6" x14ac:dyDescent="0.3">
      <c r="A156553">
        <f t="shared" si="2446"/>
        <v>156552</v>
      </c>
      <c r="B156553">
        <v>424</v>
      </c>
      <c r="C156553">
        <v>40246</v>
      </c>
      <c r="D156553">
        <v>1</v>
      </c>
      <c r="E156553" t="s">
        <v>40220</v>
      </c>
      <c r="F156553" t="s">
        <v>6</v>
      </c>
    </row>
    <row r="156554" spans="1:6" x14ac:dyDescent="0.3">
      <c r="A156554">
        <f t="shared" si="2446"/>
        <v>156553</v>
      </c>
      <c r="B156554">
        <v>424</v>
      </c>
      <c r="C156554">
        <v>40246</v>
      </c>
      <c r="D156554">
        <v>2</v>
      </c>
      <c r="E156554" t="s">
        <v>40221</v>
      </c>
      <c r="F156554" t="s">
        <v>6</v>
      </c>
    </row>
    <row r="156555" spans="1:6" x14ac:dyDescent="0.3">
      <c r="A156555">
        <f t="shared" si="2446"/>
        <v>156554</v>
      </c>
      <c r="B156555">
        <v>424</v>
      </c>
      <c r="C156555">
        <v>40246</v>
      </c>
      <c r="D156555">
        <v>3</v>
      </c>
      <c r="E156555" t="s">
        <v>40222</v>
      </c>
      <c r="F156555" t="s">
        <v>6</v>
      </c>
    </row>
    <row r="156556" spans="1:6" x14ac:dyDescent="0.3">
      <c r="A156556">
        <f t="shared" si="2446"/>
        <v>156555</v>
      </c>
      <c r="B156556">
        <v>424</v>
      </c>
      <c r="C156556">
        <v>40246</v>
      </c>
      <c r="D156556">
        <v>4</v>
      </c>
      <c r="E156556" t="s">
        <v>40223</v>
      </c>
      <c r="F156556" t="s">
        <v>8</v>
      </c>
    </row>
    <row r="156557" spans="1:6" x14ac:dyDescent="0.3">
      <c r="A156557">
        <f t="shared" si="2446"/>
        <v>156556</v>
      </c>
      <c r="B156557">
        <v>424</v>
      </c>
      <c r="C156557">
        <v>40247</v>
      </c>
      <c r="D156557">
        <v>1</v>
      </c>
      <c r="E156557" t="s">
        <v>114351</v>
      </c>
      <c r="F156557" t="s">
        <v>8</v>
      </c>
    </row>
    <row r="156558" spans="1:6" x14ac:dyDescent="0.3">
      <c r="A156558">
        <f t="shared" si="2446"/>
        <v>156557</v>
      </c>
      <c r="B156558">
        <v>424</v>
      </c>
      <c r="C156558">
        <v>40247</v>
      </c>
      <c r="D156558">
        <v>2</v>
      </c>
      <c r="E156558" t="s">
        <v>114352</v>
      </c>
      <c r="F156558" t="s">
        <v>6</v>
      </c>
    </row>
    <row r="156559" spans="1:6" x14ac:dyDescent="0.3">
      <c r="A156559">
        <f t="shared" si="2446"/>
        <v>156558</v>
      </c>
      <c r="B156559">
        <v>424</v>
      </c>
      <c r="C156559">
        <v>40247</v>
      </c>
      <c r="D156559">
        <v>3</v>
      </c>
      <c r="E156559" t="s">
        <v>114353</v>
      </c>
      <c r="F156559" t="s">
        <v>6</v>
      </c>
    </row>
    <row r="156560" spans="1:6" x14ac:dyDescent="0.3">
      <c r="A156560">
        <f t="shared" si="2446"/>
        <v>156559</v>
      </c>
      <c r="B156560">
        <v>424</v>
      </c>
      <c r="C156560">
        <v>40247</v>
      </c>
      <c r="D156560">
        <v>4</v>
      </c>
      <c r="E156560" t="s">
        <v>114354</v>
      </c>
      <c r="F156560" t="s">
        <v>6</v>
      </c>
    </row>
    <row r="156561" spans="1:6" x14ac:dyDescent="0.3">
      <c r="A156561">
        <f t="shared" si="2446"/>
        <v>156560</v>
      </c>
      <c r="B156561">
        <v>424</v>
      </c>
      <c r="C156561">
        <v>40248</v>
      </c>
      <c r="D156561">
        <v>1</v>
      </c>
      <c r="E156561" t="s">
        <v>110378</v>
      </c>
      <c r="F156561" t="s">
        <v>6</v>
      </c>
    </row>
    <row r="156562" spans="1:6" x14ac:dyDescent="0.3">
      <c r="A156562">
        <f t="shared" si="2446"/>
        <v>156561</v>
      </c>
      <c r="B156562">
        <v>424</v>
      </c>
      <c r="C156562">
        <v>40248</v>
      </c>
      <c r="D156562">
        <v>2</v>
      </c>
      <c r="E156562" t="s">
        <v>114355</v>
      </c>
      <c r="F156562" t="s">
        <v>8</v>
      </c>
    </row>
    <row r="156563" spans="1:6" x14ac:dyDescent="0.3">
      <c r="A156563">
        <f t="shared" si="2446"/>
        <v>156562</v>
      </c>
      <c r="B156563">
        <v>424</v>
      </c>
      <c r="C156563">
        <v>40248</v>
      </c>
      <c r="D156563">
        <v>3</v>
      </c>
      <c r="E156563" t="s">
        <v>38299</v>
      </c>
      <c r="F156563" t="s">
        <v>6</v>
      </c>
    </row>
    <row r="156564" spans="1:6" x14ac:dyDescent="0.3">
      <c r="A156564">
        <f t="shared" si="2446"/>
        <v>156563</v>
      </c>
      <c r="B156564">
        <v>424</v>
      </c>
      <c r="C156564">
        <v>40248</v>
      </c>
      <c r="D156564">
        <v>4</v>
      </c>
      <c r="E156564" t="s">
        <v>114356</v>
      </c>
      <c r="F156564" t="s">
        <v>6</v>
      </c>
    </row>
    <row r="156565" spans="1:6" x14ac:dyDescent="0.3">
      <c r="A156565">
        <f t="shared" si="2446"/>
        <v>156564</v>
      </c>
      <c r="B156565">
        <v>424</v>
      </c>
      <c r="C156565">
        <v>40249</v>
      </c>
      <c r="D156565">
        <v>1</v>
      </c>
      <c r="E156565" t="s">
        <v>114357</v>
      </c>
      <c r="F156565" t="s">
        <v>6</v>
      </c>
    </row>
    <row r="156566" spans="1:6" x14ac:dyDescent="0.3">
      <c r="A156566">
        <f t="shared" si="2446"/>
        <v>156565</v>
      </c>
      <c r="B156566">
        <v>424</v>
      </c>
      <c r="C156566">
        <v>40249</v>
      </c>
      <c r="D156566">
        <v>2</v>
      </c>
      <c r="E156566" t="s">
        <v>114358</v>
      </c>
      <c r="F156566" t="s">
        <v>6</v>
      </c>
    </row>
    <row r="156567" spans="1:6" x14ac:dyDescent="0.3">
      <c r="A156567">
        <f t="shared" si="2446"/>
        <v>156566</v>
      </c>
      <c r="B156567">
        <v>424</v>
      </c>
      <c r="C156567">
        <v>40249</v>
      </c>
      <c r="D156567">
        <v>3</v>
      </c>
      <c r="E156567" t="s">
        <v>114359</v>
      </c>
      <c r="F156567" t="s">
        <v>8</v>
      </c>
    </row>
    <row r="156568" spans="1:6" x14ac:dyDescent="0.3">
      <c r="A156568">
        <f t="shared" si="2446"/>
        <v>156567</v>
      </c>
      <c r="B156568">
        <v>424</v>
      </c>
      <c r="C156568">
        <v>40249</v>
      </c>
      <c r="D156568">
        <v>4</v>
      </c>
      <c r="E156568" t="s">
        <v>114360</v>
      </c>
      <c r="F156568" t="s">
        <v>6</v>
      </c>
    </row>
    <row r="156569" spans="1:6" x14ac:dyDescent="0.3">
      <c r="A156569">
        <f t="shared" si="2446"/>
        <v>156568</v>
      </c>
      <c r="B156569">
        <v>424</v>
      </c>
      <c r="C156569">
        <v>40250</v>
      </c>
      <c r="D156569">
        <v>1</v>
      </c>
      <c r="E156569" t="s">
        <v>114361</v>
      </c>
      <c r="F156569" t="s">
        <v>6</v>
      </c>
    </row>
    <row r="156570" spans="1:6" x14ac:dyDescent="0.3">
      <c r="A156570">
        <f t="shared" si="2446"/>
        <v>156569</v>
      </c>
      <c r="B156570">
        <v>424</v>
      </c>
      <c r="C156570">
        <v>40250</v>
      </c>
      <c r="D156570">
        <v>2</v>
      </c>
      <c r="E156570" t="s">
        <v>114362</v>
      </c>
      <c r="F156570" t="s">
        <v>6</v>
      </c>
    </row>
    <row r="156571" spans="1:6" x14ac:dyDescent="0.3">
      <c r="A156571">
        <f t="shared" si="2446"/>
        <v>156570</v>
      </c>
      <c r="B156571">
        <v>424</v>
      </c>
      <c r="C156571">
        <v>40250</v>
      </c>
      <c r="D156571">
        <v>3</v>
      </c>
      <c r="E156571" t="s">
        <v>114363</v>
      </c>
      <c r="F156571" t="s">
        <v>6</v>
      </c>
    </row>
    <row r="156572" spans="1:6" x14ac:dyDescent="0.3">
      <c r="A156572">
        <f t="shared" si="2446"/>
        <v>156571</v>
      </c>
      <c r="B156572">
        <v>424</v>
      </c>
      <c r="C156572">
        <v>40250</v>
      </c>
      <c r="D156572">
        <v>4</v>
      </c>
      <c r="E156572" t="s">
        <v>114364</v>
      </c>
      <c r="F156572" t="s">
        <v>8</v>
      </c>
    </row>
    <row r="156573" spans="1:6" x14ac:dyDescent="0.3">
      <c r="A156573">
        <f t="shared" si="2446"/>
        <v>156572</v>
      </c>
      <c r="B156573">
        <v>424</v>
      </c>
      <c r="C156573">
        <v>40251</v>
      </c>
      <c r="D156573">
        <v>1</v>
      </c>
      <c r="E156573" t="s">
        <v>114365</v>
      </c>
      <c r="F156573" t="s">
        <v>6</v>
      </c>
    </row>
    <row r="156574" spans="1:6" x14ac:dyDescent="0.3">
      <c r="A156574">
        <f t="shared" si="2446"/>
        <v>156573</v>
      </c>
      <c r="B156574">
        <v>424</v>
      </c>
      <c r="C156574">
        <v>40251</v>
      </c>
      <c r="D156574">
        <v>2</v>
      </c>
      <c r="E156574" t="s">
        <v>114366</v>
      </c>
      <c r="F156574" t="s">
        <v>6</v>
      </c>
    </row>
    <row r="156575" spans="1:6" x14ac:dyDescent="0.3">
      <c r="A156575">
        <f t="shared" si="2446"/>
        <v>156574</v>
      </c>
      <c r="B156575">
        <v>424</v>
      </c>
      <c r="C156575">
        <v>40251</v>
      </c>
      <c r="D156575">
        <v>3</v>
      </c>
      <c r="E156575" t="s">
        <v>114367</v>
      </c>
      <c r="F156575" t="s">
        <v>6</v>
      </c>
    </row>
    <row r="156576" spans="1:6" x14ac:dyDescent="0.3">
      <c r="A156576">
        <f t="shared" si="2446"/>
        <v>156575</v>
      </c>
      <c r="B156576">
        <v>424</v>
      </c>
      <c r="C156576">
        <v>40251</v>
      </c>
      <c r="D156576">
        <v>4</v>
      </c>
      <c r="E156576" t="s">
        <v>114368</v>
      </c>
      <c r="F156576" t="s">
        <v>8</v>
      </c>
    </row>
    <row r="156577" spans="1:6" x14ac:dyDescent="0.3">
      <c r="A156577">
        <f t="shared" si="2446"/>
        <v>156576</v>
      </c>
      <c r="B156577">
        <v>424</v>
      </c>
      <c r="C156577">
        <v>40252</v>
      </c>
      <c r="D156577">
        <v>1</v>
      </c>
      <c r="E156577" t="s">
        <v>114369</v>
      </c>
      <c r="F156577" t="s">
        <v>8</v>
      </c>
    </row>
    <row r="156578" spans="1:6" x14ac:dyDescent="0.3">
      <c r="A156578">
        <f t="shared" si="2446"/>
        <v>156577</v>
      </c>
      <c r="B156578">
        <v>424</v>
      </c>
      <c r="C156578">
        <v>40252</v>
      </c>
      <c r="D156578">
        <v>2</v>
      </c>
      <c r="E156578" t="s">
        <v>113528</v>
      </c>
      <c r="F156578" t="s">
        <v>6</v>
      </c>
    </row>
    <row r="156579" spans="1:6" x14ac:dyDescent="0.3">
      <c r="A156579">
        <f t="shared" si="2446"/>
        <v>156578</v>
      </c>
      <c r="B156579">
        <v>424</v>
      </c>
      <c r="C156579">
        <v>40252</v>
      </c>
      <c r="D156579">
        <v>3</v>
      </c>
      <c r="E156579" t="s">
        <v>113529</v>
      </c>
      <c r="F156579" t="s">
        <v>6</v>
      </c>
    </row>
    <row r="156580" spans="1:6" x14ac:dyDescent="0.3">
      <c r="A156580">
        <f t="shared" si="2446"/>
        <v>156579</v>
      </c>
      <c r="B156580">
        <v>424</v>
      </c>
      <c r="C156580">
        <v>40252</v>
      </c>
      <c r="D156580">
        <v>4</v>
      </c>
      <c r="E156580" t="s">
        <v>114370</v>
      </c>
      <c r="F156580" t="s">
        <v>6</v>
      </c>
    </row>
    <row r="156581" spans="1:6" x14ac:dyDescent="0.3">
      <c r="A156581">
        <f t="shared" si="2446"/>
        <v>156580</v>
      </c>
      <c r="B156581">
        <v>424</v>
      </c>
      <c r="C156581">
        <v>40253</v>
      </c>
      <c r="D156581">
        <v>1</v>
      </c>
      <c r="E156581" t="s">
        <v>108892</v>
      </c>
      <c r="F156581" t="s">
        <v>8</v>
      </c>
    </row>
    <row r="156582" spans="1:6" x14ac:dyDescent="0.3">
      <c r="A156582">
        <f t="shared" si="2446"/>
        <v>156581</v>
      </c>
      <c r="B156582">
        <v>424</v>
      </c>
      <c r="C156582">
        <v>40253</v>
      </c>
      <c r="D156582">
        <v>2</v>
      </c>
      <c r="E156582" t="s">
        <v>38538</v>
      </c>
      <c r="F156582" t="s">
        <v>6</v>
      </c>
    </row>
    <row r="156583" spans="1:6" x14ac:dyDescent="0.3">
      <c r="A156583">
        <f t="shared" si="2446"/>
        <v>156582</v>
      </c>
      <c r="B156583">
        <v>424</v>
      </c>
      <c r="C156583">
        <v>40253</v>
      </c>
      <c r="D156583">
        <v>3</v>
      </c>
      <c r="E156583" t="s">
        <v>112561</v>
      </c>
      <c r="F156583" t="s">
        <v>6</v>
      </c>
    </row>
    <row r="156584" spans="1:6" x14ac:dyDescent="0.3">
      <c r="A156584">
        <f t="shared" si="2446"/>
        <v>156583</v>
      </c>
      <c r="B156584">
        <v>424</v>
      </c>
      <c r="C156584">
        <v>40253</v>
      </c>
      <c r="D156584">
        <v>4</v>
      </c>
      <c r="E156584" t="s">
        <v>111861</v>
      </c>
      <c r="F156584" t="s">
        <v>6</v>
      </c>
    </row>
    <row r="156585" spans="1:6" x14ac:dyDescent="0.3">
      <c r="A156585">
        <f t="shared" si="2446"/>
        <v>156584</v>
      </c>
      <c r="B156585">
        <v>424</v>
      </c>
      <c r="C156585">
        <v>40254</v>
      </c>
      <c r="D156585">
        <v>1</v>
      </c>
      <c r="E156585" t="s">
        <v>114371</v>
      </c>
      <c r="F156585" t="s">
        <v>8</v>
      </c>
    </row>
    <row r="156586" spans="1:6" x14ac:dyDescent="0.3">
      <c r="A156586">
        <f t="shared" si="2446"/>
        <v>156585</v>
      </c>
      <c r="B156586">
        <v>424</v>
      </c>
      <c r="C156586">
        <v>40254</v>
      </c>
      <c r="D156586">
        <v>2</v>
      </c>
      <c r="E156586" t="s">
        <v>114372</v>
      </c>
      <c r="F156586" t="s">
        <v>6</v>
      </c>
    </row>
    <row r="156587" spans="1:6" x14ac:dyDescent="0.3">
      <c r="A156587">
        <f t="shared" si="2446"/>
        <v>156586</v>
      </c>
      <c r="B156587">
        <v>424</v>
      </c>
      <c r="C156587">
        <v>40254</v>
      </c>
      <c r="D156587">
        <v>3</v>
      </c>
      <c r="E156587" t="s">
        <v>114373</v>
      </c>
      <c r="F156587" t="s">
        <v>6</v>
      </c>
    </row>
    <row r="156588" spans="1:6" x14ac:dyDescent="0.3">
      <c r="A156588">
        <f t="shared" si="2446"/>
        <v>156587</v>
      </c>
      <c r="B156588">
        <v>424</v>
      </c>
      <c r="C156588">
        <v>40254</v>
      </c>
      <c r="D156588">
        <v>4</v>
      </c>
      <c r="E156588" t="s">
        <v>114374</v>
      </c>
      <c r="F156588" t="s">
        <v>6</v>
      </c>
    </row>
    <row r="156589" spans="1:6" x14ac:dyDescent="0.3">
      <c r="A156589">
        <f t="shared" si="2446"/>
        <v>156588</v>
      </c>
      <c r="B156589">
        <v>424</v>
      </c>
      <c r="C156589">
        <v>40255</v>
      </c>
      <c r="D156589">
        <v>1</v>
      </c>
      <c r="E156589" t="s">
        <v>34958</v>
      </c>
      <c r="F156589" t="s">
        <v>8</v>
      </c>
    </row>
    <row r="156590" spans="1:6" x14ac:dyDescent="0.3">
      <c r="A156590">
        <f t="shared" si="2446"/>
        <v>156589</v>
      </c>
      <c r="B156590">
        <v>424</v>
      </c>
      <c r="C156590">
        <v>40255</v>
      </c>
      <c r="D156590">
        <v>2</v>
      </c>
      <c r="E156590" t="s">
        <v>35088</v>
      </c>
      <c r="F156590" t="s">
        <v>6</v>
      </c>
    </row>
    <row r="156591" spans="1:6" x14ac:dyDescent="0.3">
      <c r="A156591">
        <f t="shared" si="2446"/>
        <v>156590</v>
      </c>
      <c r="B156591">
        <v>424</v>
      </c>
      <c r="C156591">
        <v>40255</v>
      </c>
      <c r="D156591">
        <v>3</v>
      </c>
      <c r="E156591" t="s">
        <v>113665</v>
      </c>
      <c r="F156591" t="s">
        <v>6</v>
      </c>
    </row>
    <row r="156592" spans="1:6" x14ac:dyDescent="0.3">
      <c r="A156592">
        <f t="shared" si="2446"/>
        <v>156591</v>
      </c>
      <c r="B156592">
        <v>424</v>
      </c>
      <c r="C156592">
        <v>40255</v>
      </c>
      <c r="D156592">
        <v>4</v>
      </c>
      <c r="E156592" t="s">
        <v>113666</v>
      </c>
      <c r="F156592" t="s">
        <v>6</v>
      </c>
    </row>
    <row r="156593" spans="1:6" x14ac:dyDescent="0.3">
      <c r="A156593">
        <f t="shared" si="2446"/>
        <v>156592</v>
      </c>
      <c r="B156593">
        <v>424</v>
      </c>
      <c r="C156593">
        <v>40256</v>
      </c>
      <c r="D156593">
        <v>1</v>
      </c>
      <c r="E156593" t="s">
        <v>114375</v>
      </c>
      <c r="F156593" t="s">
        <v>6</v>
      </c>
    </row>
    <row r="156594" spans="1:6" x14ac:dyDescent="0.3">
      <c r="A156594">
        <f t="shared" si="2446"/>
        <v>156593</v>
      </c>
      <c r="B156594">
        <v>424</v>
      </c>
      <c r="C156594">
        <v>40256</v>
      </c>
      <c r="D156594">
        <v>2</v>
      </c>
      <c r="E156594" t="s">
        <v>114376</v>
      </c>
      <c r="F156594" t="s">
        <v>8</v>
      </c>
    </row>
    <row r="156595" spans="1:6" x14ac:dyDescent="0.3">
      <c r="A156595">
        <f t="shared" si="2446"/>
        <v>156594</v>
      </c>
      <c r="B156595">
        <v>424</v>
      </c>
      <c r="C156595">
        <v>40256</v>
      </c>
      <c r="D156595">
        <v>3</v>
      </c>
      <c r="E156595" t="s">
        <v>114377</v>
      </c>
      <c r="F156595" t="s">
        <v>6</v>
      </c>
    </row>
    <row r="156596" spans="1:6" x14ac:dyDescent="0.3">
      <c r="A156596">
        <f t="shared" si="2446"/>
        <v>156595</v>
      </c>
      <c r="B156596">
        <v>424</v>
      </c>
      <c r="C156596">
        <v>40256</v>
      </c>
      <c r="D156596">
        <v>4</v>
      </c>
      <c r="E156596" t="s">
        <v>114378</v>
      </c>
      <c r="F156596" t="s">
        <v>6</v>
      </c>
    </row>
    <row r="156597" spans="1:6" x14ac:dyDescent="0.3">
      <c r="A156597">
        <f t="shared" si="2446"/>
        <v>156596</v>
      </c>
      <c r="B156597">
        <v>424</v>
      </c>
      <c r="C156597">
        <v>40257</v>
      </c>
      <c r="D156597">
        <v>1</v>
      </c>
      <c r="E156597" t="s">
        <v>112081</v>
      </c>
      <c r="F156597" t="s">
        <v>6</v>
      </c>
    </row>
    <row r="156598" spans="1:6" x14ac:dyDescent="0.3">
      <c r="A156598">
        <f t="shared" si="2446"/>
        <v>156597</v>
      </c>
      <c r="B156598">
        <v>424</v>
      </c>
      <c r="C156598">
        <v>40257</v>
      </c>
      <c r="D156598">
        <v>2</v>
      </c>
      <c r="E156598" t="s">
        <v>112083</v>
      </c>
      <c r="F156598" t="s">
        <v>6</v>
      </c>
    </row>
    <row r="156599" spans="1:6" x14ac:dyDescent="0.3">
      <c r="A156599">
        <f t="shared" si="2446"/>
        <v>156598</v>
      </c>
      <c r="B156599">
        <v>424</v>
      </c>
      <c r="C156599">
        <v>40257</v>
      </c>
      <c r="D156599">
        <v>3</v>
      </c>
      <c r="E156599" t="s">
        <v>114379</v>
      </c>
      <c r="F156599" t="s">
        <v>8</v>
      </c>
    </row>
    <row r="156600" spans="1:6" x14ac:dyDescent="0.3">
      <c r="A156600">
        <f t="shared" si="2446"/>
        <v>156599</v>
      </c>
      <c r="B156600">
        <v>424</v>
      </c>
      <c r="C156600">
        <v>40257</v>
      </c>
      <c r="D156600">
        <v>4</v>
      </c>
      <c r="E156600" t="s">
        <v>114380</v>
      </c>
      <c r="F156600" t="s">
        <v>6</v>
      </c>
    </row>
    <row r="156601" spans="1:6" x14ac:dyDescent="0.3">
      <c r="A156601">
        <f t="shared" si="2446"/>
        <v>156600</v>
      </c>
      <c r="B156601">
        <v>424</v>
      </c>
      <c r="C156601">
        <v>40258</v>
      </c>
      <c r="D156601">
        <v>1</v>
      </c>
      <c r="E156601" t="s">
        <v>102421</v>
      </c>
      <c r="F156601" t="s">
        <v>8</v>
      </c>
    </row>
    <row r="156602" spans="1:6" x14ac:dyDescent="0.3">
      <c r="A156602">
        <f t="shared" si="2446"/>
        <v>156601</v>
      </c>
      <c r="B156602">
        <v>424</v>
      </c>
      <c r="C156602">
        <v>40258</v>
      </c>
      <c r="D156602">
        <v>2</v>
      </c>
      <c r="E156602" t="s">
        <v>109847</v>
      </c>
      <c r="F156602" t="s">
        <v>6</v>
      </c>
    </row>
    <row r="156603" spans="1:6" x14ac:dyDescent="0.3">
      <c r="A156603">
        <f t="shared" si="2446"/>
        <v>156602</v>
      </c>
      <c r="B156603">
        <v>424</v>
      </c>
      <c r="C156603">
        <v>40258</v>
      </c>
      <c r="D156603">
        <v>3</v>
      </c>
      <c r="E156603" t="s">
        <v>44526</v>
      </c>
      <c r="F156603" t="s">
        <v>6</v>
      </c>
    </row>
    <row r="156604" spans="1:6" x14ac:dyDescent="0.3">
      <c r="A156604">
        <f t="shared" si="2446"/>
        <v>156603</v>
      </c>
      <c r="B156604">
        <v>424</v>
      </c>
      <c r="C156604">
        <v>40258</v>
      </c>
      <c r="D156604">
        <v>4</v>
      </c>
      <c r="E156604" t="s">
        <v>114381</v>
      </c>
      <c r="F156604" t="s">
        <v>6</v>
      </c>
    </row>
    <row r="156605" spans="1:6" x14ac:dyDescent="0.3">
      <c r="A156605">
        <f t="shared" si="2446"/>
        <v>156604</v>
      </c>
      <c r="B156605">
        <v>424</v>
      </c>
      <c r="C156605">
        <v>40259</v>
      </c>
      <c r="D156605">
        <v>1</v>
      </c>
      <c r="E156605" t="s">
        <v>114382</v>
      </c>
      <c r="F156605" t="s">
        <v>6</v>
      </c>
    </row>
    <row r="156606" spans="1:6" x14ac:dyDescent="0.3">
      <c r="A156606">
        <f t="shared" si="2446"/>
        <v>156605</v>
      </c>
      <c r="B156606">
        <v>424</v>
      </c>
      <c r="C156606">
        <v>40259</v>
      </c>
      <c r="D156606">
        <v>2</v>
      </c>
      <c r="E156606" t="s">
        <v>114383</v>
      </c>
      <c r="F156606" t="s">
        <v>6</v>
      </c>
    </row>
    <row r="156607" spans="1:6" x14ac:dyDescent="0.3">
      <c r="A156607">
        <f t="shared" si="2446"/>
        <v>156606</v>
      </c>
      <c r="B156607">
        <v>424</v>
      </c>
      <c r="C156607">
        <v>40259</v>
      </c>
      <c r="D156607">
        <v>3</v>
      </c>
      <c r="E156607" t="s">
        <v>114384</v>
      </c>
      <c r="F156607" t="s">
        <v>6</v>
      </c>
    </row>
    <row r="156608" spans="1:6" x14ac:dyDescent="0.3">
      <c r="A156608">
        <f t="shared" si="2446"/>
        <v>156607</v>
      </c>
      <c r="B156608">
        <v>424</v>
      </c>
      <c r="C156608">
        <v>40259</v>
      </c>
      <c r="D156608">
        <v>4</v>
      </c>
      <c r="E156608" t="s">
        <v>114385</v>
      </c>
      <c r="F156608" t="s">
        <v>8</v>
      </c>
    </row>
    <row r="156609" spans="1:6" x14ac:dyDescent="0.3">
      <c r="A156609">
        <f t="shared" si="2446"/>
        <v>156608</v>
      </c>
      <c r="B156609">
        <v>424</v>
      </c>
      <c r="C156609">
        <v>40260</v>
      </c>
      <c r="D156609">
        <v>1</v>
      </c>
      <c r="E156609" t="s">
        <v>114386</v>
      </c>
      <c r="F156609" t="s">
        <v>6</v>
      </c>
    </row>
    <row r="156610" spans="1:6" x14ac:dyDescent="0.3">
      <c r="A156610">
        <f t="shared" si="2446"/>
        <v>156609</v>
      </c>
      <c r="B156610">
        <v>424</v>
      </c>
      <c r="C156610">
        <v>40260</v>
      </c>
      <c r="D156610">
        <v>2</v>
      </c>
      <c r="E156610" t="s">
        <v>114387</v>
      </c>
      <c r="F156610" t="s">
        <v>6</v>
      </c>
    </row>
    <row r="156611" spans="1:6" x14ac:dyDescent="0.3">
      <c r="A156611">
        <f t="shared" ref="A156611:A156674" si="2447">ROW()-1</f>
        <v>156610</v>
      </c>
      <c r="B156611">
        <v>424</v>
      </c>
      <c r="C156611">
        <v>40260</v>
      </c>
      <c r="D156611">
        <v>3</v>
      </c>
      <c r="E156611" t="s">
        <v>114388</v>
      </c>
      <c r="F156611" t="s">
        <v>6</v>
      </c>
    </row>
    <row r="156612" spans="1:6" x14ac:dyDescent="0.3">
      <c r="A156612">
        <f t="shared" si="2447"/>
        <v>156611</v>
      </c>
      <c r="B156612">
        <v>424</v>
      </c>
      <c r="C156612">
        <v>40260</v>
      </c>
      <c r="D156612">
        <v>4</v>
      </c>
      <c r="E156612" t="s">
        <v>114389</v>
      </c>
      <c r="F156612" t="s">
        <v>8</v>
      </c>
    </row>
    <row r="156613" spans="1:6" x14ac:dyDescent="0.3">
      <c r="A156613">
        <f t="shared" si="2447"/>
        <v>156612</v>
      </c>
      <c r="B156613">
        <v>424</v>
      </c>
      <c r="C156613">
        <v>40261</v>
      </c>
      <c r="D156613">
        <v>1</v>
      </c>
      <c r="E156613" t="s">
        <v>114390</v>
      </c>
      <c r="F156613" t="s">
        <v>6</v>
      </c>
    </row>
    <row r="156614" spans="1:6" x14ac:dyDescent="0.3">
      <c r="A156614">
        <f t="shared" si="2447"/>
        <v>156613</v>
      </c>
      <c r="B156614">
        <v>424</v>
      </c>
      <c r="C156614">
        <v>40261</v>
      </c>
      <c r="D156614">
        <v>2</v>
      </c>
      <c r="E156614" t="s">
        <v>114391</v>
      </c>
      <c r="F156614" t="s">
        <v>6</v>
      </c>
    </row>
    <row r="156615" spans="1:6" x14ac:dyDescent="0.3">
      <c r="A156615">
        <f t="shared" si="2447"/>
        <v>156614</v>
      </c>
      <c r="B156615">
        <v>424</v>
      </c>
      <c r="C156615">
        <v>40261</v>
      </c>
      <c r="D156615">
        <v>3</v>
      </c>
      <c r="E156615" t="s">
        <v>114392</v>
      </c>
      <c r="F156615" t="s">
        <v>8</v>
      </c>
    </row>
    <row r="156616" spans="1:6" x14ac:dyDescent="0.3">
      <c r="A156616">
        <f t="shared" si="2447"/>
        <v>156615</v>
      </c>
      <c r="B156616">
        <v>424</v>
      </c>
      <c r="C156616">
        <v>40261</v>
      </c>
      <c r="D156616">
        <v>4</v>
      </c>
      <c r="E156616" t="s">
        <v>114393</v>
      </c>
      <c r="F156616" t="s">
        <v>6</v>
      </c>
    </row>
    <row r="156617" spans="1:6" x14ac:dyDescent="0.3">
      <c r="A156617">
        <f t="shared" si="2447"/>
        <v>156616</v>
      </c>
      <c r="B156617">
        <v>424</v>
      </c>
      <c r="C156617">
        <v>40262</v>
      </c>
      <c r="D156617">
        <v>1</v>
      </c>
      <c r="E156617" t="s">
        <v>114394</v>
      </c>
      <c r="F156617" t="s">
        <v>6</v>
      </c>
    </row>
    <row r="156618" spans="1:6" x14ac:dyDescent="0.3">
      <c r="A156618">
        <f t="shared" si="2447"/>
        <v>156617</v>
      </c>
      <c r="B156618">
        <v>424</v>
      </c>
      <c r="C156618">
        <v>40262</v>
      </c>
      <c r="D156618">
        <v>2</v>
      </c>
      <c r="E156618" t="s">
        <v>102196</v>
      </c>
      <c r="F156618" t="s">
        <v>6</v>
      </c>
    </row>
    <row r="156619" spans="1:6" x14ac:dyDescent="0.3">
      <c r="A156619">
        <f t="shared" si="2447"/>
        <v>156618</v>
      </c>
      <c r="B156619">
        <v>424</v>
      </c>
      <c r="C156619">
        <v>40262</v>
      </c>
      <c r="D156619">
        <v>3</v>
      </c>
      <c r="E156619" t="s">
        <v>102195</v>
      </c>
      <c r="F156619" t="s">
        <v>8</v>
      </c>
    </row>
    <row r="156620" spans="1:6" x14ac:dyDescent="0.3">
      <c r="A156620">
        <f t="shared" si="2447"/>
        <v>156619</v>
      </c>
      <c r="B156620">
        <v>424</v>
      </c>
      <c r="C156620">
        <v>40262</v>
      </c>
      <c r="D156620">
        <v>4</v>
      </c>
      <c r="E156620" t="s">
        <v>33765</v>
      </c>
      <c r="F156620" t="s">
        <v>6</v>
      </c>
    </row>
    <row r="156621" spans="1:6" x14ac:dyDescent="0.3">
      <c r="A156621">
        <f t="shared" si="2447"/>
        <v>156620</v>
      </c>
      <c r="B156621">
        <v>424</v>
      </c>
      <c r="C156621">
        <v>40263</v>
      </c>
      <c r="D156621">
        <v>1</v>
      </c>
      <c r="E156621" t="s">
        <v>114395</v>
      </c>
      <c r="F156621" t="s">
        <v>6</v>
      </c>
    </row>
    <row r="156622" spans="1:6" x14ac:dyDescent="0.3">
      <c r="A156622">
        <f t="shared" si="2447"/>
        <v>156621</v>
      </c>
      <c r="B156622">
        <v>424</v>
      </c>
      <c r="C156622">
        <v>40263</v>
      </c>
      <c r="D156622">
        <v>2</v>
      </c>
      <c r="E156622" t="s">
        <v>114396</v>
      </c>
      <c r="F156622" t="s">
        <v>8</v>
      </c>
    </row>
    <row r="156623" spans="1:6" x14ac:dyDescent="0.3">
      <c r="A156623">
        <f t="shared" si="2447"/>
        <v>156622</v>
      </c>
      <c r="B156623">
        <v>424</v>
      </c>
      <c r="C156623">
        <v>40263</v>
      </c>
      <c r="D156623">
        <v>3</v>
      </c>
      <c r="E156623" t="s">
        <v>114397</v>
      </c>
      <c r="F156623" t="s">
        <v>6</v>
      </c>
    </row>
    <row r="156624" spans="1:6" x14ac:dyDescent="0.3">
      <c r="A156624">
        <f t="shared" si="2447"/>
        <v>156623</v>
      </c>
      <c r="B156624">
        <v>424</v>
      </c>
      <c r="C156624">
        <v>40263</v>
      </c>
      <c r="D156624">
        <v>4</v>
      </c>
      <c r="E156624" t="s">
        <v>114398</v>
      </c>
      <c r="F156624" t="s">
        <v>6</v>
      </c>
    </row>
    <row r="156625" spans="1:6" x14ac:dyDescent="0.3">
      <c r="A156625">
        <f t="shared" si="2447"/>
        <v>156624</v>
      </c>
      <c r="B156625">
        <v>424</v>
      </c>
      <c r="C156625">
        <v>40264</v>
      </c>
      <c r="D156625">
        <v>1</v>
      </c>
      <c r="E156625" t="s">
        <v>114399</v>
      </c>
      <c r="F156625" t="s">
        <v>6</v>
      </c>
    </row>
    <row r="156626" spans="1:6" x14ac:dyDescent="0.3">
      <c r="A156626">
        <f t="shared" si="2447"/>
        <v>156625</v>
      </c>
      <c r="B156626">
        <v>424</v>
      </c>
      <c r="C156626">
        <v>40264</v>
      </c>
      <c r="D156626">
        <v>2</v>
      </c>
      <c r="E156626" t="s">
        <v>114400</v>
      </c>
      <c r="F156626" t="s">
        <v>6</v>
      </c>
    </row>
    <row r="156627" spans="1:6" x14ac:dyDescent="0.3">
      <c r="A156627">
        <f t="shared" si="2447"/>
        <v>156626</v>
      </c>
      <c r="B156627">
        <v>424</v>
      </c>
      <c r="C156627">
        <v>40264</v>
      </c>
      <c r="D156627">
        <v>3</v>
      </c>
      <c r="E156627" t="s">
        <v>114401</v>
      </c>
      <c r="F156627" t="s">
        <v>8</v>
      </c>
    </row>
    <row r="156628" spans="1:6" x14ac:dyDescent="0.3">
      <c r="A156628">
        <f t="shared" si="2447"/>
        <v>156627</v>
      </c>
      <c r="B156628">
        <v>424</v>
      </c>
      <c r="C156628">
        <v>40264</v>
      </c>
      <c r="D156628">
        <v>4</v>
      </c>
      <c r="E156628" t="s">
        <v>114402</v>
      </c>
      <c r="F156628" t="s">
        <v>6</v>
      </c>
    </row>
    <row r="156629" spans="1:6" x14ac:dyDescent="0.3">
      <c r="A156629">
        <f t="shared" si="2447"/>
        <v>156628</v>
      </c>
      <c r="B156629">
        <v>424</v>
      </c>
      <c r="C156629">
        <v>40265</v>
      </c>
      <c r="D156629">
        <v>1</v>
      </c>
      <c r="E156629" t="s">
        <v>37790</v>
      </c>
      <c r="F156629" t="s">
        <v>6</v>
      </c>
    </row>
    <row r="156630" spans="1:6" x14ac:dyDescent="0.3">
      <c r="A156630">
        <f t="shared" si="2447"/>
        <v>156629</v>
      </c>
      <c r="B156630">
        <v>424</v>
      </c>
      <c r="C156630">
        <v>40265</v>
      </c>
      <c r="D156630">
        <v>2</v>
      </c>
      <c r="E156630" t="s">
        <v>37791</v>
      </c>
      <c r="F156630" t="s">
        <v>6</v>
      </c>
    </row>
    <row r="156631" spans="1:6" x14ac:dyDescent="0.3">
      <c r="A156631">
        <f t="shared" si="2447"/>
        <v>156630</v>
      </c>
      <c r="B156631">
        <v>424</v>
      </c>
      <c r="C156631">
        <v>40265</v>
      </c>
      <c r="D156631">
        <v>3</v>
      </c>
      <c r="E156631" t="s">
        <v>37792</v>
      </c>
      <c r="F156631" t="s">
        <v>8</v>
      </c>
    </row>
    <row r="156632" spans="1:6" x14ac:dyDescent="0.3">
      <c r="A156632">
        <f t="shared" si="2447"/>
        <v>156631</v>
      </c>
      <c r="B156632">
        <v>424</v>
      </c>
      <c r="C156632">
        <v>40265</v>
      </c>
      <c r="D156632">
        <v>4</v>
      </c>
      <c r="E156632" t="s">
        <v>37793</v>
      </c>
      <c r="F156632" t="s">
        <v>6</v>
      </c>
    </row>
    <row r="156633" spans="1:6" x14ac:dyDescent="0.3">
      <c r="A156633">
        <f t="shared" si="2447"/>
        <v>156632</v>
      </c>
      <c r="B156633">
        <v>424</v>
      </c>
      <c r="C156633">
        <v>40266</v>
      </c>
      <c r="D156633">
        <v>1</v>
      </c>
      <c r="E156633" t="s">
        <v>114403</v>
      </c>
      <c r="F156633" t="s">
        <v>6</v>
      </c>
    </row>
    <row r="156634" spans="1:6" x14ac:dyDescent="0.3">
      <c r="A156634">
        <f t="shared" si="2447"/>
        <v>156633</v>
      </c>
      <c r="B156634">
        <v>424</v>
      </c>
      <c r="C156634">
        <v>40266</v>
      </c>
      <c r="D156634">
        <v>2</v>
      </c>
      <c r="E156634" t="s">
        <v>114404</v>
      </c>
      <c r="F156634" t="s">
        <v>6</v>
      </c>
    </row>
    <row r="156635" spans="1:6" x14ac:dyDescent="0.3">
      <c r="A156635">
        <f t="shared" si="2447"/>
        <v>156634</v>
      </c>
      <c r="B156635">
        <v>424</v>
      </c>
      <c r="C156635">
        <v>40266</v>
      </c>
      <c r="D156635">
        <v>3</v>
      </c>
      <c r="E156635" t="s">
        <v>105338</v>
      </c>
      <c r="F156635" t="s">
        <v>6</v>
      </c>
    </row>
    <row r="156636" spans="1:6" x14ac:dyDescent="0.3">
      <c r="A156636">
        <f t="shared" si="2447"/>
        <v>156635</v>
      </c>
      <c r="B156636">
        <v>424</v>
      </c>
      <c r="C156636">
        <v>40266</v>
      </c>
      <c r="D156636">
        <v>4</v>
      </c>
      <c r="E156636" t="s">
        <v>114405</v>
      </c>
      <c r="F156636" t="s">
        <v>8</v>
      </c>
    </row>
    <row r="156637" spans="1:6" x14ac:dyDescent="0.3">
      <c r="A156637">
        <f t="shared" si="2447"/>
        <v>156636</v>
      </c>
      <c r="B156637">
        <v>424</v>
      </c>
      <c r="C156637">
        <v>40267</v>
      </c>
      <c r="D156637">
        <v>1</v>
      </c>
      <c r="E156637" t="s">
        <v>114406</v>
      </c>
      <c r="F156637" t="s">
        <v>6</v>
      </c>
    </row>
    <row r="156638" spans="1:6" x14ac:dyDescent="0.3">
      <c r="A156638">
        <f t="shared" si="2447"/>
        <v>156637</v>
      </c>
      <c r="B156638">
        <v>424</v>
      </c>
      <c r="C156638">
        <v>40267</v>
      </c>
      <c r="D156638">
        <v>2</v>
      </c>
      <c r="E156638" t="s">
        <v>114407</v>
      </c>
      <c r="F156638" t="s">
        <v>6</v>
      </c>
    </row>
    <row r="156639" spans="1:6" x14ac:dyDescent="0.3">
      <c r="A156639">
        <f t="shared" si="2447"/>
        <v>156638</v>
      </c>
      <c r="B156639">
        <v>424</v>
      </c>
      <c r="C156639">
        <v>40267</v>
      </c>
      <c r="D156639">
        <v>3</v>
      </c>
      <c r="E156639" t="s">
        <v>114408</v>
      </c>
      <c r="F156639" t="s">
        <v>8</v>
      </c>
    </row>
    <row r="156640" spans="1:6" x14ac:dyDescent="0.3">
      <c r="A156640">
        <f t="shared" si="2447"/>
        <v>156639</v>
      </c>
      <c r="B156640">
        <v>424</v>
      </c>
      <c r="C156640">
        <v>40267</v>
      </c>
      <c r="D156640">
        <v>4</v>
      </c>
      <c r="E156640" t="s">
        <v>114409</v>
      </c>
      <c r="F156640" t="s">
        <v>6</v>
      </c>
    </row>
    <row r="156641" spans="1:6" x14ac:dyDescent="0.3">
      <c r="A156641">
        <f t="shared" si="2447"/>
        <v>156640</v>
      </c>
      <c r="B156641">
        <v>424</v>
      </c>
      <c r="C156641">
        <v>40268</v>
      </c>
      <c r="D156641">
        <v>1</v>
      </c>
      <c r="E156641" t="s">
        <v>114410</v>
      </c>
      <c r="F156641" t="s">
        <v>6</v>
      </c>
    </row>
    <row r="156642" spans="1:6" x14ac:dyDescent="0.3">
      <c r="A156642">
        <f t="shared" si="2447"/>
        <v>156641</v>
      </c>
      <c r="B156642">
        <v>424</v>
      </c>
      <c r="C156642">
        <v>40268</v>
      </c>
      <c r="D156642">
        <v>2</v>
      </c>
      <c r="E156642" t="s">
        <v>114411</v>
      </c>
      <c r="F156642" t="s">
        <v>6</v>
      </c>
    </row>
    <row r="156643" spans="1:6" x14ac:dyDescent="0.3">
      <c r="A156643">
        <f t="shared" si="2447"/>
        <v>156642</v>
      </c>
      <c r="B156643">
        <v>424</v>
      </c>
      <c r="C156643">
        <v>40268</v>
      </c>
      <c r="D156643">
        <v>3</v>
      </c>
      <c r="E156643" t="s">
        <v>114412</v>
      </c>
      <c r="F156643" t="s">
        <v>8</v>
      </c>
    </row>
    <row r="156644" spans="1:6" x14ac:dyDescent="0.3">
      <c r="A156644">
        <f t="shared" si="2447"/>
        <v>156643</v>
      </c>
      <c r="B156644">
        <v>424</v>
      </c>
      <c r="C156644">
        <v>40268</v>
      </c>
      <c r="D156644">
        <v>4</v>
      </c>
      <c r="E156644" t="s">
        <v>114413</v>
      </c>
      <c r="F156644" t="s">
        <v>6</v>
      </c>
    </row>
    <row r="156645" spans="1:6" x14ac:dyDescent="0.3">
      <c r="A156645">
        <f t="shared" si="2447"/>
        <v>156644</v>
      </c>
      <c r="B156645">
        <v>424</v>
      </c>
      <c r="C156645">
        <v>40269</v>
      </c>
      <c r="D156645">
        <v>1</v>
      </c>
      <c r="E156645" t="s">
        <v>114414</v>
      </c>
      <c r="F156645" t="s">
        <v>6</v>
      </c>
    </row>
    <row r="156646" spans="1:6" x14ac:dyDescent="0.3">
      <c r="A156646">
        <f t="shared" si="2447"/>
        <v>156645</v>
      </c>
      <c r="B156646">
        <v>424</v>
      </c>
      <c r="C156646">
        <v>40269</v>
      </c>
      <c r="D156646">
        <v>2</v>
      </c>
      <c r="E156646" t="s">
        <v>114415</v>
      </c>
      <c r="F156646" t="s">
        <v>6</v>
      </c>
    </row>
    <row r="156647" spans="1:6" x14ac:dyDescent="0.3">
      <c r="A156647">
        <f t="shared" si="2447"/>
        <v>156646</v>
      </c>
      <c r="B156647">
        <v>424</v>
      </c>
      <c r="C156647">
        <v>40269</v>
      </c>
      <c r="D156647">
        <v>3</v>
      </c>
      <c r="E156647" t="s">
        <v>109714</v>
      </c>
      <c r="F156647" t="s">
        <v>8</v>
      </c>
    </row>
    <row r="156648" spans="1:6" x14ac:dyDescent="0.3">
      <c r="A156648">
        <f t="shared" si="2447"/>
        <v>156647</v>
      </c>
      <c r="B156648">
        <v>424</v>
      </c>
      <c r="C156648">
        <v>40269</v>
      </c>
      <c r="D156648">
        <v>4</v>
      </c>
      <c r="E156648" t="s">
        <v>114416</v>
      </c>
      <c r="F156648" t="s">
        <v>6</v>
      </c>
    </row>
    <row r="156649" spans="1:6" x14ac:dyDescent="0.3">
      <c r="A156649">
        <f t="shared" si="2447"/>
        <v>156648</v>
      </c>
      <c r="B156649">
        <v>424</v>
      </c>
      <c r="C156649">
        <v>40270</v>
      </c>
      <c r="D156649">
        <v>1</v>
      </c>
      <c r="E156649" t="s">
        <v>114417</v>
      </c>
      <c r="F156649" t="s">
        <v>6</v>
      </c>
    </row>
    <row r="156650" spans="1:6" x14ac:dyDescent="0.3">
      <c r="A156650">
        <f t="shared" si="2447"/>
        <v>156649</v>
      </c>
      <c r="B156650">
        <v>424</v>
      </c>
      <c r="C156650">
        <v>40270</v>
      </c>
      <c r="D156650">
        <v>2</v>
      </c>
      <c r="E156650" t="s">
        <v>114418</v>
      </c>
      <c r="F156650" t="s">
        <v>8</v>
      </c>
    </row>
    <row r="156651" spans="1:6" x14ac:dyDescent="0.3">
      <c r="A156651">
        <f t="shared" si="2447"/>
        <v>156650</v>
      </c>
      <c r="B156651">
        <v>424</v>
      </c>
      <c r="C156651">
        <v>40270</v>
      </c>
      <c r="D156651">
        <v>3</v>
      </c>
      <c r="E156651" t="s">
        <v>114419</v>
      </c>
      <c r="F156651" t="s">
        <v>6</v>
      </c>
    </row>
    <row r="156652" spans="1:6" x14ac:dyDescent="0.3">
      <c r="A156652">
        <f t="shared" si="2447"/>
        <v>156651</v>
      </c>
      <c r="B156652">
        <v>424</v>
      </c>
      <c r="C156652">
        <v>40270</v>
      </c>
      <c r="D156652">
        <v>4</v>
      </c>
      <c r="E156652" t="s">
        <v>114420</v>
      </c>
      <c r="F156652" t="s">
        <v>6</v>
      </c>
    </row>
    <row r="156653" spans="1:6" x14ac:dyDescent="0.3">
      <c r="A156653">
        <f t="shared" si="2447"/>
        <v>156652</v>
      </c>
      <c r="B156653">
        <v>424</v>
      </c>
      <c r="C156653">
        <v>40271</v>
      </c>
      <c r="D156653">
        <v>1</v>
      </c>
      <c r="E156653" t="s">
        <v>38538</v>
      </c>
      <c r="F156653" t="s">
        <v>8</v>
      </c>
    </row>
    <row r="156654" spans="1:6" x14ac:dyDescent="0.3">
      <c r="A156654">
        <f t="shared" si="2447"/>
        <v>156653</v>
      </c>
      <c r="B156654">
        <v>424</v>
      </c>
      <c r="C156654">
        <v>40271</v>
      </c>
      <c r="D156654">
        <v>2</v>
      </c>
      <c r="E156654" t="s">
        <v>112561</v>
      </c>
      <c r="F156654" t="s">
        <v>6</v>
      </c>
    </row>
    <row r="156655" spans="1:6" x14ac:dyDescent="0.3">
      <c r="A156655">
        <f t="shared" si="2447"/>
        <v>156654</v>
      </c>
      <c r="B156655">
        <v>424</v>
      </c>
      <c r="C156655">
        <v>40271</v>
      </c>
      <c r="D156655">
        <v>3</v>
      </c>
      <c r="E156655" t="s">
        <v>108892</v>
      </c>
      <c r="F156655" t="s">
        <v>6</v>
      </c>
    </row>
    <row r="156656" spans="1:6" x14ac:dyDescent="0.3">
      <c r="A156656">
        <f t="shared" si="2447"/>
        <v>156655</v>
      </c>
      <c r="B156656">
        <v>424</v>
      </c>
      <c r="C156656">
        <v>40271</v>
      </c>
      <c r="D156656">
        <v>4</v>
      </c>
      <c r="E156656" t="s">
        <v>111861</v>
      </c>
      <c r="F156656" t="s">
        <v>6</v>
      </c>
    </row>
    <row r="156657" spans="1:6" x14ac:dyDescent="0.3">
      <c r="A156657">
        <f t="shared" si="2447"/>
        <v>156656</v>
      </c>
      <c r="B156657">
        <v>424</v>
      </c>
      <c r="C156657">
        <v>40272</v>
      </c>
      <c r="D156657">
        <v>1</v>
      </c>
      <c r="E156657" t="s">
        <v>87992</v>
      </c>
      <c r="F156657" t="s">
        <v>6</v>
      </c>
    </row>
    <row r="156658" spans="1:6" x14ac:dyDescent="0.3">
      <c r="A156658">
        <f t="shared" si="2447"/>
        <v>156657</v>
      </c>
      <c r="B156658">
        <v>424</v>
      </c>
      <c r="C156658">
        <v>40272</v>
      </c>
      <c r="D156658">
        <v>2</v>
      </c>
      <c r="E156658" t="s">
        <v>103997</v>
      </c>
      <c r="F156658" t="s">
        <v>8</v>
      </c>
    </row>
    <row r="156659" spans="1:6" x14ac:dyDescent="0.3">
      <c r="A156659">
        <f t="shared" si="2447"/>
        <v>156658</v>
      </c>
      <c r="B156659">
        <v>424</v>
      </c>
      <c r="C156659">
        <v>40272</v>
      </c>
      <c r="D156659">
        <v>3</v>
      </c>
      <c r="E156659" t="s">
        <v>113560</v>
      </c>
      <c r="F156659" t="s">
        <v>6</v>
      </c>
    </row>
    <row r="156660" spans="1:6" x14ac:dyDescent="0.3">
      <c r="A156660">
        <f t="shared" si="2447"/>
        <v>156659</v>
      </c>
      <c r="B156660">
        <v>424</v>
      </c>
      <c r="C156660">
        <v>40272</v>
      </c>
      <c r="D156660">
        <v>4</v>
      </c>
      <c r="E156660" t="s">
        <v>113561</v>
      </c>
      <c r="F156660" t="s">
        <v>6</v>
      </c>
    </row>
    <row r="156661" spans="1:6" x14ac:dyDescent="0.3">
      <c r="A156661">
        <f t="shared" si="2447"/>
        <v>156660</v>
      </c>
      <c r="B156661">
        <v>424</v>
      </c>
      <c r="C156661">
        <v>40273</v>
      </c>
      <c r="D156661">
        <v>1</v>
      </c>
      <c r="E156661" t="s">
        <v>114421</v>
      </c>
      <c r="F156661" t="s">
        <v>6</v>
      </c>
    </row>
    <row r="156662" spans="1:6" x14ac:dyDescent="0.3">
      <c r="A156662">
        <f t="shared" si="2447"/>
        <v>156661</v>
      </c>
      <c r="B156662">
        <v>424</v>
      </c>
      <c r="C156662">
        <v>40273</v>
      </c>
      <c r="D156662">
        <v>2</v>
      </c>
      <c r="E156662" t="s">
        <v>114422</v>
      </c>
      <c r="F156662" t="s">
        <v>8</v>
      </c>
    </row>
    <row r="156663" spans="1:6" x14ac:dyDescent="0.3">
      <c r="A156663">
        <f t="shared" si="2447"/>
        <v>156662</v>
      </c>
      <c r="B156663">
        <v>424</v>
      </c>
      <c r="C156663">
        <v>40273</v>
      </c>
      <c r="D156663">
        <v>3</v>
      </c>
      <c r="E156663" t="s">
        <v>114423</v>
      </c>
      <c r="F156663" t="s">
        <v>6</v>
      </c>
    </row>
    <row r="156664" spans="1:6" x14ac:dyDescent="0.3">
      <c r="A156664">
        <f t="shared" si="2447"/>
        <v>156663</v>
      </c>
      <c r="B156664">
        <v>424</v>
      </c>
      <c r="C156664">
        <v>40273</v>
      </c>
      <c r="D156664">
        <v>4</v>
      </c>
      <c r="E156664" t="s">
        <v>114424</v>
      </c>
      <c r="F156664" t="s">
        <v>6</v>
      </c>
    </row>
    <row r="156665" spans="1:6" x14ac:dyDescent="0.3">
      <c r="A156665">
        <f t="shared" si="2447"/>
        <v>156664</v>
      </c>
      <c r="B156665">
        <v>424</v>
      </c>
      <c r="C156665">
        <v>40274</v>
      </c>
      <c r="D156665">
        <v>1</v>
      </c>
      <c r="E156665" t="s">
        <v>114425</v>
      </c>
      <c r="F156665" t="s">
        <v>6</v>
      </c>
    </row>
    <row r="156666" spans="1:6" x14ac:dyDescent="0.3">
      <c r="A156666">
        <f t="shared" si="2447"/>
        <v>156665</v>
      </c>
      <c r="B156666">
        <v>424</v>
      </c>
      <c r="C156666">
        <v>40274</v>
      </c>
      <c r="D156666">
        <v>2</v>
      </c>
      <c r="E156666" t="s">
        <v>114426</v>
      </c>
      <c r="F156666" t="s">
        <v>6</v>
      </c>
    </row>
    <row r="156667" spans="1:6" x14ac:dyDescent="0.3">
      <c r="A156667">
        <f t="shared" si="2447"/>
        <v>156666</v>
      </c>
      <c r="B156667">
        <v>424</v>
      </c>
      <c r="C156667">
        <v>40274</v>
      </c>
      <c r="D156667">
        <v>3</v>
      </c>
      <c r="E156667" t="s">
        <v>114427</v>
      </c>
      <c r="F156667" t="s">
        <v>6</v>
      </c>
    </row>
    <row r="156668" spans="1:6" x14ac:dyDescent="0.3">
      <c r="A156668">
        <f t="shared" si="2447"/>
        <v>156667</v>
      </c>
      <c r="B156668">
        <v>424</v>
      </c>
      <c r="C156668">
        <v>40274</v>
      </c>
      <c r="D156668">
        <v>4</v>
      </c>
      <c r="E156668" t="s">
        <v>114428</v>
      </c>
      <c r="F156668" t="s">
        <v>8</v>
      </c>
    </row>
    <row r="156669" spans="1:6" x14ac:dyDescent="0.3">
      <c r="A156669">
        <f t="shared" si="2447"/>
        <v>156668</v>
      </c>
      <c r="B156669">
        <v>424</v>
      </c>
      <c r="C156669">
        <v>40275</v>
      </c>
      <c r="D156669">
        <v>1</v>
      </c>
      <c r="E156669" t="s">
        <v>114429</v>
      </c>
      <c r="F156669" t="s">
        <v>6</v>
      </c>
    </row>
    <row r="156670" spans="1:6" x14ac:dyDescent="0.3">
      <c r="A156670">
        <f t="shared" si="2447"/>
        <v>156669</v>
      </c>
      <c r="B156670">
        <v>424</v>
      </c>
      <c r="C156670">
        <v>40275</v>
      </c>
      <c r="D156670">
        <v>2</v>
      </c>
      <c r="E156670" t="s">
        <v>36741</v>
      </c>
      <c r="F156670" t="s">
        <v>6</v>
      </c>
    </row>
    <row r="156671" spans="1:6" x14ac:dyDescent="0.3">
      <c r="A156671">
        <f t="shared" si="2447"/>
        <v>156670</v>
      </c>
      <c r="B156671">
        <v>424</v>
      </c>
      <c r="C156671">
        <v>40275</v>
      </c>
      <c r="D156671">
        <v>3</v>
      </c>
      <c r="E156671" t="s">
        <v>114430</v>
      </c>
      <c r="F156671" t="s">
        <v>8</v>
      </c>
    </row>
    <row r="156672" spans="1:6" x14ac:dyDescent="0.3">
      <c r="A156672">
        <f t="shared" si="2447"/>
        <v>156671</v>
      </c>
      <c r="B156672">
        <v>424</v>
      </c>
      <c r="C156672">
        <v>40275</v>
      </c>
      <c r="D156672">
        <v>4</v>
      </c>
      <c r="E156672" t="s">
        <v>36742</v>
      </c>
      <c r="F156672" t="s">
        <v>6</v>
      </c>
    </row>
    <row r="156673" spans="1:6" x14ac:dyDescent="0.3">
      <c r="A156673">
        <f t="shared" si="2447"/>
        <v>156672</v>
      </c>
      <c r="B156673">
        <v>424</v>
      </c>
      <c r="C156673">
        <v>40276</v>
      </c>
      <c r="D156673">
        <v>1</v>
      </c>
      <c r="E156673" t="s">
        <v>37677</v>
      </c>
      <c r="F156673" t="s">
        <v>6</v>
      </c>
    </row>
    <row r="156674" spans="1:6" x14ac:dyDescent="0.3">
      <c r="A156674">
        <f t="shared" si="2447"/>
        <v>156673</v>
      </c>
      <c r="B156674">
        <v>424</v>
      </c>
      <c r="C156674">
        <v>40276</v>
      </c>
      <c r="D156674">
        <v>2</v>
      </c>
      <c r="E156674" t="s">
        <v>114431</v>
      </c>
      <c r="F156674" t="s">
        <v>6</v>
      </c>
    </row>
    <row r="156675" spans="1:6" x14ac:dyDescent="0.3">
      <c r="A156675">
        <f t="shared" ref="A156675:A156738" si="2448">ROW()-1</f>
        <v>156674</v>
      </c>
      <c r="B156675">
        <v>424</v>
      </c>
      <c r="C156675">
        <v>40276</v>
      </c>
      <c r="D156675">
        <v>3</v>
      </c>
      <c r="E156675" t="s">
        <v>114432</v>
      </c>
      <c r="F156675" t="s">
        <v>6</v>
      </c>
    </row>
    <row r="156676" spans="1:6" x14ac:dyDescent="0.3">
      <c r="A156676">
        <f t="shared" si="2448"/>
        <v>156675</v>
      </c>
      <c r="B156676">
        <v>424</v>
      </c>
      <c r="C156676">
        <v>40276</v>
      </c>
      <c r="D156676">
        <v>4</v>
      </c>
      <c r="E156676" t="s">
        <v>110516</v>
      </c>
      <c r="F156676" t="s">
        <v>8</v>
      </c>
    </row>
    <row r="156677" spans="1:6" x14ac:dyDescent="0.3">
      <c r="A156677">
        <f t="shared" si="2448"/>
        <v>156676</v>
      </c>
      <c r="B156677">
        <v>424</v>
      </c>
      <c r="C156677">
        <v>40277</v>
      </c>
      <c r="D156677">
        <v>1</v>
      </c>
      <c r="E156677" t="s">
        <v>113727</v>
      </c>
      <c r="F156677" t="s">
        <v>6</v>
      </c>
    </row>
    <row r="156678" spans="1:6" x14ac:dyDescent="0.3">
      <c r="A156678">
        <f t="shared" si="2448"/>
        <v>156677</v>
      </c>
      <c r="B156678">
        <v>424</v>
      </c>
      <c r="C156678">
        <v>40277</v>
      </c>
      <c r="D156678">
        <v>2</v>
      </c>
      <c r="E156678" t="s">
        <v>114433</v>
      </c>
      <c r="F156678" t="s">
        <v>6</v>
      </c>
    </row>
    <row r="156679" spans="1:6" x14ac:dyDescent="0.3">
      <c r="A156679">
        <f t="shared" si="2448"/>
        <v>156678</v>
      </c>
      <c r="B156679">
        <v>424</v>
      </c>
      <c r="C156679">
        <v>40277</v>
      </c>
      <c r="D156679">
        <v>3</v>
      </c>
      <c r="E156679" t="s">
        <v>114434</v>
      </c>
      <c r="F156679" t="s">
        <v>8</v>
      </c>
    </row>
    <row r="156680" spans="1:6" x14ac:dyDescent="0.3">
      <c r="A156680">
        <f t="shared" si="2448"/>
        <v>156679</v>
      </c>
      <c r="B156680">
        <v>424</v>
      </c>
      <c r="C156680">
        <v>40277</v>
      </c>
      <c r="D156680">
        <v>4</v>
      </c>
      <c r="E156680" t="s">
        <v>113885</v>
      </c>
      <c r="F156680" t="s">
        <v>6</v>
      </c>
    </row>
    <row r="156681" spans="1:6" x14ac:dyDescent="0.3">
      <c r="A156681">
        <f t="shared" si="2448"/>
        <v>156680</v>
      </c>
      <c r="B156681">
        <v>424</v>
      </c>
      <c r="C156681">
        <v>40278</v>
      </c>
      <c r="D156681">
        <v>1</v>
      </c>
      <c r="E156681" t="s">
        <v>22658</v>
      </c>
      <c r="F156681" t="s">
        <v>6</v>
      </c>
    </row>
    <row r="156682" spans="1:6" x14ac:dyDescent="0.3">
      <c r="A156682">
        <f t="shared" si="2448"/>
        <v>156681</v>
      </c>
      <c r="B156682">
        <v>424</v>
      </c>
      <c r="C156682">
        <v>40278</v>
      </c>
      <c r="D156682">
        <v>2</v>
      </c>
      <c r="E156682" t="s">
        <v>22660</v>
      </c>
      <c r="F156682" t="s">
        <v>6</v>
      </c>
    </row>
    <row r="156683" spans="1:6" x14ac:dyDescent="0.3">
      <c r="A156683">
        <f t="shared" si="2448"/>
        <v>156682</v>
      </c>
      <c r="B156683">
        <v>424</v>
      </c>
      <c r="C156683">
        <v>40278</v>
      </c>
      <c r="D156683">
        <v>3</v>
      </c>
      <c r="E156683" t="s">
        <v>114435</v>
      </c>
      <c r="F156683" t="s">
        <v>6</v>
      </c>
    </row>
    <row r="156684" spans="1:6" x14ac:dyDescent="0.3">
      <c r="A156684">
        <f t="shared" si="2448"/>
        <v>156683</v>
      </c>
      <c r="B156684">
        <v>424</v>
      </c>
      <c r="C156684">
        <v>40278</v>
      </c>
      <c r="D156684">
        <v>4</v>
      </c>
      <c r="E156684" t="s">
        <v>114436</v>
      </c>
      <c r="F156684" t="s">
        <v>8</v>
      </c>
    </row>
    <row r="156685" spans="1:6" x14ac:dyDescent="0.3">
      <c r="A156685">
        <f t="shared" si="2448"/>
        <v>156684</v>
      </c>
      <c r="B156685">
        <v>424</v>
      </c>
      <c r="C156685">
        <v>40279</v>
      </c>
      <c r="D156685">
        <v>1</v>
      </c>
      <c r="E156685" t="s">
        <v>114437</v>
      </c>
      <c r="F156685" t="s">
        <v>6</v>
      </c>
    </row>
    <row r="156686" spans="1:6" x14ac:dyDescent="0.3">
      <c r="A156686">
        <f t="shared" si="2448"/>
        <v>156685</v>
      </c>
      <c r="B156686">
        <v>424</v>
      </c>
      <c r="C156686">
        <v>40279</v>
      </c>
      <c r="D156686">
        <v>2</v>
      </c>
      <c r="E156686" t="s">
        <v>39516</v>
      </c>
      <c r="F156686" t="s">
        <v>6</v>
      </c>
    </row>
    <row r="156687" spans="1:6" x14ac:dyDescent="0.3">
      <c r="A156687">
        <f t="shared" si="2448"/>
        <v>156686</v>
      </c>
      <c r="B156687">
        <v>424</v>
      </c>
      <c r="C156687">
        <v>40279</v>
      </c>
      <c r="D156687">
        <v>3</v>
      </c>
      <c r="E156687" t="s">
        <v>39517</v>
      </c>
      <c r="F156687" t="s">
        <v>6</v>
      </c>
    </row>
    <row r="156688" spans="1:6" x14ac:dyDescent="0.3">
      <c r="A156688">
        <f t="shared" si="2448"/>
        <v>156687</v>
      </c>
      <c r="B156688">
        <v>424</v>
      </c>
      <c r="C156688">
        <v>40279</v>
      </c>
      <c r="D156688">
        <v>4</v>
      </c>
      <c r="E156688" t="s">
        <v>114438</v>
      </c>
      <c r="F156688" t="s">
        <v>8</v>
      </c>
    </row>
    <row r="156689" spans="1:6" x14ac:dyDescent="0.3">
      <c r="A156689">
        <f t="shared" si="2448"/>
        <v>156688</v>
      </c>
      <c r="B156689">
        <v>424</v>
      </c>
      <c r="C156689">
        <v>40280</v>
      </c>
      <c r="D156689">
        <v>1</v>
      </c>
      <c r="E156689" t="s">
        <v>13940</v>
      </c>
      <c r="F156689" t="s">
        <v>6</v>
      </c>
    </row>
    <row r="156690" spans="1:6" x14ac:dyDescent="0.3">
      <c r="A156690">
        <f t="shared" si="2448"/>
        <v>156689</v>
      </c>
      <c r="B156690">
        <v>424</v>
      </c>
      <c r="C156690">
        <v>40280</v>
      </c>
      <c r="D156690">
        <v>2</v>
      </c>
      <c r="E156690" t="s">
        <v>13290</v>
      </c>
      <c r="F156690" t="s">
        <v>8</v>
      </c>
    </row>
    <row r="156691" spans="1:6" x14ac:dyDescent="0.3">
      <c r="A156691">
        <f t="shared" si="2448"/>
        <v>156690</v>
      </c>
      <c r="B156691">
        <v>424</v>
      </c>
      <c r="C156691">
        <v>40280</v>
      </c>
      <c r="D156691">
        <v>3</v>
      </c>
      <c r="E156691" t="s">
        <v>13945</v>
      </c>
      <c r="F156691" t="s">
        <v>6</v>
      </c>
    </row>
    <row r="156692" spans="1:6" x14ac:dyDescent="0.3">
      <c r="A156692">
        <f t="shared" si="2448"/>
        <v>156691</v>
      </c>
      <c r="B156692">
        <v>424</v>
      </c>
      <c r="C156692">
        <v>40280</v>
      </c>
      <c r="D156692">
        <v>4</v>
      </c>
      <c r="E156692" t="s">
        <v>114439</v>
      </c>
      <c r="F156692" t="s">
        <v>6</v>
      </c>
    </row>
    <row r="156693" spans="1:6" x14ac:dyDescent="0.3">
      <c r="A156693">
        <f t="shared" si="2448"/>
        <v>156692</v>
      </c>
      <c r="B156693">
        <v>425</v>
      </c>
      <c r="C156693">
        <v>40281</v>
      </c>
      <c r="D156693">
        <v>1</v>
      </c>
      <c r="E156693" t="s">
        <v>114440</v>
      </c>
      <c r="F156693" t="s">
        <v>6</v>
      </c>
    </row>
    <row r="156694" spans="1:6" x14ac:dyDescent="0.3">
      <c r="A156694">
        <f t="shared" si="2448"/>
        <v>156693</v>
      </c>
      <c r="B156694">
        <v>425</v>
      </c>
      <c r="C156694">
        <v>40281</v>
      </c>
      <c r="D156694">
        <v>2</v>
      </c>
      <c r="E156694" t="s">
        <v>114441</v>
      </c>
      <c r="F156694" t="s">
        <v>6</v>
      </c>
    </row>
    <row r="156695" spans="1:6" x14ac:dyDescent="0.3">
      <c r="A156695">
        <f t="shared" si="2448"/>
        <v>156694</v>
      </c>
      <c r="B156695">
        <v>425</v>
      </c>
      <c r="C156695">
        <v>40281</v>
      </c>
      <c r="D156695">
        <v>3</v>
      </c>
      <c r="E156695" t="s">
        <v>114442</v>
      </c>
      <c r="F156695" t="s">
        <v>6</v>
      </c>
    </row>
    <row r="156696" spans="1:6" x14ac:dyDescent="0.3">
      <c r="A156696">
        <f t="shared" si="2448"/>
        <v>156695</v>
      </c>
      <c r="B156696">
        <v>425</v>
      </c>
      <c r="C156696">
        <v>40281</v>
      </c>
      <c r="D156696">
        <v>4</v>
      </c>
      <c r="E156696" t="s">
        <v>114443</v>
      </c>
      <c r="F156696" t="s">
        <v>8</v>
      </c>
    </row>
    <row r="156697" spans="1:6" x14ac:dyDescent="0.3">
      <c r="A156697">
        <f t="shared" si="2448"/>
        <v>156696</v>
      </c>
      <c r="B156697">
        <v>425</v>
      </c>
      <c r="C156697">
        <v>40282</v>
      </c>
      <c r="D156697">
        <v>1</v>
      </c>
      <c r="E156697" t="s">
        <v>114444</v>
      </c>
      <c r="F156697" t="s">
        <v>6</v>
      </c>
    </row>
    <row r="156698" spans="1:6" x14ac:dyDescent="0.3">
      <c r="A156698">
        <f t="shared" si="2448"/>
        <v>156697</v>
      </c>
      <c r="B156698">
        <v>425</v>
      </c>
      <c r="C156698">
        <v>40282</v>
      </c>
      <c r="D156698">
        <v>2</v>
      </c>
      <c r="E156698" t="s">
        <v>114445</v>
      </c>
      <c r="F156698" t="s">
        <v>6</v>
      </c>
    </row>
    <row r="156699" spans="1:6" x14ac:dyDescent="0.3">
      <c r="A156699">
        <f t="shared" si="2448"/>
        <v>156698</v>
      </c>
      <c r="B156699">
        <v>425</v>
      </c>
      <c r="C156699">
        <v>40282</v>
      </c>
      <c r="D156699">
        <v>3</v>
      </c>
      <c r="E156699" t="s">
        <v>114446</v>
      </c>
      <c r="F156699" t="s">
        <v>6</v>
      </c>
    </row>
    <row r="156700" spans="1:6" x14ac:dyDescent="0.3">
      <c r="A156700">
        <f t="shared" si="2448"/>
        <v>156699</v>
      </c>
      <c r="B156700">
        <v>425</v>
      </c>
      <c r="C156700">
        <v>40282</v>
      </c>
      <c r="D156700">
        <v>4</v>
      </c>
      <c r="E156700" t="s">
        <v>114447</v>
      </c>
      <c r="F156700" t="s">
        <v>8</v>
      </c>
    </row>
    <row r="156701" spans="1:6" x14ac:dyDescent="0.3">
      <c r="A156701">
        <f t="shared" si="2448"/>
        <v>156700</v>
      </c>
      <c r="B156701">
        <v>425</v>
      </c>
      <c r="C156701">
        <v>40283</v>
      </c>
      <c r="D156701">
        <v>1</v>
      </c>
      <c r="E156701" t="s">
        <v>114448</v>
      </c>
      <c r="F156701" t="s">
        <v>6</v>
      </c>
    </row>
    <row r="156702" spans="1:6" x14ac:dyDescent="0.3">
      <c r="A156702">
        <f t="shared" si="2448"/>
        <v>156701</v>
      </c>
      <c r="B156702">
        <v>425</v>
      </c>
      <c r="C156702">
        <v>40283</v>
      </c>
      <c r="D156702">
        <v>2</v>
      </c>
      <c r="E156702" t="s">
        <v>114449</v>
      </c>
      <c r="F156702" t="s">
        <v>8</v>
      </c>
    </row>
    <row r="156703" spans="1:6" x14ac:dyDescent="0.3">
      <c r="A156703">
        <f t="shared" si="2448"/>
        <v>156702</v>
      </c>
      <c r="B156703">
        <v>425</v>
      </c>
      <c r="C156703">
        <v>40283</v>
      </c>
      <c r="D156703">
        <v>3</v>
      </c>
      <c r="E156703" t="s">
        <v>86818</v>
      </c>
      <c r="F156703" t="s">
        <v>6</v>
      </c>
    </row>
    <row r="156704" spans="1:6" x14ac:dyDescent="0.3">
      <c r="A156704">
        <f t="shared" si="2448"/>
        <v>156703</v>
      </c>
      <c r="B156704">
        <v>425</v>
      </c>
      <c r="C156704">
        <v>40283</v>
      </c>
      <c r="D156704">
        <v>4</v>
      </c>
      <c r="E156704" t="s">
        <v>114450</v>
      </c>
      <c r="F156704" t="s">
        <v>6</v>
      </c>
    </row>
    <row r="156705" spans="1:6" x14ac:dyDescent="0.3">
      <c r="A156705">
        <f t="shared" si="2448"/>
        <v>156704</v>
      </c>
      <c r="B156705">
        <v>425</v>
      </c>
      <c r="C156705">
        <v>40284</v>
      </c>
      <c r="D156705">
        <v>1</v>
      </c>
      <c r="E156705" t="s">
        <v>114451</v>
      </c>
      <c r="F156705" t="s">
        <v>6</v>
      </c>
    </row>
    <row r="156706" spans="1:6" x14ac:dyDescent="0.3">
      <c r="A156706">
        <f t="shared" si="2448"/>
        <v>156705</v>
      </c>
      <c r="B156706">
        <v>425</v>
      </c>
      <c r="C156706">
        <v>40284</v>
      </c>
      <c r="D156706">
        <v>2</v>
      </c>
      <c r="E156706" t="s">
        <v>114452</v>
      </c>
      <c r="F156706" t="s">
        <v>8</v>
      </c>
    </row>
    <row r="156707" spans="1:6" x14ac:dyDescent="0.3">
      <c r="A156707">
        <f t="shared" si="2448"/>
        <v>156706</v>
      </c>
      <c r="B156707">
        <v>425</v>
      </c>
      <c r="C156707">
        <v>40284</v>
      </c>
      <c r="D156707">
        <v>3</v>
      </c>
      <c r="E156707" t="s">
        <v>114453</v>
      </c>
      <c r="F156707" t="s">
        <v>6</v>
      </c>
    </row>
    <row r="156708" spans="1:6" x14ac:dyDescent="0.3">
      <c r="A156708">
        <f t="shared" si="2448"/>
        <v>156707</v>
      </c>
      <c r="B156708">
        <v>425</v>
      </c>
      <c r="C156708">
        <v>40284</v>
      </c>
      <c r="D156708">
        <v>4</v>
      </c>
      <c r="E156708" t="s">
        <v>114454</v>
      </c>
      <c r="F156708" t="s">
        <v>6</v>
      </c>
    </row>
    <row r="156709" spans="1:6" x14ac:dyDescent="0.3">
      <c r="A156709">
        <f t="shared" si="2448"/>
        <v>156708</v>
      </c>
      <c r="B156709">
        <v>425</v>
      </c>
      <c r="C156709">
        <v>40285</v>
      </c>
      <c r="D156709">
        <v>1</v>
      </c>
      <c r="E156709" t="s">
        <v>114455</v>
      </c>
      <c r="F156709" t="s">
        <v>6</v>
      </c>
    </row>
    <row r="156710" spans="1:6" x14ac:dyDescent="0.3">
      <c r="A156710">
        <f t="shared" si="2448"/>
        <v>156709</v>
      </c>
      <c r="B156710">
        <v>425</v>
      </c>
      <c r="C156710">
        <v>40285</v>
      </c>
      <c r="D156710">
        <v>2</v>
      </c>
      <c r="E156710" t="s">
        <v>114456</v>
      </c>
      <c r="F156710" t="s">
        <v>8</v>
      </c>
    </row>
    <row r="156711" spans="1:6" x14ac:dyDescent="0.3">
      <c r="A156711">
        <f t="shared" si="2448"/>
        <v>156710</v>
      </c>
      <c r="B156711">
        <v>425</v>
      </c>
      <c r="C156711">
        <v>40285</v>
      </c>
      <c r="D156711">
        <v>3</v>
      </c>
      <c r="E156711" t="s">
        <v>114457</v>
      </c>
      <c r="F156711" t="s">
        <v>6</v>
      </c>
    </row>
    <row r="156712" spans="1:6" x14ac:dyDescent="0.3">
      <c r="A156712">
        <f t="shared" si="2448"/>
        <v>156711</v>
      </c>
      <c r="B156712">
        <v>425</v>
      </c>
      <c r="C156712">
        <v>40285</v>
      </c>
      <c r="D156712">
        <v>4</v>
      </c>
      <c r="E156712" t="s">
        <v>114458</v>
      </c>
      <c r="F156712" t="s">
        <v>6</v>
      </c>
    </row>
    <row r="156713" spans="1:6" x14ac:dyDescent="0.3">
      <c r="A156713">
        <f t="shared" si="2448"/>
        <v>156712</v>
      </c>
      <c r="B156713">
        <v>425</v>
      </c>
      <c r="C156713">
        <v>40286</v>
      </c>
      <c r="D156713">
        <v>1</v>
      </c>
      <c r="E156713" t="s">
        <v>114459</v>
      </c>
      <c r="F156713" t="s">
        <v>6</v>
      </c>
    </row>
    <row r="156714" spans="1:6" x14ac:dyDescent="0.3">
      <c r="A156714">
        <f t="shared" si="2448"/>
        <v>156713</v>
      </c>
      <c r="B156714">
        <v>425</v>
      </c>
      <c r="C156714">
        <v>40286</v>
      </c>
      <c r="D156714">
        <v>2</v>
      </c>
      <c r="E156714" t="s">
        <v>114460</v>
      </c>
      <c r="F156714" t="s">
        <v>6</v>
      </c>
    </row>
    <row r="156715" spans="1:6" x14ac:dyDescent="0.3">
      <c r="A156715">
        <f t="shared" si="2448"/>
        <v>156714</v>
      </c>
      <c r="B156715">
        <v>425</v>
      </c>
      <c r="C156715">
        <v>40286</v>
      </c>
      <c r="D156715">
        <v>3</v>
      </c>
      <c r="E156715" t="s">
        <v>114461</v>
      </c>
      <c r="F156715" t="s">
        <v>6</v>
      </c>
    </row>
    <row r="156716" spans="1:6" x14ac:dyDescent="0.3">
      <c r="A156716">
        <f t="shared" si="2448"/>
        <v>156715</v>
      </c>
      <c r="B156716">
        <v>425</v>
      </c>
      <c r="C156716">
        <v>40286</v>
      </c>
      <c r="D156716">
        <v>4</v>
      </c>
      <c r="E156716" t="s">
        <v>114462</v>
      </c>
      <c r="F156716" t="s">
        <v>8</v>
      </c>
    </row>
    <row r="156717" spans="1:6" x14ac:dyDescent="0.3">
      <c r="A156717">
        <f t="shared" si="2448"/>
        <v>156716</v>
      </c>
      <c r="B156717">
        <v>425</v>
      </c>
      <c r="C156717">
        <v>40287</v>
      </c>
      <c r="D156717">
        <v>1</v>
      </c>
      <c r="E156717" t="s">
        <v>114463</v>
      </c>
      <c r="F156717" t="s">
        <v>6</v>
      </c>
    </row>
    <row r="156718" spans="1:6" x14ac:dyDescent="0.3">
      <c r="A156718">
        <f t="shared" si="2448"/>
        <v>156717</v>
      </c>
      <c r="B156718">
        <v>425</v>
      </c>
      <c r="C156718">
        <v>40287</v>
      </c>
      <c r="D156718">
        <v>2</v>
      </c>
      <c r="E156718" t="s">
        <v>114464</v>
      </c>
      <c r="F156718" t="s">
        <v>6</v>
      </c>
    </row>
    <row r="156719" spans="1:6" x14ac:dyDescent="0.3">
      <c r="A156719">
        <f t="shared" si="2448"/>
        <v>156718</v>
      </c>
      <c r="B156719">
        <v>425</v>
      </c>
      <c r="C156719">
        <v>40287</v>
      </c>
      <c r="D156719">
        <v>3</v>
      </c>
      <c r="E156719" t="s">
        <v>114465</v>
      </c>
      <c r="F156719" t="s">
        <v>6</v>
      </c>
    </row>
    <row r="156720" spans="1:6" x14ac:dyDescent="0.3">
      <c r="A156720">
        <f t="shared" si="2448"/>
        <v>156719</v>
      </c>
      <c r="B156720">
        <v>425</v>
      </c>
      <c r="C156720">
        <v>40287</v>
      </c>
      <c r="D156720">
        <v>4</v>
      </c>
      <c r="E156720" t="s">
        <v>114466</v>
      </c>
      <c r="F156720" t="s">
        <v>8</v>
      </c>
    </row>
    <row r="156721" spans="1:6" x14ac:dyDescent="0.3">
      <c r="A156721">
        <f t="shared" si="2448"/>
        <v>156720</v>
      </c>
      <c r="B156721">
        <v>425</v>
      </c>
      <c r="C156721">
        <v>40288</v>
      </c>
      <c r="D156721">
        <v>1</v>
      </c>
      <c r="E156721" t="s">
        <v>114467</v>
      </c>
      <c r="F156721" t="s">
        <v>6</v>
      </c>
    </row>
    <row r="156722" spans="1:6" x14ac:dyDescent="0.3">
      <c r="A156722">
        <f t="shared" si="2448"/>
        <v>156721</v>
      </c>
      <c r="B156722">
        <v>425</v>
      </c>
      <c r="C156722">
        <v>40288</v>
      </c>
      <c r="D156722">
        <v>2</v>
      </c>
      <c r="E156722" t="s">
        <v>114468</v>
      </c>
      <c r="F156722" t="s">
        <v>6</v>
      </c>
    </row>
    <row r="156723" spans="1:6" x14ac:dyDescent="0.3">
      <c r="A156723">
        <f t="shared" si="2448"/>
        <v>156722</v>
      </c>
      <c r="B156723">
        <v>425</v>
      </c>
      <c r="C156723">
        <v>40288</v>
      </c>
      <c r="D156723">
        <v>3</v>
      </c>
      <c r="E156723" t="s">
        <v>114469</v>
      </c>
      <c r="F156723" t="s">
        <v>8</v>
      </c>
    </row>
    <row r="156724" spans="1:6" x14ac:dyDescent="0.3">
      <c r="A156724">
        <f t="shared" si="2448"/>
        <v>156723</v>
      </c>
      <c r="B156724">
        <v>425</v>
      </c>
      <c r="C156724">
        <v>40288</v>
      </c>
      <c r="D156724">
        <v>4</v>
      </c>
      <c r="E156724" t="s">
        <v>114470</v>
      </c>
      <c r="F156724" t="s">
        <v>6</v>
      </c>
    </row>
    <row r="156725" spans="1:6" x14ac:dyDescent="0.3">
      <c r="A156725">
        <f t="shared" si="2448"/>
        <v>156724</v>
      </c>
      <c r="B156725">
        <v>425</v>
      </c>
      <c r="C156725">
        <v>40289</v>
      </c>
      <c r="D156725">
        <v>1</v>
      </c>
      <c r="E156725" t="s">
        <v>114471</v>
      </c>
      <c r="F156725" t="s">
        <v>8</v>
      </c>
    </row>
    <row r="156726" spans="1:6" x14ac:dyDescent="0.3">
      <c r="A156726">
        <f t="shared" si="2448"/>
        <v>156725</v>
      </c>
      <c r="B156726">
        <v>425</v>
      </c>
      <c r="C156726">
        <v>40289</v>
      </c>
      <c r="D156726">
        <v>2</v>
      </c>
      <c r="E156726" t="s">
        <v>114472</v>
      </c>
      <c r="F156726" t="s">
        <v>6</v>
      </c>
    </row>
    <row r="156727" spans="1:6" x14ac:dyDescent="0.3">
      <c r="A156727">
        <f t="shared" si="2448"/>
        <v>156726</v>
      </c>
      <c r="B156727">
        <v>425</v>
      </c>
      <c r="C156727">
        <v>40289</v>
      </c>
      <c r="D156727">
        <v>3</v>
      </c>
      <c r="E156727" t="s">
        <v>33370</v>
      </c>
      <c r="F156727" t="s">
        <v>6</v>
      </c>
    </row>
    <row r="156728" spans="1:6" x14ac:dyDescent="0.3">
      <c r="A156728">
        <f t="shared" si="2448"/>
        <v>156727</v>
      </c>
      <c r="B156728">
        <v>425</v>
      </c>
      <c r="C156728">
        <v>40289</v>
      </c>
      <c r="D156728">
        <v>4</v>
      </c>
      <c r="E156728" t="s">
        <v>114473</v>
      </c>
      <c r="F156728" t="s">
        <v>6</v>
      </c>
    </row>
    <row r="156729" spans="1:6" x14ac:dyDescent="0.3">
      <c r="A156729">
        <f t="shared" si="2448"/>
        <v>156728</v>
      </c>
      <c r="B156729">
        <v>425</v>
      </c>
      <c r="C156729">
        <v>40290</v>
      </c>
      <c r="D156729">
        <v>1</v>
      </c>
      <c r="E156729" t="s">
        <v>114474</v>
      </c>
      <c r="F156729" t="s">
        <v>8</v>
      </c>
    </row>
    <row r="156730" spans="1:6" x14ac:dyDescent="0.3">
      <c r="A156730">
        <f t="shared" si="2448"/>
        <v>156729</v>
      </c>
      <c r="B156730">
        <v>425</v>
      </c>
      <c r="C156730">
        <v>40290</v>
      </c>
      <c r="D156730">
        <v>2</v>
      </c>
      <c r="E156730" t="s">
        <v>114475</v>
      </c>
      <c r="F156730" t="s">
        <v>6</v>
      </c>
    </row>
    <row r="156731" spans="1:6" x14ac:dyDescent="0.3">
      <c r="A156731">
        <f t="shared" si="2448"/>
        <v>156730</v>
      </c>
      <c r="B156731">
        <v>425</v>
      </c>
      <c r="C156731">
        <v>40290</v>
      </c>
      <c r="D156731">
        <v>3</v>
      </c>
      <c r="E156731" t="s">
        <v>114476</v>
      </c>
      <c r="F156731" t="s">
        <v>6</v>
      </c>
    </row>
    <row r="156732" spans="1:6" x14ac:dyDescent="0.3">
      <c r="A156732">
        <f t="shared" si="2448"/>
        <v>156731</v>
      </c>
      <c r="B156732">
        <v>425</v>
      </c>
      <c r="C156732">
        <v>40290</v>
      </c>
      <c r="D156732">
        <v>4</v>
      </c>
      <c r="E156732" t="s">
        <v>114477</v>
      </c>
      <c r="F156732" t="s">
        <v>6</v>
      </c>
    </row>
    <row r="156733" spans="1:6" x14ac:dyDescent="0.3">
      <c r="A156733">
        <f t="shared" si="2448"/>
        <v>156732</v>
      </c>
      <c r="B156733">
        <v>425</v>
      </c>
      <c r="C156733">
        <v>40291</v>
      </c>
      <c r="D156733">
        <v>1</v>
      </c>
      <c r="E156733" t="s">
        <v>114478</v>
      </c>
      <c r="F156733" t="s">
        <v>6</v>
      </c>
    </row>
    <row r="156734" spans="1:6" x14ac:dyDescent="0.3">
      <c r="A156734">
        <f t="shared" si="2448"/>
        <v>156733</v>
      </c>
      <c r="B156734">
        <v>425</v>
      </c>
      <c r="C156734">
        <v>40291</v>
      </c>
      <c r="D156734">
        <v>2</v>
      </c>
      <c r="E156734" t="s">
        <v>114479</v>
      </c>
      <c r="F156734" t="s">
        <v>8</v>
      </c>
    </row>
    <row r="156735" spans="1:6" x14ac:dyDescent="0.3">
      <c r="A156735">
        <f t="shared" si="2448"/>
        <v>156734</v>
      </c>
      <c r="B156735">
        <v>425</v>
      </c>
      <c r="C156735">
        <v>40291</v>
      </c>
      <c r="D156735">
        <v>3</v>
      </c>
      <c r="E156735" t="s">
        <v>114480</v>
      </c>
      <c r="F156735" t="s">
        <v>6</v>
      </c>
    </row>
    <row r="156736" spans="1:6" x14ac:dyDescent="0.3">
      <c r="A156736">
        <f t="shared" si="2448"/>
        <v>156735</v>
      </c>
      <c r="B156736">
        <v>425</v>
      </c>
      <c r="C156736">
        <v>40291</v>
      </c>
      <c r="D156736">
        <v>4</v>
      </c>
      <c r="E156736" t="s">
        <v>114481</v>
      </c>
      <c r="F156736" t="s">
        <v>6</v>
      </c>
    </row>
    <row r="156737" spans="1:6" x14ac:dyDescent="0.3">
      <c r="A156737">
        <f t="shared" si="2448"/>
        <v>156736</v>
      </c>
      <c r="B156737">
        <v>425</v>
      </c>
      <c r="C156737">
        <v>40292</v>
      </c>
      <c r="D156737">
        <v>1</v>
      </c>
      <c r="E156737" t="s">
        <v>114482</v>
      </c>
      <c r="F156737" t="s">
        <v>6</v>
      </c>
    </row>
    <row r="156738" spans="1:6" x14ac:dyDescent="0.3">
      <c r="A156738">
        <f t="shared" si="2448"/>
        <v>156737</v>
      </c>
      <c r="B156738">
        <v>425</v>
      </c>
      <c r="C156738">
        <v>40292</v>
      </c>
      <c r="D156738">
        <v>2</v>
      </c>
      <c r="E156738" t="s">
        <v>114483</v>
      </c>
      <c r="F156738" t="s">
        <v>8</v>
      </c>
    </row>
    <row r="156739" spans="1:6" x14ac:dyDescent="0.3">
      <c r="A156739">
        <f t="shared" ref="A156739:A156802" si="2449">ROW()-1</f>
        <v>156738</v>
      </c>
      <c r="B156739">
        <v>425</v>
      </c>
      <c r="C156739">
        <v>40292</v>
      </c>
      <c r="D156739">
        <v>3</v>
      </c>
      <c r="E156739" t="s">
        <v>114484</v>
      </c>
      <c r="F156739" t="s">
        <v>6</v>
      </c>
    </row>
    <row r="156740" spans="1:6" x14ac:dyDescent="0.3">
      <c r="A156740">
        <f t="shared" si="2449"/>
        <v>156739</v>
      </c>
      <c r="B156740">
        <v>425</v>
      </c>
      <c r="C156740">
        <v>40292</v>
      </c>
      <c r="D156740">
        <v>4</v>
      </c>
      <c r="E156740" t="s">
        <v>114485</v>
      </c>
      <c r="F156740" t="s">
        <v>6</v>
      </c>
    </row>
    <row r="156741" spans="1:6" x14ac:dyDescent="0.3">
      <c r="A156741">
        <f t="shared" si="2449"/>
        <v>156740</v>
      </c>
      <c r="B156741">
        <v>425</v>
      </c>
      <c r="C156741">
        <v>40293</v>
      </c>
      <c r="D156741">
        <v>1</v>
      </c>
      <c r="E156741" t="s">
        <v>114486</v>
      </c>
      <c r="F156741" t="s">
        <v>8</v>
      </c>
    </row>
    <row r="156742" spans="1:6" x14ac:dyDescent="0.3">
      <c r="A156742">
        <f t="shared" si="2449"/>
        <v>156741</v>
      </c>
      <c r="B156742">
        <v>425</v>
      </c>
      <c r="C156742">
        <v>40293</v>
      </c>
      <c r="D156742">
        <v>2</v>
      </c>
      <c r="E156742" t="s">
        <v>114487</v>
      </c>
      <c r="F156742" t="s">
        <v>6</v>
      </c>
    </row>
    <row r="156743" spans="1:6" x14ac:dyDescent="0.3">
      <c r="A156743">
        <f t="shared" si="2449"/>
        <v>156742</v>
      </c>
      <c r="B156743">
        <v>425</v>
      </c>
      <c r="C156743">
        <v>40293</v>
      </c>
      <c r="D156743">
        <v>3</v>
      </c>
      <c r="E156743" t="s">
        <v>114488</v>
      </c>
      <c r="F156743" t="s">
        <v>6</v>
      </c>
    </row>
    <row r="156744" spans="1:6" x14ac:dyDescent="0.3">
      <c r="A156744">
        <f t="shared" si="2449"/>
        <v>156743</v>
      </c>
      <c r="B156744">
        <v>425</v>
      </c>
      <c r="C156744">
        <v>40293</v>
      </c>
      <c r="D156744">
        <v>4</v>
      </c>
      <c r="E156744" t="s">
        <v>114489</v>
      </c>
      <c r="F156744" t="s">
        <v>6</v>
      </c>
    </row>
    <row r="156745" spans="1:6" x14ac:dyDescent="0.3">
      <c r="A156745">
        <f t="shared" si="2449"/>
        <v>156744</v>
      </c>
      <c r="B156745">
        <v>425</v>
      </c>
      <c r="C156745">
        <v>40294</v>
      </c>
      <c r="D156745">
        <v>1</v>
      </c>
      <c r="E156745" t="s">
        <v>114490</v>
      </c>
      <c r="F156745" t="s">
        <v>6</v>
      </c>
    </row>
    <row r="156746" spans="1:6" x14ac:dyDescent="0.3">
      <c r="A156746">
        <f t="shared" si="2449"/>
        <v>156745</v>
      </c>
      <c r="B156746">
        <v>425</v>
      </c>
      <c r="C156746">
        <v>40294</v>
      </c>
      <c r="D156746">
        <v>2</v>
      </c>
      <c r="E156746" t="s">
        <v>114491</v>
      </c>
      <c r="F156746" t="s">
        <v>8</v>
      </c>
    </row>
    <row r="156747" spans="1:6" x14ac:dyDescent="0.3">
      <c r="A156747">
        <f t="shared" si="2449"/>
        <v>156746</v>
      </c>
      <c r="B156747">
        <v>425</v>
      </c>
      <c r="C156747">
        <v>40294</v>
      </c>
      <c r="D156747">
        <v>3</v>
      </c>
      <c r="E156747" t="s">
        <v>114492</v>
      </c>
      <c r="F156747" t="s">
        <v>6</v>
      </c>
    </row>
    <row r="156748" spans="1:6" x14ac:dyDescent="0.3">
      <c r="A156748">
        <f t="shared" si="2449"/>
        <v>156747</v>
      </c>
      <c r="B156748">
        <v>425</v>
      </c>
      <c r="C156748">
        <v>40294</v>
      </c>
      <c r="D156748">
        <v>4</v>
      </c>
      <c r="E156748" t="s">
        <v>114493</v>
      </c>
      <c r="F156748" t="s">
        <v>6</v>
      </c>
    </row>
    <row r="156749" spans="1:6" x14ac:dyDescent="0.3">
      <c r="A156749">
        <f t="shared" si="2449"/>
        <v>156748</v>
      </c>
      <c r="B156749">
        <v>425</v>
      </c>
      <c r="C156749">
        <v>40295</v>
      </c>
      <c r="D156749">
        <v>1</v>
      </c>
      <c r="E156749" t="s">
        <v>114494</v>
      </c>
      <c r="F156749" t="s">
        <v>6</v>
      </c>
    </row>
    <row r="156750" spans="1:6" x14ac:dyDescent="0.3">
      <c r="A156750">
        <f t="shared" si="2449"/>
        <v>156749</v>
      </c>
      <c r="B156750">
        <v>425</v>
      </c>
      <c r="C156750">
        <v>40295</v>
      </c>
      <c r="D156750">
        <v>2</v>
      </c>
      <c r="E156750" t="s">
        <v>114495</v>
      </c>
      <c r="F156750" t="s">
        <v>6</v>
      </c>
    </row>
    <row r="156751" spans="1:6" x14ac:dyDescent="0.3">
      <c r="A156751">
        <f t="shared" si="2449"/>
        <v>156750</v>
      </c>
      <c r="B156751">
        <v>425</v>
      </c>
      <c r="C156751">
        <v>40295</v>
      </c>
      <c r="D156751">
        <v>3</v>
      </c>
      <c r="E156751" t="s">
        <v>114496</v>
      </c>
      <c r="F156751" t="s">
        <v>6</v>
      </c>
    </row>
    <row r="156752" spans="1:6" x14ac:dyDescent="0.3">
      <c r="A156752">
        <f t="shared" si="2449"/>
        <v>156751</v>
      </c>
      <c r="B156752">
        <v>425</v>
      </c>
      <c r="C156752">
        <v>40295</v>
      </c>
      <c r="D156752">
        <v>4</v>
      </c>
      <c r="E156752" t="s">
        <v>114497</v>
      </c>
      <c r="F156752" t="s">
        <v>8</v>
      </c>
    </row>
    <row r="156753" spans="1:6" x14ac:dyDescent="0.3">
      <c r="A156753">
        <f t="shared" si="2449"/>
        <v>156752</v>
      </c>
      <c r="B156753">
        <v>425</v>
      </c>
      <c r="C156753">
        <v>40296</v>
      </c>
      <c r="D156753">
        <v>1</v>
      </c>
      <c r="E156753" t="s">
        <v>114498</v>
      </c>
      <c r="F156753" t="s">
        <v>6</v>
      </c>
    </row>
    <row r="156754" spans="1:6" x14ac:dyDescent="0.3">
      <c r="A156754">
        <f t="shared" si="2449"/>
        <v>156753</v>
      </c>
      <c r="B156754">
        <v>425</v>
      </c>
      <c r="C156754">
        <v>40296</v>
      </c>
      <c r="D156754">
        <v>2</v>
      </c>
      <c r="E156754" t="s">
        <v>114499</v>
      </c>
      <c r="F156754" t="s">
        <v>6</v>
      </c>
    </row>
    <row r="156755" spans="1:6" x14ac:dyDescent="0.3">
      <c r="A156755">
        <f t="shared" si="2449"/>
        <v>156754</v>
      </c>
      <c r="B156755">
        <v>425</v>
      </c>
      <c r="C156755">
        <v>40296</v>
      </c>
      <c r="D156755">
        <v>3</v>
      </c>
      <c r="E156755" t="s">
        <v>114500</v>
      </c>
      <c r="F156755" t="s">
        <v>6</v>
      </c>
    </row>
    <row r="156756" spans="1:6" x14ac:dyDescent="0.3">
      <c r="A156756">
        <f t="shared" si="2449"/>
        <v>156755</v>
      </c>
      <c r="B156756">
        <v>425</v>
      </c>
      <c r="C156756">
        <v>40296</v>
      </c>
      <c r="D156756">
        <v>4</v>
      </c>
      <c r="E156756" t="s">
        <v>114501</v>
      </c>
      <c r="F156756" t="s">
        <v>8</v>
      </c>
    </row>
    <row r="156757" spans="1:6" x14ac:dyDescent="0.3">
      <c r="A156757">
        <f t="shared" si="2449"/>
        <v>156756</v>
      </c>
      <c r="B156757">
        <v>425</v>
      </c>
      <c r="C156757">
        <v>40297</v>
      </c>
      <c r="D156757">
        <v>1</v>
      </c>
      <c r="E156757" t="s">
        <v>114502</v>
      </c>
      <c r="F156757" t="s">
        <v>6</v>
      </c>
    </row>
    <row r="156758" spans="1:6" x14ac:dyDescent="0.3">
      <c r="A156758">
        <f t="shared" si="2449"/>
        <v>156757</v>
      </c>
      <c r="B156758">
        <v>425</v>
      </c>
      <c r="C156758">
        <v>40297</v>
      </c>
      <c r="D156758">
        <v>2</v>
      </c>
      <c r="E156758" t="s">
        <v>114503</v>
      </c>
      <c r="F156758" t="s">
        <v>6</v>
      </c>
    </row>
    <row r="156759" spans="1:6" x14ac:dyDescent="0.3">
      <c r="A156759">
        <f t="shared" si="2449"/>
        <v>156758</v>
      </c>
      <c r="B156759">
        <v>425</v>
      </c>
      <c r="C156759">
        <v>40297</v>
      </c>
      <c r="D156759">
        <v>3</v>
      </c>
      <c r="E156759" t="s">
        <v>114504</v>
      </c>
      <c r="F156759" t="s">
        <v>6</v>
      </c>
    </row>
    <row r="156760" spans="1:6" x14ac:dyDescent="0.3">
      <c r="A156760">
        <f t="shared" si="2449"/>
        <v>156759</v>
      </c>
      <c r="B156760">
        <v>425</v>
      </c>
      <c r="C156760">
        <v>40297</v>
      </c>
      <c r="D156760">
        <v>4</v>
      </c>
      <c r="E156760" t="s">
        <v>114505</v>
      </c>
      <c r="F156760" t="s">
        <v>8</v>
      </c>
    </row>
    <row r="156761" spans="1:6" x14ac:dyDescent="0.3">
      <c r="A156761">
        <f t="shared" si="2449"/>
        <v>156760</v>
      </c>
      <c r="B156761">
        <v>425</v>
      </c>
      <c r="C156761">
        <v>40298</v>
      </c>
      <c r="D156761">
        <v>1</v>
      </c>
      <c r="E156761" t="s">
        <v>114506</v>
      </c>
      <c r="F156761" t="s">
        <v>8</v>
      </c>
    </row>
    <row r="156762" spans="1:6" x14ac:dyDescent="0.3">
      <c r="A156762">
        <f t="shared" si="2449"/>
        <v>156761</v>
      </c>
      <c r="B156762">
        <v>425</v>
      </c>
      <c r="C156762">
        <v>40298</v>
      </c>
      <c r="D156762">
        <v>2</v>
      </c>
      <c r="E156762" t="s">
        <v>114507</v>
      </c>
      <c r="F156762" t="s">
        <v>6</v>
      </c>
    </row>
    <row r="156763" spans="1:6" x14ac:dyDescent="0.3">
      <c r="A156763">
        <f t="shared" si="2449"/>
        <v>156762</v>
      </c>
      <c r="B156763">
        <v>425</v>
      </c>
      <c r="C156763">
        <v>40298</v>
      </c>
      <c r="D156763">
        <v>3</v>
      </c>
      <c r="E156763" t="s">
        <v>114508</v>
      </c>
      <c r="F156763" t="s">
        <v>6</v>
      </c>
    </row>
    <row r="156764" spans="1:6" x14ac:dyDescent="0.3">
      <c r="A156764">
        <f t="shared" si="2449"/>
        <v>156763</v>
      </c>
      <c r="B156764">
        <v>425</v>
      </c>
      <c r="C156764">
        <v>40298</v>
      </c>
      <c r="D156764">
        <v>4</v>
      </c>
      <c r="E156764" t="s">
        <v>114509</v>
      </c>
      <c r="F156764" t="s">
        <v>6</v>
      </c>
    </row>
    <row r="156765" spans="1:6" x14ac:dyDescent="0.3">
      <c r="A156765">
        <f t="shared" si="2449"/>
        <v>156764</v>
      </c>
      <c r="B156765">
        <v>425</v>
      </c>
      <c r="C156765">
        <v>40299</v>
      </c>
      <c r="D156765">
        <v>1</v>
      </c>
      <c r="E156765" t="s">
        <v>114510</v>
      </c>
      <c r="F156765" t="s">
        <v>8</v>
      </c>
    </row>
    <row r="156766" spans="1:6" x14ac:dyDescent="0.3">
      <c r="A156766">
        <f t="shared" si="2449"/>
        <v>156765</v>
      </c>
      <c r="B156766">
        <v>425</v>
      </c>
      <c r="C156766">
        <v>40299</v>
      </c>
      <c r="D156766">
        <v>2</v>
      </c>
      <c r="E156766" t="s">
        <v>114511</v>
      </c>
      <c r="F156766" t="s">
        <v>6</v>
      </c>
    </row>
    <row r="156767" spans="1:6" x14ac:dyDescent="0.3">
      <c r="A156767">
        <f t="shared" si="2449"/>
        <v>156766</v>
      </c>
      <c r="B156767">
        <v>425</v>
      </c>
      <c r="C156767">
        <v>40299</v>
      </c>
      <c r="D156767">
        <v>3</v>
      </c>
      <c r="E156767" t="s">
        <v>114512</v>
      </c>
      <c r="F156767" t="s">
        <v>6</v>
      </c>
    </row>
    <row r="156768" spans="1:6" x14ac:dyDescent="0.3">
      <c r="A156768">
        <f t="shared" si="2449"/>
        <v>156767</v>
      </c>
      <c r="B156768">
        <v>425</v>
      </c>
      <c r="C156768">
        <v>40299</v>
      </c>
      <c r="D156768">
        <v>4</v>
      </c>
      <c r="E156768" t="s">
        <v>114513</v>
      </c>
      <c r="F156768" t="s">
        <v>6</v>
      </c>
    </row>
    <row r="156769" spans="1:6" x14ac:dyDescent="0.3">
      <c r="A156769">
        <f t="shared" si="2449"/>
        <v>156768</v>
      </c>
      <c r="B156769">
        <v>425</v>
      </c>
      <c r="C156769">
        <v>40300</v>
      </c>
      <c r="D156769">
        <v>1</v>
      </c>
      <c r="E156769" t="s">
        <v>114514</v>
      </c>
      <c r="F156769" t="s">
        <v>6</v>
      </c>
    </row>
    <row r="156770" spans="1:6" x14ac:dyDescent="0.3">
      <c r="A156770">
        <f t="shared" si="2449"/>
        <v>156769</v>
      </c>
      <c r="B156770">
        <v>425</v>
      </c>
      <c r="C156770">
        <v>40300</v>
      </c>
      <c r="D156770">
        <v>2</v>
      </c>
      <c r="E156770" t="s">
        <v>114515</v>
      </c>
      <c r="F156770" t="s">
        <v>6</v>
      </c>
    </row>
    <row r="156771" spans="1:6" x14ac:dyDescent="0.3">
      <c r="A156771">
        <f t="shared" si="2449"/>
        <v>156770</v>
      </c>
      <c r="B156771">
        <v>425</v>
      </c>
      <c r="C156771">
        <v>40300</v>
      </c>
      <c r="D156771">
        <v>3</v>
      </c>
      <c r="E156771" t="s">
        <v>114516</v>
      </c>
      <c r="F156771" t="s">
        <v>6</v>
      </c>
    </row>
    <row r="156772" spans="1:6" x14ac:dyDescent="0.3">
      <c r="A156772">
        <f t="shared" si="2449"/>
        <v>156771</v>
      </c>
      <c r="B156772">
        <v>425</v>
      </c>
      <c r="C156772">
        <v>40300</v>
      </c>
      <c r="D156772">
        <v>4</v>
      </c>
      <c r="E156772" t="s">
        <v>114517</v>
      </c>
      <c r="F156772" t="s">
        <v>8</v>
      </c>
    </row>
    <row r="156773" spans="1:6" x14ac:dyDescent="0.3">
      <c r="A156773">
        <f t="shared" si="2449"/>
        <v>156772</v>
      </c>
      <c r="B156773">
        <v>425</v>
      </c>
      <c r="C156773">
        <v>40301</v>
      </c>
      <c r="D156773">
        <v>1</v>
      </c>
      <c r="E156773" t="s">
        <v>114518</v>
      </c>
      <c r="F156773" t="s">
        <v>6</v>
      </c>
    </row>
    <row r="156774" spans="1:6" x14ac:dyDescent="0.3">
      <c r="A156774">
        <f t="shared" si="2449"/>
        <v>156773</v>
      </c>
      <c r="B156774">
        <v>425</v>
      </c>
      <c r="C156774">
        <v>40301</v>
      </c>
      <c r="D156774">
        <v>2</v>
      </c>
      <c r="E156774" t="s">
        <v>114519</v>
      </c>
      <c r="F156774" t="s">
        <v>6</v>
      </c>
    </row>
    <row r="156775" spans="1:6" x14ac:dyDescent="0.3">
      <c r="A156775">
        <f t="shared" si="2449"/>
        <v>156774</v>
      </c>
      <c r="B156775">
        <v>425</v>
      </c>
      <c r="C156775">
        <v>40301</v>
      </c>
      <c r="D156775">
        <v>3</v>
      </c>
      <c r="E156775" t="s">
        <v>114520</v>
      </c>
      <c r="F156775" t="s">
        <v>6</v>
      </c>
    </row>
    <row r="156776" spans="1:6" x14ac:dyDescent="0.3">
      <c r="A156776">
        <f t="shared" si="2449"/>
        <v>156775</v>
      </c>
      <c r="B156776">
        <v>425</v>
      </c>
      <c r="C156776">
        <v>40301</v>
      </c>
      <c r="D156776">
        <v>4</v>
      </c>
      <c r="E156776" t="s">
        <v>114521</v>
      </c>
      <c r="F156776" t="s">
        <v>8</v>
      </c>
    </row>
    <row r="156777" spans="1:6" x14ac:dyDescent="0.3">
      <c r="A156777">
        <f t="shared" si="2449"/>
        <v>156776</v>
      </c>
      <c r="B156777">
        <v>425</v>
      </c>
      <c r="C156777">
        <v>40302</v>
      </c>
      <c r="D156777">
        <v>1</v>
      </c>
      <c r="E156777" t="s">
        <v>324</v>
      </c>
      <c r="F156777" t="s">
        <v>6</v>
      </c>
    </row>
    <row r="156778" spans="1:6" x14ac:dyDescent="0.3">
      <c r="A156778">
        <f t="shared" si="2449"/>
        <v>156777</v>
      </c>
      <c r="B156778">
        <v>425</v>
      </c>
      <c r="C156778">
        <v>40302</v>
      </c>
      <c r="D156778">
        <v>2</v>
      </c>
      <c r="E156778" t="s">
        <v>1823</v>
      </c>
      <c r="F156778" t="s">
        <v>8</v>
      </c>
    </row>
    <row r="156779" spans="1:6" x14ac:dyDescent="0.3">
      <c r="A156779">
        <f t="shared" si="2449"/>
        <v>156778</v>
      </c>
      <c r="B156779">
        <v>425</v>
      </c>
      <c r="C156779">
        <v>40302</v>
      </c>
      <c r="D156779">
        <v>3</v>
      </c>
      <c r="E156779" t="s">
        <v>2696</v>
      </c>
      <c r="F156779" t="s">
        <v>6</v>
      </c>
    </row>
    <row r="156780" spans="1:6" x14ac:dyDescent="0.3">
      <c r="A156780">
        <f t="shared" si="2449"/>
        <v>156779</v>
      </c>
      <c r="B156780">
        <v>425</v>
      </c>
      <c r="C156780">
        <v>40302</v>
      </c>
      <c r="D156780">
        <v>4</v>
      </c>
      <c r="E156780" t="s">
        <v>19938</v>
      </c>
      <c r="F156780" t="s">
        <v>6</v>
      </c>
    </row>
    <row r="156781" spans="1:6" x14ac:dyDescent="0.3">
      <c r="A156781">
        <f t="shared" si="2449"/>
        <v>156780</v>
      </c>
      <c r="B156781">
        <v>425</v>
      </c>
      <c r="C156781">
        <v>40303</v>
      </c>
      <c r="D156781">
        <v>1</v>
      </c>
      <c r="E156781" t="s">
        <v>114522</v>
      </c>
      <c r="F156781" t="s">
        <v>8</v>
      </c>
    </row>
    <row r="156782" spans="1:6" x14ac:dyDescent="0.3">
      <c r="A156782">
        <f t="shared" si="2449"/>
        <v>156781</v>
      </c>
      <c r="B156782">
        <v>425</v>
      </c>
      <c r="C156782">
        <v>40303</v>
      </c>
      <c r="D156782">
        <v>2</v>
      </c>
      <c r="E156782" t="s">
        <v>114523</v>
      </c>
      <c r="F156782" t="s">
        <v>6</v>
      </c>
    </row>
    <row r="156783" spans="1:6" x14ac:dyDescent="0.3">
      <c r="A156783">
        <f t="shared" si="2449"/>
        <v>156782</v>
      </c>
      <c r="B156783">
        <v>425</v>
      </c>
      <c r="C156783">
        <v>40303</v>
      </c>
      <c r="D156783">
        <v>3</v>
      </c>
      <c r="E156783" t="s">
        <v>114524</v>
      </c>
      <c r="F156783" t="s">
        <v>6</v>
      </c>
    </row>
    <row r="156784" spans="1:6" x14ac:dyDescent="0.3">
      <c r="A156784">
        <f t="shared" si="2449"/>
        <v>156783</v>
      </c>
      <c r="B156784">
        <v>425</v>
      </c>
      <c r="C156784">
        <v>40303</v>
      </c>
      <c r="D156784">
        <v>4</v>
      </c>
      <c r="E156784" t="s">
        <v>114525</v>
      </c>
      <c r="F156784" t="s">
        <v>6</v>
      </c>
    </row>
    <row r="156785" spans="1:6" x14ac:dyDescent="0.3">
      <c r="A156785">
        <f t="shared" si="2449"/>
        <v>156784</v>
      </c>
      <c r="B156785">
        <v>425</v>
      </c>
      <c r="C156785">
        <v>40304</v>
      </c>
      <c r="D156785">
        <v>1</v>
      </c>
      <c r="E156785" t="s">
        <v>114526</v>
      </c>
      <c r="F156785" t="s">
        <v>8</v>
      </c>
    </row>
    <row r="156786" spans="1:6" x14ac:dyDescent="0.3">
      <c r="A156786">
        <f t="shared" si="2449"/>
        <v>156785</v>
      </c>
      <c r="B156786">
        <v>425</v>
      </c>
      <c r="C156786">
        <v>40304</v>
      </c>
      <c r="D156786">
        <v>2</v>
      </c>
      <c r="E156786" t="s">
        <v>114527</v>
      </c>
      <c r="F156786" t="s">
        <v>6</v>
      </c>
    </row>
    <row r="156787" spans="1:6" x14ac:dyDescent="0.3">
      <c r="A156787">
        <f t="shared" si="2449"/>
        <v>156786</v>
      </c>
      <c r="B156787">
        <v>425</v>
      </c>
      <c r="C156787">
        <v>40304</v>
      </c>
      <c r="D156787">
        <v>3</v>
      </c>
      <c r="E156787" t="s">
        <v>114528</v>
      </c>
      <c r="F156787" t="s">
        <v>6</v>
      </c>
    </row>
    <row r="156788" spans="1:6" x14ac:dyDescent="0.3">
      <c r="A156788">
        <f t="shared" si="2449"/>
        <v>156787</v>
      </c>
      <c r="B156788">
        <v>425</v>
      </c>
      <c r="C156788">
        <v>40304</v>
      </c>
      <c r="D156788">
        <v>4</v>
      </c>
      <c r="E156788" t="s">
        <v>114529</v>
      </c>
      <c r="F156788" t="s">
        <v>6</v>
      </c>
    </row>
    <row r="156789" spans="1:6" x14ac:dyDescent="0.3">
      <c r="A156789">
        <f t="shared" si="2449"/>
        <v>156788</v>
      </c>
      <c r="B156789">
        <v>425</v>
      </c>
      <c r="C156789">
        <v>40305</v>
      </c>
      <c r="D156789">
        <v>1</v>
      </c>
      <c r="E156789" t="s">
        <v>114530</v>
      </c>
      <c r="F156789" t="s">
        <v>6</v>
      </c>
    </row>
    <row r="156790" spans="1:6" x14ac:dyDescent="0.3">
      <c r="A156790">
        <f t="shared" si="2449"/>
        <v>156789</v>
      </c>
      <c r="B156790">
        <v>425</v>
      </c>
      <c r="C156790">
        <v>40305</v>
      </c>
      <c r="D156790">
        <v>2</v>
      </c>
      <c r="E156790" t="s">
        <v>114531</v>
      </c>
      <c r="F156790" t="s">
        <v>6</v>
      </c>
    </row>
    <row r="156791" spans="1:6" x14ac:dyDescent="0.3">
      <c r="A156791">
        <f t="shared" si="2449"/>
        <v>156790</v>
      </c>
      <c r="B156791">
        <v>425</v>
      </c>
      <c r="C156791">
        <v>40305</v>
      </c>
      <c r="D156791">
        <v>3</v>
      </c>
      <c r="E156791" t="s">
        <v>114532</v>
      </c>
      <c r="F156791" t="s">
        <v>6</v>
      </c>
    </row>
    <row r="156792" spans="1:6" x14ac:dyDescent="0.3">
      <c r="A156792">
        <f t="shared" si="2449"/>
        <v>156791</v>
      </c>
      <c r="B156792">
        <v>425</v>
      </c>
      <c r="C156792">
        <v>40305</v>
      </c>
      <c r="D156792">
        <v>4</v>
      </c>
      <c r="E156792" t="s">
        <v>114533</v>
      </c>
      <c r="F156792" t="s">
        <v>8</v>
      </c>
    </row>
    <row r="156793" spans="1:6" x14ac:dyDescent="0.3">
      <c r="A156793">
        <f t="shared" si="2449"/>
        <v>156792</v>
      </c>
      <c r="B156793">
        <v>425</v>
      </c>
      <c r="C156793">
        <v>40306</v>
      </c>
      <c r="D156793">
        <v>1</v>
      </c>
      <c r="E156793" t="s">
        <v>114534</v>
      </c>
      <c r="F156793" t="s">
        <v>6</v>
      </c>
    </row>
    <row r="156794" spans="1:6" x14ac:dyDescent="0.3">
      <c r="A156794">
        <f t="shared" si="2449"/>
        <v>156793</v>
      </c>
      <c r="B156794">
        <v>425</v>
      </c>
      <c r="C156794">
        <v>40306</v>
      </c>
      <c r="D156794">
        <v>2</v>
      </c>
      <c r="E156794" t="s">
        <v>114535</v>
      </c>
      <c r="F156794" t="s">
        <v>8</v>
      </c>
    </row>
    <row r="156795" spans="1:6" x14ac:dyDescent="0.3">
      <c r="A156795">
        <f t="shared" si="2449"/>
        <v>156794</v>
      </c>
      <c r="B156795">
        <v>425</v>
      </c>
      <c r="C156795">
        <v>40306</v>
      </c>
      <c r="D156795">
        <v>3</v>
      </c>
      <c r="E156795" t="s">
        <v>114536</v>
      </c>
      <c r="F156795" t="s">
        <v>6</v>
      </c>
    </row>
    <row r="156796" spans="1:6" x14ac:dyDescent="0.3">
      <c r="A156796">
        <f t="shared" si="2449"/>
        <v>156795</v>
      </c>
      <c r="B156796">
        <v>425</v>
      </c>
      <c r="C156796">
        <v>40306</v>
      </c>
      <c r="D156796">
        <v>4</v>
      </c>
      <c r="E156796" t="s">
        <v>114537</v>
      </c>
      <c r="F156796" t="s">
        <v>6</v>
      </c>
    </row>
    <row r="156797" spans="1:6" x14ac:dyDescent="0.3">
      <c r="A156797">
        <f t="shared" si="2449"/>
        <v>156796</v>
      </c>
      <c r="B156797">
        <v>425</v>
      </c>
      <c r="C156797">
        <v>40307</v>
      </c>
      <c r="D156797">
        <v>1</v>
      </c>
      <c r="E156797" t="s">
        <v>114538</v>
      </c>
      <c r="F156797" t="s">
        <v>8</v>
      </c>
    </row>
    <row r="156798" spans="1:6" x14ac:dyDescent="0.3">
      <c r="A156798">
        <f t="shared" si="2449"/>
        <v>156797</v>
      </c>
      <c r="B156798">
        <v>425</v>
      </c>
      <c r="C156798">
        <v>40307</v>
      </c>
      <c r="D156798">
        <v>2</v>
      </c>
      <c r="E156798" t="s">
        <v>114539</v>
      </c>
      <c r="F156798" t="s">
        <v>6</v>
      </c>
    </row>
    <row r="156799" spans="1:6" x14ac:dyDescent="0.3">
      <c r="A156799">
        <f t="shared" si="2449"/>
        <v>156798</v>
      </c>
      <c r="B156799">
        <v>425</v>
      </c>
      <c r="C156799">
        <v>40307</v>
      </c>
      <c r="D156799">
        <v>3</v>
      </c>
      <c r="E156799" t="s">
        <v>114540</v>
      </c>
      <c r="F156799" t="s">
        <v>6</v>
      </c>
    </row>
    <row r="156800" spans="1:6" x14ac:dyDescent="0.3">
      <c r="A156800">
        <f t="shared" si="2449"/>
        <v>156799</v>
      </c>
      <c r="B156800">
        <v>425</v>
      </c>
      <c r="C156800">
        <v>40307</v>
      </c>
      <c r="D156800">
        <v>4</v>
      </c>
      <c r="E156800" t="s">
        <v>114541</v>
      </c>
      <c r="F156800" t="s">
        <v>6</v>
      </c>
    </row>
    <row r="156801" spans="1:6" x14ac:dyDescent="0.3">
      <c r="A156801">
        <f t="shared" si="2449"/>
        <v>156800</v>
      </c>
      <c r="B156801">
        <v>425</v>
      </c>
      <c r="C156801">
        <v>40308</v>
      </c>
      <c r="D156801">
        <v>1</v>
      </c>
      <c r="E156801" t="s">
        <v>114542</v>
      </c>
      <c r="F156801" t="s">
        <v>6</v>
      </c>
    </row>
    <row r="156802" spans="1:6" x14ac:dyDescent="0.3">
      <c r="A156802">
        <f t="shared" si="2449"/>
        <v>156801</v>
      </c>
      <c r="B156802">
        <v>425</v>
      </c>
      <c r="C156802">
        <v>40308</v>
      </c>
      <c r="D156802">
        <v>2</v>
      </c>
      <c r="E156802" t="s">
        <v>114543</v>
      </c>
      <c r="F156802" t="s">
        <v>6</v>
      </c>
    </row>
    <row r="156803" spans="1:6" x14ac:dyDescent="0.3">
      <c r="A156803">
        <f t="shared" ref="A156803:A156866" si="2450">ROW()-1</f>
        <v>156802</v>
      </c>
      <c r="B156803">
        <v>425</v>
      </c>
      <c r="C156803">
        <v>40308</v>
      </c>
      <c r="D156803">
        <v>3</v>
      </c>
      <c r="E156803" t="s">
        <v>114544</v>
      </c>
      <c r="F156803" t="s">
        <v>6</v>
      </c>
    </row>
    <row r="156804" spans="1:6" x14ac:dyDescent="0.3">
      <c r="A156804">
        <f t="shared" si="2450"/>
        <v>156803</v>
      </c>
      <c r="B156804">
        <v>425</v>
      </c>
      <c r="C156804">
        <v>40308</v>
      </c>
      <c r="D156804">
        <v>4</v>
      </c>
      <c r="E156804" t="s">
        <v>114545</v>
      </c>
      <c r="F156804" t="s">
        <v>8</v>
      </c>
    </row>
    <row r="156805" spans="1:6" x14ac:dyDescent="0.3">
      <c r="A156805">
        <f t="shared" si="2450"/>
        <v>156804</v>
      </c>
      <c r="B156805">
        <v>425</v>
      </c>
      <c r="C156805">
        <v>40309</v>
      </c>
      <c r="D156805">
        <v>1</v>
      </c>
      <c r="E156805" t="s">
        <v>94733</v>
      </c>
      <c r="F156805" t="s">
        <v>6</v>
      </c>
    </row>
    <row r="156806" spans="1:6" x14ac:dyDescent="0.3">
      <c r="A156806">
        <f t="shared" si="2450"/>
        <v>156805</v>
      </c>
      <c r="B156806">
        <v>425</v>
      </c>
      <c r="C156806">
        <v>40309</v>
      </c>
      <c r="D156806">
        <v>2</v>
      </c>
      <c r="E156806" t="s">
        <v>114546</v>
      </c>
      <c r="F156806" t="s">
        <v>6</v>
      </c>
    </row>
    <row r="156807" spans="1:6" x14ac:dyDescent="0.3">
      <c r="A156807">
        <f t="shared" si="2450"/>
        <v>156806</v>
      </c>
      <c r="B156807">
        <v>425</v>
      </c>
      <c r="C156807">
        <v>40309</v>
      </c>
      <c r="D156807">
        <v>3</v>
      </c>
      <c r="E156807" t="s">
        <v>95006</v>
      </c>
      <c r="F156807" t="s">
        <v>8</v>
      </c>
    </row>
    <row r="156808" spans="1:6" x14ac:dyDescent="0.3">
      <c r="A156808">
        <f t="shared" si="2450"/>
        <v>156807</v>
      </c>
      <c r="B156808">
        <v>425</v>
      </c>
      <c r="C156808">
        <v>40309</v>
      </c>
      <c r="D156808">
        <v>4</v>
      </c>
      <c r="E156808" t="s">
        <v>94735</v>
      </c>
      <c r="F156808" t="s">
        <v>6</v>
      </c>
    </row>
    <row r="156809" spans="1:6" x14ac:dyDescent="0.3">
      <c r="A156809">
        <f t="shared" si="2450"/>
        <v>156808</v>
      </c>
      <c r="B156809">
        <v>425</v>
      </c>
      <c r="C156809">
        <v>40310</v>
      </c>
      <c r="D156809">
        <v>1</v>
      </c>
      <c r="E156809" t="s">
        <v>114547</v>
      </c>
      <c r="F156809" t="s">
        <v>8</v>
      </c>
    </row>
    <row r="156810" spans="1:6" x14ac:dyDescent="0.3">
      <c r="A156810">
        <f t="shared" si="2450"/>
        <v>156809</v>
      </c>
      <c r="B156810">
        <v>425</v>
      </c>
      <c r="C156810">
        <v>40310</v>
      </c>
      <c r="D156810">
        <v>2</v>
      </c>
      <c r="E156810" t="s">
        <v>114548</v>
      </c>
      <c r="F156810" t="s">
        <v>6</v>
      </c>
    </row>
    <row r="156811" spans="1:6" x14ac:dyDescent="0.3">
      <c r="A156811">
        <f t="shared" si="2450"/>
        <v>156810</v>
      </c>
      <c r="B156811">
        <v>425</v>
      </c>
      <c r="C156811">
        <v>40310</v>
      </c>
      <c r="D156811">
        <v>3</v>
      </c>
      <c r="E156811" t="s">
        <v>114549</v>
      </c>
      <c r="F156811" t="s">
        <v>6</v>
      </c>
    </row>
    <row r="156812" spans="1:6" x14ac:dyDescent="0.3">
      <c r="A156812">
        <f t="shared" si="2450"/>
        <v>156811</v>
      </c>
      <c r="B156812">
        <v>425</v>
      </c>
      <c r="C156812">
        <v>40310</v>
      </c>
      <c r="D156812">
        <v>4</v>
      </c>
      <c r="E156812" t="s">
        <v>32088</v>
      </c>
      <c r="F156812" t="s">
        <v>6</v>
      </c>
    </row>
    <row r="156813" spans="1:6" x14ac:dyDescent="0.3">
      <c r="A156813">
        <f t="shared" si="2450"/>
        <v>156812</v>
      </c>
      <c r="B156813">
        <v>425</v>
      </c>
      <c r="C156813">
        <v>40311</v>
      </c>
      <c r="D156813">
        <v>1</v>
      </c>
      <c r="E156813" t="s">
        <v>114550</v>
      </c>
      <c r="F156813" t="s">
        <v>6</v>
      </c>
    </row>
    <row r="156814" spans="1:6" x14ac:dyDescent="0.3">
      <c r="A156814">
        <f t="shared" si="2450"/>
        <v>156813</v>
      </c>
      <c r="B156814">
        <v>425</v>
      </c>
      <c r="C156814">
        <v>40311</v>
      </c>
      <c r="D156814">
        <v>2</v>
      </c>
      <c r="E156814" t="s">
        <v>114551</v>
      </c>
      <c r="F156814" t="s">
        <v>6</v>
      </c>
    </row>
    <row r="156815" spans="1:6" x14ac:dyDescent="0.3">
      <c r="A156815">
        <f t="shared" si="2450"/>
        <v>156814</v>
      </c>
      <c r="B156815">
        <v>425</v>
      </c>
      <c r="C156815">
        <v>40311</v>
      </c>
      <c r="D156815">
        <v>3</v>
      </c>
      <c r="E156815" t="s">
        <v>9742</v>
      </c>
      <c r="F156815" t="s">
        <v>6</v>
      </c>
    </row>
    <row r="156816" spans="1:6" x14ac:dyDescent="0.3">
      <c r="A156816">
        <f t="shared" si="2450"/>
        <v>156815</v>
      </c>
      <c r="B156816">
        <v>425</v>
      </c>
      <c r="C156816">
        <v>40311</v>
      </c>
      <c r="D156816">
        <v>4</v>
      </c>
      <c r="E156816" t="s">
        <v>114552</v>
      </c>
      <c r="F156816" t="s">
        <v>8</v>
      </c>
    </row>
    <row r="156817" spans="1:6" x14ac:dyDescent="0.3">
      <c r="A156817">
        <f t="shared" si="2450"/>
        <v>156816</v>
      </c>
      <c r="B156817">
        <v>425</v>
      </c>
      <c r="C156817">
        <v>40312</v>
      </c>
      <c r="D156817">
        <v>1</v>
      </c>
      <c r="E156817" t="s">
        <v>114553</v>
      </c>
      <c r="F156817" t="s">
        <v>6</v>
      </c>
    </row>
    <row r="156818" spans="1:6" x14ac:dyDescent="0.3">
      <c r="A156818">
        <f t="shared" si="2450"/>
        <v>156817</v>
      </c>
      <c r="B156818">
        <v>425</v>
      </c>
      <c r="C156818">
        <v>40312</v>
      </c>
      <c r="D156818">
        <v>2</v>
      </c>
      <c r="E156818" t="s">
        <v>114554</v>
      </c>
      <c r="F156818" t="s">
        <v>8</v>
      </c>
    </row>
    <row r="156819" spans="1:6" x14ac:dyDescent="0.3">
      <c r="A156819">
        <f t="shared" si="2450"/>
        <v>156818</v>
      </c>
      <c r="B156819">
        <v>425</v>
      </c>
      <c r="C156819">
        <v>40312</v>
      </c>
      <c r="D156819">
        <v>3</v>
      </c>
      <c r="E156819" t="s">
        <v>114555</v>
      </c>
      <c r="F156819" t="s">
        <v>6</v>
      </c>
    </row>
    <row r="156820" spans="1:6" x14ac:dyDescent="0.3">
      <c r="A156820">
        <f t="shared" si="2450"/>
        <v>156819</v>
      </c>
      <c r="B156820">
        <v>425</v>
      </c>
      <c r="C156820">
        <v>40312</v>
      </c>
      <c r="D156820">
        <v>4</v>
      </c>
      <c r="E156820" t="s">
        <v>114556</v>
      </c>
      <c r="F156820" t="s">
        <v>6</v>
      </c>
    </row>
    <row r="156821" spans="1:6" x14ac:dyDescent="0.3">
      <c r="A156821">
        <f t="shared" si="2450"/>
        <v>156820</v>
      </c>
      <c r="B156821">
        <v>425</v>
      </c>
      <c r="C156821">
        <v>40313</v>
      </c>
      <c r="D156821">
        <v>1</v>
      </c>
      <c r="E156821" t="s">
        <v>21764</v>
      </c>
      <c r="F156821" t="s">
        <v>6</v>
      </c>
    </row>
    <row r="156822" spans="1:6" x14ac:dyDescent="0.3">
      <c r="A156822">
        <f t="shared" si="2450"/>
        <v>156821</v>
      </c>
      <c r="B156822">
        <v>425</v>
      </c>
      <c r="C156822">
        <v>40313</v>
      </c>
      <c r="D156822">
        <v>2</v>
      </c>
      <c r="E156822" t="s">
        <v>23571</v>
      </c>
      <c r="F156822" t="s">
        <v>6</v>
      </c>
    </row>
    <row r="156823" spans="1:6" x14ac:dyDescent="0.3">
      <c r="A156823">
        <f t="shared" si="2450"/>
        <v>156822</v>
      </c>
      <c r="B156823">
        <v>425</v>
      </c>
      <c r="C156823">
        <v>40313</v>
      </c>
      <c r="D156823">
        <v>3</v>
      </c>
      <c r="E156823" t="s">
        <v>22094</v>
      </c>
      <c r="F156823" t="s">
        <v>6</v>
      </c>
    </row>
    <row r="156824" spans="1:6" x14ac:dyDescent="0.3">
      <c r="A156824">
        <f t="shared" si="2450"/>
        <v>156823</v>
      </c>
      <c r="B156824">
        <v>425</v>
      </c>
      <c r="C156824">
        <v>40313</v>
      </c>
      <c r="D156824">
        <v>4</v>
      </c>
      <c r="E156824" t="s">
        <v>22096</v>
      </c>
      <c r="F156824" t="s">
        <v>8</v>
      </c>
    </row>
    <row r="156825" spans="1:6" x14ac:dyDescent="0.3">
      <c r="A156825">
        <f t="shared" si="2450"/>
        <v>156824</v>
      </c>
      <c r="B156825">
        <v>425</v>
      </c>
      <c r="C156825">
        <v>40314</v>
      </c>
      <c r="D156825">
        <v>1</v>
      </c>
      <c r="E156825" t="s">
        <v>114557</v>
      </c>
      <c r="F156825" t="s">
        <v>6</v>
      </c>
    </row>
    <row r="156826" spans="1:6" x14ac:dyDescent="0.3">
      <c r="A156826">
        <f t="shared" si="2450"/>
        <v>156825</v>
      </c>
      <c r="B156826">
        <v>425</v>
      </c>
      <c r="C156826">
        <v>40314</v>
      </c>
      <c r="D156826">
        <v>2</v>
      </c>
      <c r="E156826" t="s">
        <v>114558</v>
      </c>
      <c r="F156826" t="s">
        <v>6</v>
      </c>
    </row>
    <row r="156827" spans="1:6" x14ac:dyDescent="0.3">
      <c r="A156827">
        <f t="shared" si="2450"/>
        <v>156826</v>
      </c>
      <c r="B156827">
        <v>425</v>
      </c>
      <c r="C156827">
        <v>40314</v>
      </c>
      <c r="D156827">
        <v>3</v>
      </c>
      <c r="E156827" t="s">
        <v>114559</v>
      </c>
      <c r="F156827" t="s">
        <v>8</v>
      </c>
    </row>
    <row r="156828" spans="1:6" x14ac:dyDescent="0.3">
      <c r="A156828">
        <f t="shared" si="2450"/>
        <v>156827</v>
      </c>
      <c r="B156828">
        <v>425</v>
      </c>
      <c r="C156828">
        <v>40314</v>
      </c>
      <c r="D156828">
        <v>4</v>
      </c>
      <c r="E156828" t="s">
        <v>114560</v>
      </c>
      <c r="F156828" t="s">
        <v>6</v>
      </c>
    </row>
    <row r="156829" spans="1:6" x14ac:dyDescent="0.3">
      <c r="A156829">
        <f t="shared" si="2450"/>
        <v>156828</v>
      </c>
      <c r="B156829">
        <v>425</v>
      </c>
      <c r="C156829">
        <v>40315</v>
      </c>
      <c r="D156829">
        <v>1</v>
      </c>
      <c r="E156829" t="s">
        <v>114561</v>
      </c>
      <c r="F156829" t="s">
        <v>6</v>
      </c>
    </row>
    <row r="156830" spans="1:6" x14ac:dyDescent="0.3">
      <c r="A156830">
        <f t="shared" si="2450"/>
        <v>156829</v>
      </c>
      <c r="B156830">
        <v>425</v>
      </c>
      <c r="C156830">
        <v>40315</v>
      </c>
      <c r="D156830">
        <v>2</v>
      </c>
      <c r="E156830" t="s">
        <v>114562</v>
      </c>
      <c r="F156830" t="s">
        <v>6</v>
      </c>
    </row>
    <row r="156831" spans="1:6" x14ac:dyDescent="0.3">
      <c r="A156831">
        <f t="shared" si="2450"/>
        <v>156830</v>
      </c>
      <c r="B156831">
        <v>425</v>
      </c>
      <c r="C156831">
        <v>40315</v>
      </c>
      <c r="D156831">
        <v>3</v>
      </c>
      <c r="E156831" t="s">
        <v>114563</v>
      </c>
      <c r="F156831" t="s">
        <v>6</v>
      </c>
    </row>
    <row r="156832" spans="1:6" x14ac:dyDescent="0.3">
      <c r="A156832">
        <f t="shared" si="2450"/>
        <v>156831</v>
      </c>
      <c r="B156832">
        <v>425</v>
      </c>
      <c r="C156832">
        <v>40315</v>
      </c>
      <c r="D156832">
        <v>4</v>
      </c>
      <c r="E156832" t="s">
        <v>114564</v>
      </c>
      <c r="F156832" t="s">
        <v>8</v>
      </c>
    </row>
    <row r="156833" spans="1:6" x14ac:dyDescent="0.3">
      <c r="A156833">
        <f t="shared" si="2450"/>
        <v>156832</v>
      </c>
      <c r="B156833">
        <v>425</v>
      </c>
      <c r="C156833">
        <v>40316</v>
      </c>
      <c r="D156833">
        <v>1</v>
      </c>
      <c r="E156833" t="s">
        <v>6862</v>
      </c>
      <c r="F156833" t="s">
        <v>6</v>
      </c>
    </row>
    <row r="156834" spans="1:6" x14ac:dyDescent="0.3">
      <c r="A156834">
        <f t="shared" si="2450"/>
        <v>156833</v>
      </c>
      <c r="B156834">
        <v>425</v>
      </c>
      <c r="C156834">
        <v>40316</v>
      </c>
      <c r="D156834">
        <v>2</v>
      </c>
      <c r="E156834" t="s">
        <v>712</v>
      </c>
      <c r="F156834" t="s">
        <v>6</v>
      </c>
    </row>
    <row r="156835" spans="1:6" x14ac:dyDescent="0.3">
      <c r="A156835">
        <f t="shared" si="2450"/>
        <v>156834</v>
      </c>
      <c r="B156835">
        <v>425</v>
      </c>
      <c r="C156835">
        <v>40316</v>
      </c>
      <c r="D156835">
        <v>3</v>
      </c>
      <c r="E156835" t="s">
        <v>32848</v>
      </c>
      <c r="F156835" t="s">
        <v>8</v>
      </c>
    </row>
    <row r="156836" spans="1:6" x14ac:dyDescent="0.3">
      <c r="A156836">
        <f t="shared" si="2450"/>
        <v>156835</v>
      </c>
      <c r="B156836">
        <v>425</v>
      </c>
      <c r="C156836">
        <v>40316</v>
      </c>
      <c r="D156836">
        <v>4</v>
      </c>
      <c r="E156836" t="s">
        <v>1771</v>
      </c>
      <c r="F156836" t="s">
        <v>6</v>
      </c>
    </row>
    <row r="156837" spans="1:6" x14ac:dyDescent="0.3">
      <c r="A156837">
        <f t="shared" si="2450"/>
        <v>156836</v>
      </c>
      <c r="B156837">
        <v>425</v>
      </c>
      <c r="C156837">
        <v>40317</v>
      </c>
      <c r="D156837">
        <v>1</v>
      </c>
      <c r="E156837" t="s">
        <v>31418</v>
      </c>
      <c r="F156837" t="s">
        <v>6</v>
      </c>
    </row>
    <row r="156838" spans="1:6" x14ac:dyDescent="0.3">
      <c r="A156838">
        <f t="shared" si="2450"/>
        <v>156837</v>
      </c>
      <c r="B156838">
        <v>425</v>
      </c>
      <c r="C156838">
        <v>40317</v>
      </c>
      <c r="D156838">
        <v>2</v>
      </c>
      <c r="E156838" t="s">
        <v>31417</v>
      </c>
      <c r="F156838" t="s">
        <v>6</v>
      </c>
    </row>
    <row r="156839" spans="1:6" x14ac:dyDescent="0.3">
      <c r="A156839">
        <f t="shared" si="2450"/>
        <v>156838</v>
      </c>
      <c r="B156839">
        <v>425</v>
      </c>
      <c r="C156839">
        <v>40317</v>
      </c>
      <c r="D156839">
        <v>3</v>
      </c>
      <c r="E156839" t="s">
        <v>31420</v>
      </c>
      <c r="F156839" t="s">
        <v>6</v>
      </c>
    </row>
    <row r="156840" spans="1:6" x14ac:dyDescent="0.3">
      <c r="A156840">
        <f t="shared" si="2450"/>
        <v>156839</v>
      </c>
      <c r="B156840">
        <v>425</v>
      </c>
      <c r="C156840">
        <v>40317</v>
      </c>
      <c r="D156840">
        <v>4</v>
      </c>
      <c r="E156840" t="s">
        <v>31419</v>
      </c>
      <c r="F156840" t="s">
        <v>8</v>
      </c>
    </row>
    <row r="156841" spans="1:6" x14ac:dyDescent="0.3">
      <c r="A156841">
        <f t="shared" si="2450"/>
        <v>156840</v>
      </c>
      <c r="B156841">
        <v>425</v>
      </c>
      <c r="C156841">
        <v>40318</v>
      </c>
      <c r="D156841">
        <v>1</v>
      </c>
      <c r="E156841" t="s">
        <v>33438</v>
      </c>
      <c r="F156841" t="s">
        <v>6</v>
      </c>
    </row>
    <row r="156842" spans="1:6" x14ac:dyDescent="0.3">
      <c r="A156842">
        <f t="shared" si="2450"/>
        <v>156841</v>
      </c>
      <c r="B156842">
        <v>425</v>
      </c>
      <c r="C156842">
        <v>40318</v>
      </c>
      <c r="D156842">
        <v>2</v>
      </c>
      <c r="E156842" t="s">
        <v>114565</v>
      </c>
      <c r="F156842" t="s">
        <v>8</v>
      </c>
    </row>
    <row r="156843" spans="1:6" x14ac:dyDescent="0.3">
      <c r="A156843">
        <f t="shared" si="2450"/>
        <v>156842</v>
      </c>
      <c r="B156843">
        <v>425</v>
      </c>
      <c r="C156843">
        <v>40318</v>
      </c>
      <c r="D156843">
        <v>3</v>
      </c>
      <c r="E156843" t="s">
        <v>33435</v>
      </c>
      <c r="F156843" t="s">
        <v>6</v>
      </c>
    </row>
    <row r="156844" spans="1:6" x14ac:dyDescent="0.3">
      <c r="A156844">
        <f t="shared" si="2450"/>
        <v>156843</v>
      </c>
      <c r="B156844">
        <v>425</v>
      </c>
      <c r="C156844">
        <v>40318</v>
      </c>
      <c r="D156844">
        <v>4</v>
      </c>
      <c r="E156844" t="s">
        <v>33437</v>
      </c>
      <c r="F156844" t="s">
        <v>6</v>
      </c>
    </row>
    <row r="156845" spans="1:6" x14ac:dyDescent="0.3">
      <c r="A156845">
        <f t="shared" si="2450"/>
        <v>156844</v>
      </c>
      <c r="B156845">
        <v>425</v>
      </c>
      <c r="C156845">
        <v>40319</v>
      </c>
      <c r="D156845">
        <v>1</v>
      </c>
      <c r="E156845" t="s">
        <v>114566</v>
      </c>
      <c r="F156845" t="s">
        <v>6</v>
      </c>
    </row>
    <row r="156846" spans="1:6" x14ac:dyDescent="0.3">
      <c r="A156846">
        <f t="shared" si="2450"/>
        <v>156845</v>
      </c>
      <c r="B156846">
        <v>425</v>
      </c>
      <c r="C156846">
        <v>40319</v>
      </c>
      <c r="D156846">
        <v>2</v>
      </c>
      <c r="E156846" t="s">
        <v>114567</v>
      </c>
      <c r="F156846" t="s">
        <v>8</v>
      </c>
    </row>
    <row r="156847" spans="1:6" x14ac:dyDescent="0.3">
      <c r="A156847">
        <f t="shared" si="2450"/>
        <v>156846</v>
      </c>
      <c r="B156847">
        <v>425</v>
      </c>
      <c r="C156847">
        <v>40319</v>
      </c>
      <c r="D156847">
        <v>3</v>
      </c>
      <c r="E156847" t="s">
        <v>114568</v>
      </c>
      <c r="F156847" t="s">
        <v>6</v>
      </c>
    </row>
    <row r="156848" spans="1:6" x14ac:dyDescent="0.3">
      <c r="A156848">
        <f t="shared" si="2450"/>
        <v>156847</v>
      </c>
      <c r="B156848">
        <v>425</v>
      </c>
      <c r="C156848">
        <v>40319</v>
      </c>
      <c r="D156848">
        <v>4</v>
      </c>
      <c r="E156848" t="s">
        <v>114569</v>
      </c>
      <c r="F156848" t="s">
        <v>6</v>
      </c>
    </row>
    <row r="156849" spans="1:6" x14ac:dyDescent="0.3">
      <c r="A156849">
        <f t="shared" si="2450"/>
        <v>156848</v>
      </c>
      <c r="B156849">
        <v>425</v>
      </c>
      <c r="C156849">
        <v>40320</v>
      </c>
      <c r="D156849">
        <v>1</v>
      </c>
      <c r="E156849" t="s">
        <v>43557</v>
      </c>
      <c r="F156849" t="s">
        <v>8</v>
      </c>
    </row>
    <row r="156850" spans="1:6" x14ac:dyDescent="0.3">
      <c r="A156850">
        <f t="shared" si="2450"/>
        <v>156849</v>
      </c>
      <c r="B156850">
        <v>425</v>
      </c>
      <c r="C156850">
        <v>40320</v>
      </c>
      <c r="D156850">
        <v>2</v>
      </c>
      <c r="E156850" t="s">
        <v>114570</v>
      </c>
      <c r="F156850" t="s">
        <v>6</v>
      </c>
    </row>
    <row r="156851" spans="1:6" x14ac:dyDescent="0.3">
      <c r="A156851">
        <f t="shared" si="2450"/>
        <v>156850</v>
      </c>
      <c r="B156851">
        <v>425</v>
      </c>
      <c r="C156851">
        <v>40320</v>
      </c>
      <c r="D156851">
        <v>3</v>
      </c>
      <c r="E156851" t="s">
        <v>114571</v>
      </c>
      <c r="F156851" t="s">
        <v>6</v>
      </c>
    </row>
    <row r="156852" spans="1:6" x14ac:dyDescent="0.3">
      <c r="A156852">
        <f t="shared" si="2450"/>
        <v>156851</v>
      </c>
      <c r="B156852">
        <v>425</v>
      </c>
      <c r="C156852">
        <v>40320</v>
      </c>
      <c r="D156852">
        <v>4</v>
      </c>
      <c r="E156852" t="s">
        <v>114572</v>
      </c>
      <c r="F156852" t="s">
        <v>6</v>
      </c>
    </row>
    <row r="156853" spans="1:6" x14ac:dyDescent="0.3">
      <c r="A156853">
        <f t="shared" si="2450"/>
        <v>156852</v>
      </c>
      <c r="B156853">
        <v>425</v>
      </c>
      <c r="C156853">
        <v>40321</v>
      </c>
      <c r="D156853">
        <v>1</v>
      </c>
      <c r="E156853" t="s">
        <v>114573</v>
      </c>
      <c r="F156853" t="s">
        <v>6</v>
      </c>
    </row>
    <row r="156854" spans="1:6" x14ac:dyDescent="0.3">
      <c r="A156854">
        <f t="shared" si="2450"/>
        <v>156853</v>
      </c>
      <c r="B156854">
        <v>425</v>
      </c>
      <c r="C156854">
        <v>40321</v>
      </c>
      <c r="D156854">
        <v>2</v>
      </c>
      <c r="E156854" t="s">
        <v>114574</v>
      </c>
      <c r="F156854" t="s">
        <v>6</v>
      </c>
    </row>
    <row r="156855" spans="1:6" x14ac:dyDescent="0.3">
      <c r="A156855">
        <f t="shared" si="2450"/>
        <v>156854</v>
      </c>
      <c r="B156855">
        <v>425</v>
      </c>
      <c r="C156855">
        <v>40321</v>
      </c>
      <c r="D156855">
        <v>3</v>
      </c>
      <c r="E156855" t="s">
        <v>114575</v>
      </c>
      <c r="F156855" t="s">
        <v>6</v>
      </c>
    </row>
    <row r="156856" spans="1:6" x14ac:dyDescent="0.3">
      <c r="A156856">
        <f t="shared" si="2450"/>
        <v>156855</v>
      </c>
      <c r="B156856">
        <v>425</v>
      </c>
      <c r="C156856">
        <v>40321</v>
      </c>
      <c r="D156856">
        <v>4</v>
      </c>
      <c r="E156856" t="s">
        <v>114576</v>
      </c>
      <c r="F156856" t="s">
        <v>8</v>
      </c>
    </row>
    <row r="156857" spans="1:6" x14ac:dyDescent="0.3">
      <c r="A156857">
        <f t="shared" si="2450"/>
        <v>156856</v>
      </c>
      <c r="B156857">
        <v>425</v>
      </c>
      <c r="C156857">
        <v>40323</v>
      </c>
      <c r="D156857">
        <v>1</v>
      </c>
      <c r="E156857" t="s">
        <v>114577</v>
      </c>
      <c r="F156857" t="s">
        <v>6</v>
      </c>
    </row>
    <row r="156858" spans="1:6" x14ac:dyDescent="0.3">
      <c r="A156858">
        <f t="shared" si="2450"/>
        <v>156857</v>
      </c>
      <c r="B156858">
        <v>425</v>
      </c>
      <c r="C156858">
        <v>40323</v>
      </c>
      <c r="D156858">
        <v>2</v>
      </c>
      <c r="E156858" t="s">
        <v>114578</v>
      </c>
      <c r="F156858" t="s">
        <v>6</v>
      </c>
    </row>
    <row r="156859" spans="1:6" x14ac:dyDescent="0.3">
      <c r="A156859">
        <f t="shared" si="2450"/>
        <v>156858</v>
      </c>
      <c r="B156859">
        <v>425</v>
      </c>
      <c r="C156859">
        <v>40323</v>
      </c>
      <c r="D156859">
        <v>3</v>
      </c>
      <c r="E156859" t="s">
        <v>114579</v>
      </c>
      <c r="F156859" t="s">
        <v>8</v>
      </c>
    </row>
    <row r="156860" spans="1:6" x14ac:dyDescent="0.3">
      <c r="A156860">
        <f t="shared" si="2450"/>
        <v>156859</v>
      </c>
      <c r="B156860">
        <v>425</v>
      </c>
      <c r="C156860">
        <v>40323</v>
      </c>
      <c r="D156860">
        <v>4</v>
      </c>
      <c r="E156860" t="s">
        <v>114580</v>
      </c>
      <c r="F156860" t="s">
        <v>6</v>
      </c>
    </row>
    <row r="156861" spans="1:6" x14ac:dyDescent="0.3">
      <c r="A156861">
        <f t="shared" si="2450"/>
        <v>156860</v>
      </c>
      <c r="B156861">
        <v>425</v>
      </c>
      <c r="C156861">
        <v>40324</v>
      </c>
      <c r="D156861">
        <v>1</v>
      </c>
      <c r="E156861" t="s">
        <v>9473</v>
      </c>
      <c r="F156861" t="s">
        <v>6</v>
      </c>
    </row>
    <row r="156862" spans="1:6" x14ac:dyDescent="0.3">
      <c r="A156862">
        <f t="shared" si="2450"/>
        <v>156861</v>
      </c>
      <c r="B156862">
        <v>425</v>
      </c>
      <c r="C156862">
        <v>40324</v>
      </c>
      <c r="D156862">
        <v>2</v>
      </c>
      <c r="E156862" t="s">
        <v>65023</v>
      </c>
      <c r="F156862" t="s">
        <v>8</v>
      </c>
    </row>
    <row r="156863" spans="1:6" x14ac:dyDescent="0.3">
      <c r="A156863">
        <f t="shared" si="2450"/>
        <v>156862</v>
      </c>
      <c r="B156863">
        <v>425</v>
      </c>
      <c r="C156863">
        <v>40324</v>
      </c>
      <c r="D156863">
        <v>3</v>
      </c>
      <c r="E156863" t="s">
        <v>114581</v>
      </c>
      <c r="F156863" t="s">
        <v>6</v>
      </c>
    </row>
    <row r="156864" spans="1:6" x14ac:dyDescent="0.3">
      <c r="A156864">
        <f t="shared" si="2450"/>
        <v>156863</v>
      </c>
      <c r="B156864">
        <v>425</v>
      </c>
      <c r="C156864">
        <v>40324</v>
      </c>
      <c r="D156864">
        <v>4</v>
      </c>
      <c r="E156864" t="s">
        <v>9474</v>
      </c>
      <c r="F156864" t="s">
        <v>6</v>
      </c>
    </row>
    <row r="156865" spans="1:6" x14ac:dyDescent="0.3">
      <c r="A156865">
        <f t="shared" si="2450"/>
        <v>156864</v>
      </c>
      <c r="B156865">
        <v>425</v>
      </c>
      <c r="C156865">
        <v>40325</v>
      </c>
      <c r="D156865">
        <v>1</v>
      </c>
      <c r="E156865" t="s">
        <v>114582</v>
      </c>
      <c r="F156865" t="s">
        <v>6</v>
      </c>
    </row>
    <row r="156866" spans="1:6" x14ac:dyDescent="0.3">
      <c r="A156866">
        <f t="shared" si="2450"/>
        <v>156865</v>
      </c>
      <c r="B156866">
        <v>425</v>
      </c>
      <c r="C156866">
        <v>40325</v>
      </c>
      <c r="D156866">
        <v>2</v>
      </c>
      <c r="E156866" t="s">
        <v>114583</v>
      </c>
      <c r="F156866" t="s">
        <v>8</v>
      </c>
    </row>
    <row r="156867" spans="1:6" x14ac:dyDescent="0.3">
      <c r="A156867">
        <f t="shared" ref="A156867:A156930" si="2451">ROW()-1</f>
        <v>156866</v>
      </c>
      <c r="B156867">
        <v>425</v>
      </c>
      <c r="C156867">
        <v>40325</v>
      </c>
      <c r="D156867">
        <v>3</v>
      </c>
      <c r="E156867" t="s">
        <v>114584</v>
      </c>
      <c r="F156867" t="s">
        <v>6</v>
      </c>
    </row>
    <row r="156868" spans="1:6" x14ac:dyDescent="0.3">
      <c r="A156868">
        <f t="shared" si="2451"/>
        <v>156867</v>
      </c>
      <c r="B156868">
        <v>425</v>
      </c>
      <c r="C156868">
        <v>40325</v>
      </c>
      <c r="D156868">
        <v>4</v>
      </c>
      <c r="E156868" t="s">
        <v>114585</v>
      </c>
      <c r="F156868" t="s">
        <v>6</v>
      </c>
    </row>
    <row r="156869" spans="1:6" x14ac:dyDescent="0.3">
      <c r="A156869">
        <f t="shared" si="2451"/>
        <v>156868</v>
      </c>
      <c r="B156869">
        <v>425</v>
      </c>
      <c r="C156869">
        <v>40326</v>
      </c>
      <c r="D156869">
        <v>1</v>
      </c>
      <c r="E156869" t="s">
        <v>114586</v>
      </c>
      <c r="F156869" t="s">
        <v>6</v>
      </c>
    </row>
    <row r="156870" spans="1:6" x14ac:dyDescent="0.3">
      <c r="A156870">
        <f t="shared" si="2451"/>
        <v>156869</v>
      </c>
      <c r="B156870">
        <v>425</v>
      </c>
      <c r="C156870">
        <v>40326</v>
      </c>
      <c r="D156870">
        <v>2</v>
      </c>
      <c r="E156870" t="s">
        <v>114587</v>
      </c>
      <c r="F156870" t="s">
        <v>6</v>
      </c>
    </row>
    <row r="156871" spans="1:6" x14ac:dyDescent="0.3">
      <c r="A156871">
        <f t="shared" si="2451"/>
        <v>156870</v>
      </c>
      <c r="B156871">
        <v>425</v>
      </c>
      <c r="C156871">
        <v>40326</v>
      </c>
      <c r="D156871">
        <v>3</v>
      </c>
      <c r="E156871" t="s">
        <v>114588</v>
      </c>
      <c r="F156871" t="s">
        <v>6</v>
      </c>
    </row>
    <row r="156872" spans="1:6" x14ac:dyDescent="0.3">
      <c r="A156872">
        <f t="shared" si="2451"/>
        <v>156871</v>
      </c>
      <c r="B156872">
        <v>425</v>
      </c>
      <c r="C156872">
        <v>40326</v>
      </c>
      <c r="D156872">
        <v>4</v>
      </c>
      <c r="E156872" t="s">
        <v>114589</v>
      </c>
      <c r="F156872" t="s">
        <v>8</v>
      </c>
    </row>
    <row r="156873" spans="1:6" x14ac:dyDescent="0.3">
      <c r="A156873">
        <f t="shared" si="2451"/>
        <v>156872</v>
      </c>
      <c r="B156873">
        <v>425</v>
      </c>
      <c r="C156873">
        <v>40327</v>
      </c>
      <c r="D156873">
        <v>1</v>
      </c>
      <c r="E156873" t="s">
        <v>114590</v>
      </c>
      <c r="F156873" t="s">
        <v>6</v>
      </c>
    </row>
    <row r="156874" spans="1:6" x14ac:dyDescent="0.3">
      <c r="A156874">
        <f t="shared" si="2451"/>
        <v>156873</v>
      </c>
      <c r="B156874">
        <v>425</v>
      </c>
      <c r="C156874">
        <v>40327</v>
      </c>
      <c r="D156874">
        <v>2</v>
      </c>
      <c r="E156874" t="s">
        <v>8716</v>
      </c>
      <c r="F156874" t="s">
        <v>6</v>
      </c>
    </row>
    <row r="156875" spans="1:6" x14ac:dyDescent="0.3">
      <c r="A156875">
        <f t="shared" si="2451"/>
        <v>156874</v>
      </c>
      <c r="B156875">
        <v>425</v>
      </c>
      <c r="C156875">
        <v>40327</v>
      </c>
      <c r="D156875">
        <v>3</v>
      </c>
      <c r="E156875" t="s">
        <v>75156</v>
      </c>
      <c r="F156875" t="s">
        <v>6</v>
      </c>
    </row>
    <row r="156876" spans="1:6" x14ac:dyDescent="0.3">
      <c r="A156876">
        <f t="shared" si="2451"/>
        <v>156875</v>
      </c>
      <c r="B156876">
        <v>425</v>
      </c>
      <c r="C156876">
        <v>40327</v>
      </c>
      <c r="D156876">
        <v>4</v>
      </c>
      <c r="E156876" t="s">
        <v>114591</v>
      </c>
      <c r="F156876" t="s">
        <v>8</v>
      </c>
    </row>
    <row r="156877" spans="1:6" x14ac:dyDescent="0.3">
      <c r="A156877">
        <f t="shared" si="2451"/>
        <v>156876</v>
      </c>
      <c r="B156877">
        <v>425</v>
      </c>
      <c r="C156877">
        <v>40328</v>
      </c>
      <c r="D156877">
        <v>1</v>
      </c>
      <c r="E156877" t="s">
        <v>21053</v>
      </c>
      <c r="F156877" t="s">
        <v>6</v>
      </c>
    </row>
    <row r="156878" spans="1:6" x14ac:dyDescent="0.3">
      <c r="A156878">
        <f t="shared" si="2451"/>
        <v>156877</v>
      </c>
      <c r="B156878">
        <v>425</v>
      </c>
      <c r="C156878">
        <v>40328</v>
      </c>
      <c r="D156878">
        <v>2</v>
      </c>
      <c r="E156878" t="s">
        <v>21052</v>
      </c>
      <c r="F156878" t="s">
        <v>6</v>
      </c>
    </row>
    <row r="156879" spans="1:6" x14ac:dyDescent="0.3">
      <c r="A156879">
        <f t="shared" si="2451"/>
        <v>156878</v>
      </c>
      <c r="B156879">
        <v>425</v>
      </c>
      <c r="C156879">
        <v>40328</v>
      </c>
      <c r="D156879">
        <v>3</v>
      </c>
      <c r="E156879" t="s">
        <v>65430</v>
      </c>
      <c r="F156879" t="s">
        <v>6</v>
      </c>
    </row>
    <row r="156880" spans="1:6" x14ac:dyDescent="0.3">
      <c r="A156880">
        <f t="shared" si="2451"/>
        <v>156879</v>
      </c>
      <c r="B156880">
        <v>425</v>
      </c>
      <c r="C156880">
        <v>40328</v>
      </c>
      <c r="D156880">
        <v>4</v>
      </c>
      <c r="E156880" t="s">
        <v>64970</v>
      </c>
      <c r="F156880" t="s">
        <v>8</v>
      </c>
    </row>
    <row r="156881" spans="1:6" x14ac:dyDescent="0.3">
      <c r="A156881">
        <f t="shared" si="2451"/>
        <v>156880</v>
      </c>
      <c r="B156881">
        <v>425</v>
      </c>
      <c r="C156881">
        <v>40329</v>
      </c>
      <c r="D156881">
        <v>1</v>
      </c>
      <c r="E156881" t="s">
        <v>114592</v>
      </c>
      <c r="F156881" t="s">
        <v>6</v>
      </c>
    </row>
    <row r="156882" spans="1:6" x14ac:dyDescent="0.3">
      <c r="A156882">
        <f t="shared" si="2451"/>
        <v>156881</v>
      </c>
      <c r="B156882">
        <v>425</v>
      </c>
      <c r="C156882">
        <v>40329</v>
      </c>
      <c r="D156882">
        <v>2</v>
      </c>
      <c r="E156882" t="s">
        <v>114593</v>
      </c>
      <c r="F156882" t="s">
        <v>6</v>
      </c>
    </row>
    <row r="156883" spans="1:6" x14ac:dyDescent="0.3">
      <c r="A156883">
        <f t="shared" si="2451"/>
        <v>156882</v>
      </c>
      <c r="B156883">
        <v>425</v>
      </c>
      <c r="C156883">
        <v>40329</v>
      </c>
      <c r="D156883">
        <v>3</v>
      </c>
      <c r="E156883" t="s">
        <v>114594</v>
      </c>
      <c r="F156883" t="s">
        <v>6</v>
      </c>
    </row>
    <row r="156884" spans="1:6" x14ac:dyDescent="0.3">
      <c r="A156884">
        <f t="shared" si="2451"/>
        <v>156883</v>
      </c>
      <c r="B156884">
        <v>425</v>
      </c>
      <c r="C156884">
        <v>40329</v>
      </c>
      <c r="D156884">
        <v>4</v>
      </c>
      <c r="E156884" t="s">
        <v>114595</v>
      </c>
      <c r="F156884" t="s">
        <v>8</v>
      </c>
    </row>
    <row r="156885" spans="1:6" x14ac:dyDescent="0.3">
      <c r="A156885">
        <f t="shared" si="2451"/>
        <v>156884</v>
      </c>
      <c r="B156885">
        <v>425</v>
      </c>
      <c r="C156885">
        <v>40330</v>
      </c>
      <c r="D156885">
        <v>1</v>
      </c>
      <c r="E156885" t="s">
        <v>114596</v>
      </c>
      <c r="F156885" t="s">
        <v>6</v>
      </c>
    </row>
    <row r="156886" spans="1:6" x14ac:dyDescent="0.3">
      <c r="A156886">
        <f t="shared" si="2451"/>
        <v>156885</v>
      </c>
      <c r="B156886">
        <v>425</v>
      </c>
      <c r="C156886">
        <v>40330</v>
      </c>
      <c r="D156886">
        <v>2</v>
      </c>
      <c r="E156886" t="s">
        <v>114597</v>
      </c>
      <c r="F156886" t="s">
        <v>8</v>
      </c>
    </row>
    <row r="156887" spans="1:6" x14ac:dyDescent="0.3">
      <c r="A156887">
        <f t="shared" si="2451"/>
        <v>156886</v>
      </c>
      <c r="B156887">
        <v>425</v>
      </c>
      <c r="C156887">
        <v>40330</v>
      </c>
      <c r="D156887">
        <v>3</v>
      </c>
      <c r="E156887" t="s">
        <v>114598</v>
      </c>
      <c r="F156887" t="s">
        <v>6</v>
      </c>
    </row>
    <row r="156888" spans="1:6" x14ac:dyDescent="0.3">
      <c r="A156888">
        <f t="shared" si="2451"/>
        <v>156887</v>
      </c>
      <c r="B156888">
        <v>425</v>
      </c>
      <c r="C156888">
        <v>40330</v>
      </c>
      <c r="D156888">
        <v>4</v>
      </c>
      <c r="E156888" t="s">
        <v>114599</v>
      </c>
      <c r="F156888" t="s">
        <v>6</v>
      </c>
    </row>
    <row r="156889" spans="1:6" x14ac:dyDescent="0.3">
      <c r="A156889">
        <f t="shared" si="2451"/>
        <v>156888</v>
      </c>
      <c r="B156889">
        <v>425</v>
      </c>
      <c r="C156889">
        <v>40331</v>
      </c>
      <c r="D156889">
        <v>1</v>
      </c>
      <c r="E156889" t="s">
        <v>114600</v>
      </c>
      <c r="F156889" t="s">
        <v>8</v>
      </c>
    </row>
    <row r="156890" spans="1:6" x14ac:dyDescent="0.3">
      <c r="A156890">
        <f t="shared" si="2451"/>
        <v>156889</v>
      </c>
      <c r="B156890">
        <v>425</v>
      </c>
      <c r="C156890">
        <v>40331</v>
      </c>
      <c r="D156890">
        <v>2</v>
      </c>
      <c r="E156890" t="s">
        <v>114601</v>
      </c>
      <c r="F156890" t="s">
        <v>6</v>
      </c>
    </row>
    <row r="156891" spans="1:6" x14ac:dyDescent="0.3">
      <c r="A156891">
        <f t="shared" si="2451"/>
        <v>156890</v>
      </c>
      <c r="B156891">
        <v>425</v>
      </c>
      <c r="C156891">
        <v>40331</v>
      </c>
      <c r="D156891">
        <v>3</v>
      </c>
      <c r="E156891" t="s">
        <v>114602</v>
      </c>
      <c r="F156891" t="s">
        <v>6</v>
      </c>
    </row>
    <row r="156892" spans="1:6" x14ac:dyDescent="0.3">
      <c r="A156892">
        <f t="shared" si="2451"/>
        <v>156891</v>
      </c>
      <c r="B156892">
        <v>425</v>
      </c>
      <c r="C156892">
        <v>40331</v>
      </c>
      <c r="D156892">
        <v>4</v>
      </c>
      <c r="E156892" t="s">
        <v>114603</v>
      </c>
      <c r="F156892" t="s">
        <v>6</v>
      </c>
    </row>
    <row r="156893" spans="1:6" x14ac:dyDescent="0.3">
      <c r="A156893">
        <f t="shared" si="2451"/>
        <v>156892</v>
      </c>
      <c r="B156893">
        <v>425</v>
      </c>
      <c r="C156893">
        <v>40332</v>
      </c>
      <c r="D156893">
        <v>1</v>
      </c>
      <c r="E156893" t="s">
        <v>114604</v>
      </c>
      <c r="F156893" t="s">
        <v>8</v>
      </c>
    </row>
    <row r="156894" spans="1:6" x14ac:dyDescent="0.3">
      <c r="A156894">
        <f t="shared" si="2451"/>
        <v>156893</v>
      </c>
      <c r="B156894">
        <v>425</v>
      </c>
      <c r="C156894">
        <v>40332</v>
      </c>
      <c r="D156894">
        <v>2</v>
      </c>
      <c r="E156894" t="s">
        <v>104725</v>
      </c>
      <c r="F156894" t="s">
        <v>6</v>
      </c>
    </row>
    <row r="156895" spans="1:6" x14ac:dyDescent="0.3">
      <c r="A156895">
        <f t="shared" si="2451"/>
        <v>156894</v>
      </c>
      <c r="B156895">
        <v>425</v>
      </c>
      <c r="C156895">
        <v>40332</v>
      </c>
      <c r="D156895">
        <v>3</v>
      </c>
      <c r="E156895" t="s">
        <v>114605</v>
      </c>
      <c r="F156895" t="s">
        <v>6</v>
      </c>
    </row>
    <row r="156896" spans="1:6" x14ac:dyDescent="0.3">
      <c r="A156896">
        <f t="shared" si="2451"/>
        <v>156895</v>
      </c>
      <c r="B156896">
        <v>425</v>
      </c>
      <c r="C156896">
        <v>40332</v>
      </c>
      <c r="D156896">
        <v>4</v>
      </c>
      <c r="E156896" t="s">
        <v>114606</v>
      </c>
      <c r="F156896" t="s">
        <v>6</v>
      </c>
    </row>
    <row r="156897" spans="1:6" x14ac:dyDescent="0.3">
      <c r="A156897">
        <f t="shared" si="2451"/>
        <v>156896</v>
      </c>
      <c r="B156897">
        <v>425</v>
      </c>
      <c r="C156897">
        <v>40333</v>
      </c>
      <c r="D156897">
        <v>1</v>
      </c>
      <c r="E156897" t="s">
        <v>64823</v>
      </c>
      <c r="F156897" t="s">
        <v>6</v>
      </c>
    </row>
    <row r="156898" spans="1:6" x14ac:dyDescent="0.3">
      <c r="A156898">
        <f t="shared" si="2451"/>
        <v>156897</v>
      </c>
      <c r="B156898">
        <v>425</v>
      </c>
      <c r="C156898">
        <v>40333</v>
      </c>
      <c r="D156898">
        <v>2</v>
      </c>
      <c r="E156898" t="s">
        <v>65616</v>
      </c>
      <c r="F156898" t="s">
        <v>8</v>
      </c>
    </row>
    <row r="156899" spans="1:6" x14ac:dyDescent="0.3">
      <c r="A156899">
        <f t="shared" si="2451"/>
        <v>156898</v>
      </c>
      <c r="B156899">
        <v>425</v>
      </c>
      <c r="C156899">
        <v>40333</v>
      </c>
      <c r="D156899">
        <v>3</v>
      </c>
      <c r="E156899" t="s">
        <v>114607</v>
      </c>
      <c r="F156899" t="s">
        <v>6</v>
      </c>
    </row>
    <row r="156900" spans="1:6" x14ac:dyDescent="0.3">
      <c r="A156900">
        <f t="shared" si="2451"/>
        <v>156899</v>
      </c>
      <c r="B156900">
        <v>425</v>
      </c>
      <c r="C156900">
        <v>40333</v>
      </c>
      <c r="D156900">
        <v>4</v>
      </c>
      <c r="E156900" t="s">
        <v>114608</v>
      </c>
      <c r="F156900" t="s">
        <v>6</v>
      </c>
    </row>
    <row r="156901" spans="1:6" x14ac:dyDescent="0.3">
      <c r="A156901">
        <f t="shared" si="2451"/>
        <v>156900</v>
      </c>
      <c r="B156901">
        <v>425</v>
      </c>
      <c r="C156901">
        <v>40334</v>
      </c>
      <c r="D156901">
        <v>1</v>
      </c>
      <c r="E156901" t="s">
        <v>65441</v>
      </c>
      <c r="F156901" t="s">
        <v>8</v>
      </c>
    </row>
    <row r="156902" spans="1:6" x14ac:dyDescent="0.3">
      <c r="A156902">
        <f t="shared" si="2451"/>
        <v>156901</v>
      </c>
      <c r="B156902">
        <v>425</v>
      </c>
      <c r="C156902">
        <v>40334</v>
      </c>
      <c r="D156902">
        <v>2</v>
      </c>
      <c r="E156902" t="s">
        <v>65550</v>
      </c>
      <c r="F156902" t="s">
        <v>6</v>
      </c>
    </row>
    <row r="156903" spans="1:6" x14ac:dyDescent="0.3">
      <c r="A156903">
        <f t="shared" si="2451"/>
        <v>156902</v>
      </c>
      <c r="B156903">
        <v>425</v>
      </c>
      <c r="C156903">
        <v>40334</v>
      </c>
      <c r="D156903">
        <v>3</v>
      </c>
      <c r="E156903" t="s">
        <v>114609</v>
      </c>
      <c r="F156903" t="s">
        <v>6</v>
      </c>
    </row>
    <row r="156904" spans="1:6" x14ac:dyDescent="0.3">
      <c r="A156904">
        <f t="shared" si="2451"/>
        <v>156903</v>
      </c>
      <c r="B156904">
        <v>425</v>
      </c>
      <c r="C156904">
        <v>40334</v>
      </c>
      <c r="D156904">
        <v>4</v>
      </c>
      <c r="E156904" t="s">
        <v>65568</v>
      </c>
      <c r="F156904" t="s">
        <v>6</v>
      </c>
    </row>
    <row r="156905" spans="1:6" x14ac:dyDescent="0.3">
      <c r="A156905">
        <f t="shared" si="2451"/>
        <v>156904</v>
      </c>
      <c r="B156905">
        <v>425</v>
      </c>
      <c r="C156905">
        <v>40335</v>
      </c>
      <c r="D156905">
        <v>1</v>
      </c>
      <c r="E156905" t="s">
        <v>114610</v>
      </c>
      <c r="F156905" t="s">
        <v>6</v>
      </c>
    </row>
    <row r="156906" spans="1:6" x14ac:dyDescent="0.3">
      <c r="A156906">
        <f t="shared" si="2451"/>
        <v>156905</v>
      </c>
      <c r="B156906">
        <v>425</v>
      </c>
      <c r="C156906">
        <v>40335</v>
      </c>
      <c r="D156906">
        <v>2</v>
      </c>
      <c r="E156906" t="s">
        <v>114611</v>
      </c>
      <c r="F156906" t="s">
        <v>8</v>
      </c>
    </row>
    <row r="156907" spans="1:6" x14ac:dyDescent="0.3">
      <c r="A156907">
        <f t="shared" si="2451"/>
        <v>156906</v>
      </c>
      <c r="B156907">
        <v>425</v>
      </c>
      <c r="C156907">
        <v>40335</v>
      </c>
      <c r="D156907">
        <v>3</v>
      </c>
      <c r="E156907" t="s">
        <v>114612</v>
      </c>
      <c r="F156907" t="s">
        <v>6</v>
      </c>
    </row>
    <row r="156908" spans="1:6" x14ac:dyDescent="0.3">
      <c r="A156908">
        <f t="shared" si="2451"/>
        <v>156907</v>
      </c>
      <c r="B156908">
        <v>425</v>
      </c>
      <c r="C156908">
        <v>40335</v>
      </c>
      <c r="D156908">
        <v>4</v>
      </c>
      <c r="E156908" t="s">
        <v>114613</v>
      </c>
      <c r="F156908" t="s">
        <v>6</v>
      </c>
    </row>
    <row r="156909" spans="1:6" x14ac:dyDescent="0.3">
      <c r="A156909">
        <f t="shared" si="2451"/>
        <v>156908</v>
      </c>
      <c r="B156909">
        <v>425</v>
      </c>
      <c r="C156909">
        <v>40336</v>
      </c>
      <c r="D156909">
        <v>1</v>
      </c>
      <c r="E156909" t="s">
        <v>114614</v>
      </c>
      <c r="F156909" t="s">
        <v>6</v>
      </c>
    </row>
    <row r="156910" spans="1:6" x14ac:dyDescent="0.3">
      <c r="A156910">
        <f t="shared" si="2451"/>
        <v>156909</v>
      </c>
      <c r="B156910">
        <v>425</v>
      </c>
      <c r="C156910">
        <v>40336</v>
      </c>
      <c r="D156910">
        <v>2</v>
      </c>
      <c r="E156910" t="s">
        <v>114615</v>
      </c>
      <c r="F156910" t="s">
        <v>8</v>
      </c>
    </row>
    <row r="156911" spans="1:6" x14ac:dyDescent="0.3">
      <c r="A156911">
        <f t="shared" si="2451"/>
        <v>156910</v>
      </c>
      <c r="B156911">
        <v>425</v>
      </c>
      <c r="C156911">
        <v>40336</v>
      </c>
      <c r="D156911">
        <v>3</v>
      </c>
      <c r="E156911" t="s">
        <v>75470</v>
      </c>
      <c r="F156911" t="s">
        <v>6</v>
      </c>
    </row>
    <row r="156912" spans="1:6" x14ac:dyDescent="0.3">
      <c r="A156912">
        <f t="shared" si="2451"/>
        <v>156911</v>
      </c>
      <c r="B156912">
        <v>425</v>
      </c>
      <c r="C156912">
        <v>40336</v>
      </c>
      <c r="D156912">
        <v>4</v>
      </c>
      <c r="E156912" t="s">
        <v>21649</v>
      </c>
      <c r="F156912" t="s">
        <v>6</v>
      </c>
    </row>
    <row r="156913" spans="1:6" x14ac:dyDescent="0.3">
      <c r="A156913">
        <f t="shared" si="2451"/>
        <v>156912</v>
      </c>
      <c r="B156913">
        <v>425</v>
      </c>
      <c r="C156913">
        <v>40337</v>
      </c>
      <c r="D156913">
        <v>1</v>
      </c>
      <c r="E156913" t="s">
        <v>114616</v>
      </c>
      <c r="F156913" t="s">
        <v>6</v>
      </c>
    </row>
    <row r="156914" spans="1:6" x14ac:dyDescent="0.3">
      <c r="A156914">
        <f t="shared" si="2451"/>
        <v>156913</v>
      </c>
      <c r="B156914">
        <v>425</v>
      </c>
      <c r="C156914">
        <v>40337</v>
      </c>
      <c r="D156914">
        <v>2</v>
      </c>
      <c r="E156914" t="s">
        <v>114617</v>
      </c>
      <c r="F156914" t="s">
        <v>6</v>
      </c>
    </row>
    <row r="156915" spans="1:6" x14ac:dyDescent="0.3">
      <c r="A156915">
        <f t="shared" si="2451"/>
        <v>156914</v>
      </c>
      <c r="B156915">
        <v>425</v>
      </c>
      <c r="C156915">
        <v>40337</v>
      </c>
      <c r="D156915">
        <v>3</v>
      </c>
      <c r="E156915" t="s">
        <v>114618</v>
      </c>
      <c r="F156915" t="s">
        <v>8</v>
      </c>
    </row>
    <row r="156916" spans="1:6" x14ac:dyDescent="0.3">
      <c r="A156916">
        <f t="shared" si="2451"/>
        <v>156915</v>
      </c>
      <c r="B156916">
        <v>425</v>
      </c>
      <c r="C156916">
        <v>40337</v>
      </c>
      <c r="D156916">
        <v>4</v>
      </c>
      <c r="E156916" t="s">
        <v>114619</v>
      </c>
      <c r="F156916" t="s">
        <v>6</v>
      </c>
    </row>
    <row r="156917" spans="1:6" x14ac:dyDescent="0.3">
      <c r="A156917">
        <f t="shared" si="2451"/>
        <v>156916</v>
      </c>
      <c r="B156917">
        <v>425</v>
      </c>
      <c r="C156917">
        <v>40338</v>
      </c>
      <c r="D156917">
        <v>1</v>
      </c>
      <c r="E156917" t="s">
        <v>114620</v>
      </c>
      <c r="F156917" t="s">
        <v>6</v>
      </c>
    </row>
    <row r="156918" spans="1:6" x14ac:dyDescent="0.3">
      <c r="A156918">
        <f t="shared" si="2451"/>
        <v>156917</v>
      </c>
      <c r="B156918">
        <v>425</v>
      </c>
      <c r="C156918">
        <v>40338</v>
      </c>
      <c r="D156918">
        <v>2</v>
      </c>
      <c r="E156918" t="s">
        <v>114621</v>
      </c>
      <c r="F156918" t="s">
        <v>8</v>
      </c>
    </row>
    <row r="156919" spans="1:6" x14ac:dyDescent="0.3">
      <c r="A156919">
        <f t="shared" si="2451"/>
        <v>156918</v>
      </c>
      <c r="B156919">
        <v>425</v>
      </c>
      <c r="C156919">
        <v>40338</v>
      </c>
      <c r="D156919">
        <v>3</v>
      </c>
      <c r="E156919" t="s">
        <v>114622</v>
      </c>
      <c r="F156919" t="s">
        <v>6</v>
      </c>
    </row>
    <row r="156920" spans="1:6" x14ac:dyDescent="0.3">
      <c r="A156920">
        <f t="shared" si="2451"/>
        <v>156919</v>
      </c>
      <c r="B156920">
        <v>425</v>
      </c>
      <c r="C156920">
        <v>40338</v>
      </c>
      <c r="D156920">
        <v>4</v>
      </c>
      <c r="E156920" t="s">
        <v>114623</v>
      </c>
      <c r="F156920" t="s">
        <v>6</v>
      </c>
    </row>
    <row r="156921" spans="1:6" x14ac:dyDescent="0.3">
      <c r="A156921">
        <f t="shared" si="2451"/>
        <v>156920</v>
      </c>
      <c r="B156921">
        <v>425</v>
      </c>
      <c r="C156921">
        <v>40339</v>
      </c>
      <c r="D156921">
        <v>1</v>
      </c>
      <c r="E156921" t="s">
        <v>114624</v>
      </c>
      <c r="F156921" t="s">
        <v>8</v>
      </c>
    </row>
    <row r="156922" spans="1:6" x14ac:dyDescent="0.3">
      <c r="A156922">
        <f t="shared" si="2451"/>
        <v>156921</v>
      </c>
      <c r="B156922">
        <v>425</v>
      </c>
      <c r="C156922">
        <v>40339</v>
      </c>
      <c r="D156922">
        <v>2</v>
      </c>
      <c r="E156922" t="s">
        <v>114625</v>
      </c>
      <c r="F156922" t="s">
        <v>6</v>
      </c>
    </row>
    <row r="156923" spans="1:6" x14ac:dyDescent="0.3">
      <c r="A156923">
        <f t="shared" si="2451"/>
        <v>156922</v>
      </c>
      <c r="B156923">
        <v>425</v>
      </c>
      <c r="C156923">
        <v>40339</v>
      </c>
      <c r="D156923">
        <v>3</v>
      </c>
      <c r="E156923" t="s">
        <v>114626</v>
      </c>
      <c r="F156923" t="s">
        <v>6</v>
      </c>
    </row>
    <row r="156924" spans="1:6" x14ac:dyDescent="0.3">
      <c r="A156924">
        <f t="shared" si="2451"/>
        <v>156923</v>
      </c>
      <c r="B156924">
        <v>425</v>
      </c>
      <c r="C156924">
        <v>40339</v>
      </c>
      <c r="D156924">
        <v>4</v>
      </c>
      <c r="E156924" t="s">
        <v>114627</v>
      </c>
      <c r="F156924" t="s">
        <v>6</v>
      </c>
    </row>
    <row r="156925" spans="1:6" x14ac:dyDescent="0.3">
      <c r="A156925">
        <f t="shared" si="2451"/>
        <v>156924</v>
      </c>
      <c r="B156925">
        <v>425</v>
      </c>
      <c r="C156925">
        <v>40340</v>
      </c>
      <c r="D156925">
        <v>1</v>
      </c>
      <c r="E156925" t="s">
        <v>114628</v>
      </c>
      <c r="F156925" t="s">
        <v>6</v>
      </c>
    </row>
    <row r="156926" spans="1:6" x14ac:dyDescent="0.3">
      <c r="A156926">
        <f t="shared" si="2451"/>
        <v>156925</v>
      </c>
      <c r="B156926">
        <v>425</v>
      </c>
      <c r="C156926">
        <v>40340</v>
      </c>
      <c r="D156926">
        <v>2</v>
      </c>
      <c r="E156926" t="s">
        <v>76747</v>
      </c>
      <c r="F156926" t="s">
        <v>8</v>
      </c>
    </row>
    <row r="156927" spans="1:6" x14ac:dyDescent="0.3">
      <c r="A156927">
        <f t="shared" si="2451"/>
        <v>156926</v>
      </c>
      <c r="B156927">
        <v>425</v>
      </c>
      <c r="C156927">
        <v>40340</v>
      </c>
      <c r="D156927">
        <v>3</v>
      </c>
      <c r="E156927" t="s">
        <v>77279</v>
      </c>
      <c r="F156927" t="s">
        <v>6</v>
      </c>
    </row>
    <row r="156928" spans="1:6" x14ac:dyDescent="0.3">
      <c r="A156928">
        <f t="shared" si="2451"/>
        <v>156927</v>
      </c>
      <c r="B156928">
        <v>425</v>
      </c>
      <c r="C156928">
        <v>40340</v>
      </c>
      <c r="D156928">
        <v>4</v>
      </c>
      <c r="E156928" t="s">
        <v>114629</v>
      </c>
      <c r="F156928" t="s">
        <v>6</v>
      </c>
    </row>
    <row r="156929" spans="1:6" x14ac:dyDescent="0.3">
      <c r="A156929">
        <f t="shared" si="2451"/>
        <v>156928</v>
      </c>
      <c r="B156929">
        <v>425</v>
      </c>
      <c r="C156929">
        <v>40341</v>
      </c>
      <c r="D156929">
        <v>1</v>
      </c>
      <c r="E156929" t="s">
        <v>114630</v>
      </c>
      <c r="F156929" t="s">
        <v>6</v>
      </c>
    </row>
    <row r="156930" spans="1:6" x14ac:dyDescent="0.3">
      <c r="A156930">
        <f t="shared" si="2451"/>
        <v>156929</v>
      </c>
      <c r="B156930">
        <v>425</v>
      </c>
      <c r="C156930">
        <v>40341</v>
      </c>
      <c r="D156930">
        <v>2</v>
      </c>
      <c r="E156930" t="s">
        <v>114631</v>
      </c>
      <c r="F156930" t="s">
        <v>6</v>
      </c>
    </row>
    <row r="156931" spans="1:6" x14ac:dyDescent="0.3">
      <c r="A156931">
        <f t="shared" ref="A156931:A156994" si="2452">ROW()-1</f>
        <v>156930</v>
      </c>
      <c r="B156931">
        <v>425</v>
      </c>
      <c r="C156931">
        <v>40341</v>
      </c>
      <c r="D156931">
        <v>3</v>
      </c>
      <c r="E156931" t="s">
        <v>114632</v>
      </c>
      <c r="F156931" t="s">
        <v>6</v>
      </c>
    </row>
    <row r="156932" spans="1:6" x14ac:dyDescent="0.3">
      <c r="A156932">
        <f t="shared" si="2452"/>
        <v>156931</v>
      </c>
      <c r="B156932">
        <v>425</v>
      </c>
      <c r="C156932">
        <v>40341</v>
      </c>
      <c r="D156932">
        <v>4</v>
      </c>
      <c r="E156932" t="s">
        <v>114633</v>
      </c>
      <c r="F156932" t="s">
        <v>8</v>
      </c>
    </row>
    <row r="156933" spans="1:6" x14ac:dyDescent="0.3">
      <c r="A156933">
        <f t="shared" si="2452"/>
        <v>156932</v>
      </c>
      <c r="B156933">
        <v>425</v>
      </c>
      <c r="C156933">
        <v>40342</v>
      </c>
      <c r="D156933">
        <v>1</v>
      </c>
      <c r="E156933" t="s">
        <v>114634</v>
      </c>
      <c r="F156933" t="s">
        <v>6</v>
      </c>
    </row>
    <row r="156934" spans="1:6" x14ac:dyDescent="0.3">
      <c r="A156934">
        <f t="shared" si="2452"/>
        <v>156933</v>
      </c>
      <c r="B156934">
        <v>425</v>
      </c>
      <c r="C156934">
        <v>40342</v>
      </c>
      <c r="D156934">
        <v>2</v>
      </c>
      <c r="E156934" t="s">
        <v>114635</v>
      </c>
      <c r="F156934" t="s">
        <v>8</v>
      </c>
    </row>
    <row r="156935" spans="1:6" x14ac:dyDescent="0.3">
      <c r="A156935">
        <f t="shared" si="2452"/>
        <v>156934</v>
      </c>
      <c r="B156935">
        <v>425</v>
      </c>
      <c r="C156935">
        <v>40342</v>
      </c>
      <c r="D156935">
        <v>3</v>
      </c>
      <c r="E156935" t="s">
        <v>114636</v>
      </c>
      <c r="F156935" t="s">
        <v>6</v>
      </c>
    </row>
    <row r="156936" spans="1:6" x14ac:dyDescent="0.3">
      <c r="A156936">
        <f t="shared" si="2452"/>
        <v>156935</v>
      </c>
      <c r="B156936">
        <v>425</v>
      </c>
      <c r="C156936">
        <v>40342</v>
      </c>
      <c r="D156936">
        <v>4</v>
      </c>
      <c r="E156936" t="s">
        <v>114637</v>
      </c>
      <c r="F156936" t="s">
        <v>6</v>
      </c>
    </row>
    <row r="156937" spans="1:6" x14ac:dyDescent="0.3">
      <c r="A156937">
        <f t="shared" si="2452"/>
        <v>156936</v>
      </c>
      <c r="B156937">
        <v>425</v>
      </c>
      <c r="C156937">
        <v>40343</v>
      </c>
      <c r="D156937">
        <v>1</v>
      </c>
      <c r="E156937" t="s">
        <v>114638</v>
      </c>
      <c r="F156937" t="s">
        <v>6</v>
      </c>
    </row>
    <row r="156938" spans="1:6" x14ac:dyDescent="0.3">
      <c r="A156938">
        <f t="shared" si="2452"/>
        <v>156937</v>
      </c>
      <c r="B156938">
        <v>425</v>
      </c>
      <c r="C156938">
        <v>40343</v>
      </c>
      <c r="D156938">
        <v>2</v>
      </c>
      <c r="E156938" t="s">
        <v>114639</v>
      </c>
      <c r="F156938" t="s">
        <v>6</v>
      </c>
    </row>
    <row r="156939" spans="1:6" x14ac:dyDescent="0.3">
      <c r="A156939">
        <f t="shared" si="2452"/>
        <v>156938</v>
      </c>
      <c r="B156939">
        <v>425</v>
      </c>
      <c r="C156939">
        <v>40343</v>
      </c>
      <c r="D156939">
        <v>3</v>
      </c>
      <c r="E156939" t="s">
        <v>114640</v>
      </c>
      <c r="F156939" t="s">
        <v>6</v>
      </c>
    </row>
    <row r="156940" spans="1:6" x14ac:dyDescent="0.3">
      <c r="A156940">
        <f t="shared" si="2452"/>
        <v>156939</v>
      </c>
      <c r="B156940">
        <v>425</v>
      </c>
      <c r="C156940">
        <v>40343</v>
      </c>
      <c r="D156940">
        <v>4</v>
      </c>
      <c r="E156940" t="s">
        <v>114641</v>
      </c>
      <c r="F156940" t="s">
        <v>8</v>
      </c>
    </row>
    <row r="156941" spans="1:6" x14ac:dyDescent="0.3">
      <c r="A156941">
        <f t="shared" si="2452"/>
        <v>156940</v>
      </c>
      <c r="B156941">
        <v>425</v>
      </c>
      <c r="C156941">
        <v>40344</v>
      </c>
      <c r="D156941">
        <v>1</v>
      </c>
      <c r="E156941" t="s">
        <v>114642</v>
      </c>
      <c r="F156941" t="s">
        <v>6</v>
      </c>
    </row>
    <row r="156942" spans="1:6" x14ac:dyDescent="0.3">
      <c r="A156942">
        <f t="shared" si="2452"/>
        <v>156941</v>
      </c>
      <c r="B156942">
        <v>425</v>
      </c>
      <c r="C156942">
        <v>40344</v>
      </c>
      <c r="D156942">
        <v>2</v>
      </c>
      <c r="E156942" t="s">
        <v>114643</v>
      </c>
      <c r="F156942" t="s">
        <v>6</v>
      </c>
    </row>
    <row r="156943" spans="1:6" x14ac:dyDescent="0.3">
      <c r="A156943">
        <f t="shared" si="2452"/>
        <v>156942</v>
      </c>
      <c r="B156943">
        <v>425</v>
      </c>
      <c r="C156943">
        <v>40344</v>
      </c>
      <c r="D156943">
        <v>3</v>
      </c>
      <c r="E156943" t="s">
        <v>114644</v>
      </c>
      <c r="F156943" t="s">
        <v>8</v>
      </c>
    </row>
    <row r="156944" spans="1:6" x14ac:dyDescent="0.3">
      <c r="A156944">
        <f t="shared" si="2452"/>
        <v>156943</v>
      </c>
      <c r="B156944">
        <v>425</v>
      </c>
      <c r="C156944">
        <v>40344</v>
      </c>
      <c r="D156944">
        <v>4</v>
      </c>
      <c r="E156944" t="s">
        <v>114645</v>
      </c>
      <c r="F156944" t="s">
        <v>6</v>
      </c>
    </row>
    <row r="156945" spans="1:6" x14ac:dyDescent="0.3">
      <c r="A156945">
        <f t="shared" si="2452"/>
        <v>156944</v>
      </c>
      <c r="B156945">
        <v>425</v>
      </c>
      <c r="C156945">
        <v>40345</v>
      </c>
      <c r="D156945">
        <v>1</v>
      </c>
      <c r="E156945" t="s">
        <v>114646</v>
      </c>
      <c r="F156945" t="s">
        <v>6</v>
      </c>
    </row>
    <row r="156946" spans="1:6" x14ac:dyDescent="0.3">
      <c r="A156946">
        <f t="shared" si="2452"/>
        <v>156945</v>
      </c>
      <c r="B156946">
        <v>425</v>
      </c>
      <c r="C156946">
        <v>40345</v>
      </c>
      <c r="D156946">
        <v>2</v>
      </c>
      <c r="E156946" t="s">
        <v>114647</v>
      </c>
      <c r="F156946" t="s">
        <v>6</v>
      </c>
    </row>
    <row r="156947" spans="1:6" x14ac:dyDescent="0.3">
      <c r="A156947">
        <f t="shared" si="2452"/>
        <v>156946</v>
      </c>
      <c r="B156947">
        <v>425</v>
      </c>
      <c r="C156947">
        <v>40345</v>
      </c>
      <c r="D156947">
        <v>3</v>
      </c>
      <c r="E156947" t="s">
        <v>114648</v>
      </c>
      <c r="F156947" t="s">
        <v>8</v>
      </c>
    </row>
    <row r="156948" spans="1:6" x14ac:dyDescent="0.3">
      <c r="A156948">
        <f t="shared" si="2452"/>
        <v>156947</v>
      </c>
      <c r="B156948">
        <v>425</v>
      </c>
      <c r="C156948">
        <v>40345</v>
      </c>
      <c r="D156948">
        <v>4</v>
      </c>
      <c r="E156948" t="s">
        <v>114649</v>
      </c>
      <c r="F156948" t="s">
        <v>6</v>
      </c>
    </row>
    <row r="156949" spans="1:6" x14ac:dyDescent="0.3">
      <c r="A156949">
        <f t="shared" si="2452"/>
        <v>156948</v>
      </c>
      <c r="B156949">
        <v>425</v>
      </c>
      <c r="C156949">
        <v>40346</v>
      </c>
      <c r="D156949">
        <v>1</v>
      </c>
      <c r="E156949" t="s">
        <v>47103</v>
      </c>
      <c r="F156949" t="s">
        <v>6</v>
      </c>
    </row>
    <row r="156950" spans="1:6" x14ac:dyDescent="0.3">
      <c r="A156950">
        <f t="shared" si="2452"/>
        <v>156949</v>
      </c>
      <c r="B156950">
        <v>425</v>
      </c>
      <c r="C156950">
        <v>40346</v>
      </c>
      <c r="D156950">
        <v>2</v>
      </c>
      <c r="E156950" t="s">
        <v>47104</v>
      </c>
      <c r="F156950" t="s">
        <v>8</v>
      </c>
    </row>
    <row r="156951" spans="1:6" x14ac:dyDescent="0.3">
      <c r="A156951">
        <f t="shared" si="2452"/>
        <v>156950</v>
      </c>
      <c r="B156951">
        <v>425</v>
      </c>
      <c r="C156951">
        <v>40346</v>
      </c>
      <c r="D156951">
        <v>3</v>
      </c>
      <c r="E156951" t="s">
        <v>47105</v>
      </c>
      <c r="F156951" t="s">
        <v>6</v>
      </c>
    </row>
    <row r="156952" spans="1:6" x14ac:dyDescent="0.3">
      <c r="A156952">
        <f t="shared" si="2452"/>
        <v>156951</v>
      </c>
      <c r="B156952">
        <v>425</v>
      </c>
      <c r="C156952">
        <v>40346</v>
      </c>
      <c r="D156952">
        <v>4</v>
      </c>
      <c r="E156952" t="s">
        <v>34002</v>
      </c>
      <c r="F156952" t="s">
        <v>6</v>
      </c>
    </row>
    <row r="156953" spans="1:6" x14ac:dyDescent="0.3">
      <c r="A156953">
        <f t="shared" si="2452"/>
        <v>156952</v>
      </c>
      <c r="B156953">
        <v>425</v>
      </c>
      <c r="C156953">
        <v>40347</v>
      </c>
      <c r="D156953">
        <v>1</v>
      </c>
      <c r="E156953" t="s">
        <v>114650</v>
      </c>
      <c r="F156953" t="s">
        <v>8</v>
      </c>
    </row>
    <row r="156954" spans="1:6" x14ac:dyDescent="0.3">
      <c r="A156954">
        <f t="shared" si="2452"/>
        <v>156953</v>
      </c>
      <c r="B156954">
        <v>425</v>
      </c>
      <c r="C156954">
        <v>40347</v>
      </c>
      <c r="D156954">
        <v>2</v>
      </c>
      <c r="E156954" t="s">
        <v>114651</v>
      </c>
      <c r="F156954" t="s">
        <v>6</v>
      </c>
    </row>
    <row r="156955" spans="1:6" x14ac:dyDescent="0.3">
      <c r="A156955">
        <f t="shared" si="2452"/>
        <v>156954</v>
      </c>
      <c r="B156955">
        <v>425</v>
      </c>
      <c r="C156955">
        <v>40347</v>
      </c>
      <c r="D156955">
        <v>3</v>
      </c>
      <c r="E156955" t="s">
        <v>114652</v>
      </c>
      <c r="F156955" t="s">
        <v>6</v>
      </c>
    </row>
    <row r="156956" spans="1:6" x14ac:dyDescent="0.3">
      <c r="A156956">
        <f t="shared" si="2452"/>
        <v>156955</v>
      </c>
      <c r="B156956">
        <v>425</v>
      </c>
      <c r="C156956">
        <v>40347</v>
      </c>
      <c r="D156956">
        <v>4</v>
      </c>
      <c r="E156956" t="s">
        <v>114653</v>
      </c>
      <c r="F156956" t="s">
        <v>6</v>
      </c>
    </row>
    <row r="156957" spans="1:6" x14ac:dyDescent="0.3">
      <c r="A156957">
        <f t="shared" si="2452"/>
        <v>156956</v>
      </c>
      <c r="B156957">
        <v>425</v>
      </c>
      <c r="C156957">
        <v>40348</v>
      </c>
      <c r="D156957">
        <v>1</v>
      </c>
      <c r="E156957" t="s">
        <v>114654</v>
      </c>
      <c r="F156957" t="s">
        <v>6</v>
      </c>
    </row>
    <row r="156958" spans="1:6" x14ac:dyDescent="0.3">
      <c r="A156958">
        <f t="shared" si="2452"/>
        <v>156957</v>
      </c>
      <c r="B156958">
        <v>425</v>
      </c>
      <c r="C156958">
        <v>40348</v>
      </c>
      <c r="D156958">
        <v>2</v>
      </c>
      <c r="E156958" t="s">
        <v>114655</v>
      </c>
      <c r="F156958" t="s">
        <v>8</v>
      </c>
    </row>
    <row r="156959" spans="1:6" x14ac:dyDescent="0.3">
      <c r="A156959">
        <f t="shared" si="2452"/>
        <v>156958</v>
      </c>
      <c r="B156959">
        <v>425</v>
      </c>
      <c r="C156959">
        <v>40348</v>
      </c>
      <c r="D156959">
        <v>3</v>
      </c>
      <c r="E156959" t="s">
        <v>114656</v>
      </c>
      <c r="F156959" t="s">
        <v>6</v>
      </c>
    </row>
    <row r="156960" spans="1:6" x14ac:dyDescent="0.3">
      <c r="A156960">
        <f t="shared" si="2452"/>
        <v>156959</v>
      </c>
      <c r="B156960">
        <v>425</v>
      </c>
      <c r="C156960">
        <v>40348</v>
      </c>
      <c r="D156960">
        <v>4</v>
      </c>
      <c r="E156960" t="s">
        <v>114657</v>
      </c>
      <c r="F156960" t="s">
        <v>6</v>
      </c>
    </row>
    <row r="156961" spans="1:6" x14ac:dyDescent="0.3">
      <c r="A156961">
        <f t="shared" si="2452"/>
        <v>156960</v>
      </c>
      <c r="B156961">
        <v>425</v>
      </c>
      <c r="C156961">
        <v>40349</v>
      </c>
      <c r="D156961">
        <v>1</v>
      </c>
      <c r="E156961" t="s">
        <v>114658</v>
      </c>
      <c r="F156961" t="s">
        <v>6</v>
      </c>
    </row>
    <row r="156962" spans="1:6" x14ac:dyDescent="0.3">
      <c r="A156962">
        <f t="shared" si="2452"/>
        <v>156961</v>
      </c>
      <c r="B156962">
        <v>425</v>
      </c>
      <c r="C156962">
        <v>40349</v>
      </c>
      <c r="D156962">
        <v>2</v>
      </c>
      <c r="E156962" t="s">
        <v>114659</v>
      </c>
      <c r="F156962" t="s">
        <v>6</v>
      </c>
    </row>
    <row r="156963" spans="1:6" x14ac:dyDescent="0.3">
      <c r="A156963">
        <f t="shared" si="2452"/>
        <v>156962</v>
      </c>
      <c r="B156963">
        <v>425</v>
      </c>
      <c r="C156963">
        <v>40349</v>
      </c>
      <c r="D156963">
        <v>3</v>
      </c>
      <c r="E156963" t="s">
        <v>114660</v>
      </c>
      <c r="F156963" t="s">
        <v>6</v>
      </c>
    </row>
    <row r="156964" spans="1:6" x14ac:dyDescent="0.3">
      <c r="A156964">
        <f t="shared" si="2452"/>
        <v>156963</v>
      </c>
      <c r="B156964">
        <v>425</v>
      </c>
      <c r="C156964">
        <v>40349</v>
      </c>
      <c r="D156964">
        <v>4</v>
      </c>
      <c r="E156964" t="s">
        <v>114661</v>
      </c>
      <c r="F156964" t="s">
        <v>8</v>
      </c>
    </row>
    <row r="156965" spans="1:6" x14ac:dyDescent="0.3">
      <c r="A156965">
        <f t="shared" si="2452"/>
        <v>156964</v>
      </c>
      <c r="B156965">
        <v>425</v>
      </c>
      <c r="C156965">
        <v>40350</v>
      </c>
      <c r="D156965">
        <v>1</v>
      </c>
      <c r="E156965" t="s">
        <v>114662</v>
      </c>
      <c r="F156965" t="s">
        <v>6</v>
      </c>
    </row>
    <row r="156966" spans="1:6" x14ac:dyDescent="0.3">
      <c r="A156966">
        <f t="shared" si="2452"/>
        <v>156965</v>
      </c>
      <c r="B156966">
        <v>425</v>
      </c>
      <c r="C156966">
        <v>40350</v>
      </c>
      <c r="D156966">
        <v>2</v>
      </c>
      <c r="E156966" t="s">
        <v>114663</v>
      </c>
      <c r="F156966" t="s">
        <v>8</v>
      </c>
    </row>
    <row r="156967" spans="1:6" x14ac:dyDescent="0.3">
      <c r="A156967">
        <f t="shared" si="2452"/>
        <v>156966</v>
      </c>
      <c r="B156967">
        <v>425</v>
      </c>
      <c r="C156967">
        <v>40350</v>
      </c>
      <c r="D156967">
        <v>3</v>
      </c>
      <c r="E156967" t="s">
        <v>114664</v>
      </c>
      <c r="F156967" t="s">
        <v>6</v>
      </c>
    </row>
    <row r="156968" spans="1:6" x14ac:dyDescent="0.3">
      <c r="A156968">
        <f t="shared" si="2452"/>
        <v>156967</v>
      </c>
      <c r="B156968">
        <v>425</v>
      </c>
      <c r="C156968">
        <v>40350</v>
      </c>
      <c r="D156968">
        <v>4</v>
      </c>
      <c r="E156968" t="s">
        <v>114665</v>
      </c>
      <c r="F156968" t="s">
        <v>6</v>
      </c>
    </row>
    <row r="156969" spans="1:6" x14ac:dyDescent="0.3">
      <c r="A156969">
        <f t="shared" si="2452"/>
        <v>156968</v>
      </c>
      <c r="B156969">
        <v>425</v>
      </c>
      <c r="C156969">
        <v>40351</v>
      </c>
      <c r="D156969">
        <v>1</v>
      </c>
      <c r="E156969" t="s">
        <v>114666</v>
      </c>
      <c r="F156969" t="s">
        <v>8</v>
      </c>
    </row>
    <row r="156970" spans="1:6" x14ac:dyDescent="0.3">
      <c r="A156970">
        <f t="shared" si="2452"/>
        <v>156969</v>
      </c>
      <c r="B156970">
        <v>425</v>
      </c>
      <c r="C156970">
        <v>40351</v>
      </c>
      <c r="D156970">
        <v>2</v>
      </c>
      <c r="E156970" t="s">
        <v>114667</v>
      </c>
      <c r="F156970" t="s">
        <v>6</v>
      </c>
    </row>
    <row r="156971" spans="1:6" x14ac:dyDescent="0.3">
      <c r="A156971">
        <f t="shared" si="2452"/>
        <v>156970</v>
      </c>
      <c r="B156971">
        <v>425</v>
      </c>
      <c r="C156971">
        <v>40351</v>
      </c>
      <c r="D156971">
        <v>3</v>
      </c>
      <c r="E156971" t="s">
        <v>114668</v>
      </c>
      <c r="F156971" t="s">
        <v>6</v>
      </c>
    </row>
    <row r="156972" spans="1:6" x14ac:dyDescent="0.3">
      <c r="A156972">
        <f t="shared" si="2452"/>
        <v>156971</v>
      </c>
      <c r="B156972">
        <v>425</v>
      </c>
      <c r="C156972">
        <v>40351</v>
      </c>
      <c r="D156972">
        <v>4</v>
      </c>
      <c r="E156972" t="s">
        <v>114669</v>
      </c>
      <c r="F156972" t="s">
        <v>6</v>
      </c>
    </row>
    <row r="156973" spans="1:6" x14ac:dyDescent="0.3">
      <c r="A156973">
        <f t="shared" si="2452"/>
        <v>156972</v>
      </c>
      <c r="B156973">
        <v>425</v>
      </c>
      <c r="C156973">
        <v>40352</v>
      </c>
      <c r="D156973">
        <v>1</v>
      </c>
      <c r="E156973" t="s">
        <v>47200</v>
      </c>
      <c r="F156973" t="s">
        <v>6</v>
      </c>
    </row>
    <row r="156974" spans="1:6" x14ac:dyDescent="0.3">
      <c r="A156974">
        <f t="shared" si="2452"/>
        <v>156973</v>
      </c>
      <c r="B156974">
        <v>425</v>
      </c>
      <c r="C156974">
        <v>40352</v>
      </c>
      <c r="D156974">
        <v>2</v>
      </c>
      <c r="E156974" t="s">
        <v>114670</v>
      </c>
      <c r="F156974" t="s">
        <v>6</v>
      </c>
    </row>
    <row r="156975" spans="1:6" x14ac:dyDescent="0.3">
      <c r="A156975">
        <f t="shared" si="2452"/>
        <v>156974</v>
      </c>
      <c r="B156975">
        <v>425</v>
      </c>
      <c r="C156975">
        <v>40352</v>
      </c>
      <c r="D156975">
        <v>3</v>
      </c>
      <c r="E156975" t="s">
        <v>114671</v>
      </c>
      <c r="F156975" t="s">
        <v>8</v>
      </c>
    </row>
    <row r="156976" spans="1:6" x14ac:dyDescent="0.3">
      <c r="A156976">
        <f t="shared" si="2452"/>
        <v>156975</v>
      </c>
      <c r="B156976">
        <v>425</v>
      </c>
      <c r="C156976">
        <v>40352</v>
      </c>
      <c r="D156976">
        <v>4</v>
      </c>
      <c r="E156976" t="s">
        <v>46131</v>
      </c>
      <c r="F156976" t="s">
        <v>6</v>
      </c>
    </row>
    <row r="156977" spans="1:6" x14ac:dyDescent="0.3">
      <c r="A156977">
        <f t="shared" si="2452"/>
        <v>156976</v>
      </c>
      <c r="B156977">
        <v>425</v>
      </c>
      <c r="C156977">
        <v>40353</v>
      </c>
      <c r="D156977">
        <v>1</v>
      </c>
      <c r="E156977" t="s">
        <v>114672</v>
      </c>
      <c r="F156977" t="s">
        <v>6</v>
      </c>
    </row>
    <row r="156978" spans="1:6" x14ac:dyDescent="0.3">
      <c r="A156978">
        <f t="shared" si="2452"/>
        <v>156977</v>
      </c>
      <c r="B156978">
        <v>425</v>
      </c>
      <c r="C156978">
        <v>40353</v>
      </c>
      <c r="D156978">
        <v>2</v>
      </c>
      <c r="E156978" t="s">
        <v>114673</v>
      </c>
      <c r="F156978" t="s">
        <v>6</v>
      </c>
    </row>
    <row r="156979" spans="1:6" x14ac:dyDescent="0.3">
      <c r="A156979">
        <f t="shared" si="2452"/>
        <v>156978</v>
      </c>
      <c r="B156979">
        <v>425</v>
      </c>
      <c r="C156979">
        <v>40353</v>
      </c>
      <c r="D156979">
        <v>3</v>
      </c>
      <c r="E156979" t="s">
        <v>114674</v>
      </c>
      <c r="F156979" t="s">
        <v>6</v>
      </c>
    </row>
    <row r="156980" spans="1:6" x14ac:dyDescent="0.3">
      <c r="A156980">
        <f t="shared" si="2452"/>
        <v>156979</v>
      </c>
      <c r="B156980">
        <v>425</v>
      </c>
      <c r="C156980">
        <v>40353</v>
      </c>
      <c r="D156980">
        <v>4</v>
      </c>
      <c r="E156980" t="s">
        <v>114675</v>
      </c>
      <c r="F156980" t="s">
        <v>8</v>
      </c>
    </row>
    <row r="156981" spans="1:6" x14ac:dyDescent="0.3">
      <c r="A156981">
        <f t="shared" si="2452"/>
        <v>156980</v>
      </c>
      <c r="B156981">
        <v>425</v>
      </c>
      <c r="C156981">
        <v>40354</v>
      </c>
      <c r="D156981">
        <v>1</v>
      </c>
      <c r="E156981" t="s">
        <v>114676</v>
      </c>
      <c r="F156981" t="s">
        <v>6</v>
      </c>
    </row>
    <row r="156982" spans="1:6" x14ac:dyDescent="0.3">
      <c r="A156982">
        <f t="shared" si="2452"/>
        <v>156981</v>
      </c>
      <c r="B156982">
        <v>425</v>
      </c>
      <c r="C156982">
        <v>40354</v>
      </c>
      <c r="D156982">
        <v>2</v>
      </c>
      <c r="E156982" t="s">
        <v>47121</v>
      </c>
      <c r="F156982" t="s">
        <v>6</v>
      </c>
    </row>
    <row r="156983" spans="1:6" x14ac:dyDescent="0.3">
      <c r="A156983">
        <f t="shared" si="2452"/>
        <v>156982</v>
      </c>
      <c r="B156983">
        <v>425</v>
      </c>
      <c r="C156983">
        <v>40354</v>
      </c>
      <c r="D156983">
        <v>3</v>
      </c>
      <c r="E156983" t="s">
        <v>47939</v>
      </c>
      <c r="F156983" t="s">
        <v>6</v>
      </c>
    </row>
    <row r="156984" spans="1:6" x14ac:dyDescent="0.3">
      <c r="A156984">
        <f t="shared" si="2452"/>
        <v>156983</v>
      </c>
      <c r="B156984">
        <v>425</v>
      </c>
      <c r="C156984">
        <v>40354</v>
      </c>
      <c r="D156984">
        <v>4</v>
      </c>
      <c r="E156984" t="s">
        <v>114677</v>
      </c>
      <c r="F156984" t="s">
        <v>8</v>
      </c>
    </row>
    <row r="156985" spans="1:6" x14ac:dyDescent="0.3">
      <c r="A156985">
        <f t="shared" si="2452"/>
        <v>156984</v>
      </c>
      <c r="B156985">
        <v>425</v>
      </c>
      <c r="C156985">
        <v>40355</v>
      </c>
      <c r="D156985">
        <v>1</v>
      </c>
      <c r="E156985" t="s">
        <v>114678</v>
      </c>
      <c r="F156985" t="s">
        <v>6</v>
      </c>
    </row>
    <row r="156986" spans="1:6" x14ac:dyDescent="0.3">
      <c r="A156986">
        <f t="shared" si="2452"/>
        <v>156985</v>
      </c>
      <c r="B156986">
        <v>425</v>
      </c>
      <c r="C156986">
        <v>40355</v>
      </c>
      <c r="D156986">
        <v>2</v>
      </c>
      <c r="E156986" t="s">
        <v>114679</v>
      </c>
      <c r="F156986" t="s">
        <v>6</v>
      </c>
    </row>
    <row r="156987" spans="1:6" x14ac:dyDescent="0.3">
      <c r="A156987">
        <f t="shared" si="2452"/>
        <v>156986</v>
      </c>
      <c r="B156987">
        <v>425</v>
      </c>
      <c r="C156987">
        <v>40355</v>
      </c>
      <c r="D156987">
        <v>3</v>
      </c>
      <c r="E156987" t="s">
        <v>114680</v>
      </c>
      <c r="F156987" t="s">
        <v>6</v>
      </c>
    </row>
    <row r="156988" spans="1:6" x14ac:dyDescent="0.3">
      <c r="A156988">
        <f t="shared" si="2452"/>
        <v>156987</v>
      </c>
      <c r="B156988">
        <v>425</v>
      </c>
      <c r="C156988">
        <v>40355</v>
      </c>
      <c r="D156988">
        <v>4</v>
      </c>
      <c r="E156988" t="s">
        <v>114681</v>
      </c>
      <c r="F156988" t="s">
        <v>8</v>
      </c>
    </row>
    <row r="156989" spans="1:6" x14ac:dyDescent="0.3">
      <c r="A156989">
        <f t="shared" si="2452"/>
        <v>156988</v>
      </c>
      <c r="B156989">
        <v>425</v>
      </c>
      <c r="C156989">
        <v>40356</v>
      </c>
      <c r="D156989">
        <v>1</v>
      </c>
      <c r="E156989" t="s">
        <v>114682</v>
      </c>
      <c r="F156989" t="s">
        <v>8</v>
      </c>
    </row>
    <row r="156990" spans="1:6" x14ac:dyDescent="0.3">
      <c r="A156990">
        <f t="shared" si="2452"/>
        <v>156989</v>
      </c>
      <c r="B156990">
        <v>425</v>
      </c>
      <c r="C156990">
        <v>40356</v>
      </c>
      <c r="D156990">
        <v>2</v>
      </c>
      <c r="E156990" t="s">
        <v>114683</v>
      </c>
      <c r="F156990" t="s">
        <v>6</v>
      </c>
    </row>
    <row r="156991" spans="1:6" x14ac:dyDescent="0.3">
      <c r="A156991">
        <f t="shared" si="2452"/>
        <v>156990</v>
      </c>
      <c r="B156991">
        <v>425</v>
      </c>
      <c r="C156991">
        <v>40356</v>
      </c>
      <c r="D156991">
        <v>3</v>
      </c>
      <c r="E156991" t="s">
        <v>114684</v>
      </c>
      <c r="F156991" t="s">
        <v>6</v>
      </c>
    </row>
    <row r="156992" spans="1:6" x14ac:dyDescent="0.3">
      <c r="A156992">
        <f t="shared" si="2452"/>
        <v>156991</v>
      </c>
      <c r="B156992">
        <v>425</v>
      </c>
      <c r="C156992">
        <v>40356</v>
      </c>
      <c r="D156992">
        <v>4</v>
      </c>
      <c r="E156992" t="s">
        <v>114685</v>
      </c>
      <c r="F156992" t="s">
        <v>6</v>
      </c>
    </row>
    <row r="156993" spans="1:6" x14ac:dyDescent="0.3">
      <c r="A156993">
        <f t="shared" si="2452"/>
        <v>156992</v>
      </c>
      <c r="B156993">
        <v>425</v>
      </c>
      <c r="C156993">
        <v>40357</v>
      </c>
      <c r="D156993">
        <v>1</v>
      </c>
      <c r="E156993" t="s">
        <v>114686</v>
      </c>
      <c r="F156993" t="s">
        <v>6</v>
      </c>
    </row>
    <row r="156994" spans="1:6" x14ac:dyDescent="0.3">
      <c r="A156994">
        <f t="shared" si="2452"/>
        <v>156993</v>
      </c>
      <c r="B156994">
        <v>425</v>
      </c>
      <c r="C156994">
        <v>40357</v>
      </c>
      <c r="D156994">
        <v>2</v>
      </c>
      <c r="E156994" t="s">
        <v>114687</v>
      </c>
      <c r="F156994" t="s">
        <v>6</v>
      </c>
    </row>
    <row r="156995" spans="1:6" x14ac:dyDescent="0.3">
      <c r="A156995">
        <f t="shared" ref="A156995:A157058" si="2453">ROW()-1</f>
        <v>156994</v>
      </c>
      <c r="B156995">
        <v>425</v>
      </c>
      <c r="C156995">
        <v>40357</v>
      </c>
      <c r="D156995">
        <v>3</v>
      </c>
      <c r="E156995" t="s">
        <v>114688</v>
      </c>
      <c r="F156995" t="s">
        <v>6</v>
      </c>
    </row>
    <row r="156996" spans="1:6" x14ac:dyDescent="0.3">
      <c r="A156996">
        <f t="shared" si="2453"/>
        <v>156995</v>
      </c>
      <c r="B156996">
        <v>425</v>
      </c>
      <c r="C156996">
        <v>40357</v>
      </c>
      <c r="D156996">
        <v>4</v>
      </c>
      <c r="E156996" t="s">
        <v>114689</v>
      </c>
      <c r="F156996" t="s">
        <v>8</v>
      </c>
    </row>
    <row r="156997" spans="1:6" x14ac:dyDescent="0.3">
      <c r="A156997">
        <f t="shared" si="2453"/>
        <v>156996</v>
      </c>
      <c r="B156997">
        <v>425</v>
      </c>
      <c r="C156997">
        <v>40358</v>
      </c>
      <c r="D156997">
        <v>1</v>
      </c>
      <c r="E156997" t="s">
        <v>114690</v>
      </c>
      <c r="F156997" t="s">
        <v>8</v>
      </c>
    </row>
    <row r="156998" spans="1:6" x14ac:dyDescent="0.3">
      <c r="A156998">
        <f t="shared" si="2453"/>
        <v>156997</v>
      </c>
      <c r="B156998">
        <v>425</v>
      </c>
      <c r="C156998">
        <v>40358</v>
      </c>
      <c r="D156998">
        <v>2</v>
      </c>
      <c r="E156998" t="s">
        <v>114691</v>
      </c>
      <c r="F156998" t="s">
        <v>6</v>
      </c>
    </row>
    <row r="156999" spans="1:6" x14ac:dyDescent="0.3">
      <c r="A156999">
        <f t="shared" si="2453"/>
        <v>156998</v>
      </c>
      <c r="B156999">
        <v>425</v>
      </c>
      <c r="C156999">
        <v>40358</v>
      </c>
      <c r="D156999">
        <v>3</v>
      </c>
      <c r="E156999" t="s">
        <v>114692</v>
      </c>
      <c r="F156999" t="s">
        <v>6</v>
      </c>
    </row>
    <row r="157000" spans="1:6" x14ac:dyDescent="0.3">
      <c r="A157000">
        <f t="shared" si="2453"/>
        <v>156999</v>
      </c>
      <c r="B157000">
        <v>425</v>
      </c>
      <c r="C157000">
        <v>40358</v>
      </c>
      <c r="D157000">
        <v>4</v>
      </c>
      <c r="E157000" t="s">
        <v>114693</v>
      </c>
      <c r="F157000" t="s">
        <v>6</v>
      </c>
    </row>
    <row r="157001" spans="1:6" x14ac:dyDescent="0.3">
      <c r="A157001">
        <f t="shared" si="2453"/>
        <v>157000</v>
      </c>
      <c r="B157001">
        <v>425</v>
      </c>
      <c r="C157001">
        <v>40359</v>
      </c>
      <c r="D157001">
        <v>1</v>
      </c>
      <c r="E157001" t="s">
        <v>45465</v>
      </c>
      <c r="F157001" t="s">
        <v>8</v>
      </c>
    </row>
    <row r="157002" spans="1:6" x14ac:dyDescent="0.3">
      <c r="A157002">
        <f t="shared" si="2453"/>
        <v>157001</v>
      </c>
      <c r="B157002">
        <v>425</v>
      </c>
      <c r="C157002">
        <v>40359</v>
      </c>
      <c r="D157002">
        <v>2</v>
      </c>
      <c r="E157002" t="s">
        <v>47440</v>
      </c>
      <c r="F157002" t="s">
        <v>6</v>
      </c>
    </row>
    <row r="157003" spans="1:6" x14ac:dyDescent="0.3">
      <c r="A157003">
        <f t="shared" si="2453"/>
        <v>157002</v>
      </c>
      <c r="B157003">
        <v>425</v>
      </c>
      <c r="C157003">
        <v>40359</v>
      </c>
      <c r="D157003">
        <v>3</v>
      </c>
      <c r="E157003" t="s">
        <v>114694</v>
      </c>
      <c r="F157003" t="s">
        <v>6</v>
      </c>
    </row>
    <row r="157004" spans="1:6" x14ac:dyDescent="0.3">
      <c r="A157004">
        <f t="shared" si="2453"/>
        <v>157003</v>
      </c>
      <c r="B157004">
        <v>425</v>
      </c>
      <c r="C157004">
        <v>40359</v>
      </c>
      <c r="D157004">
        <v>4</v>
      </c>
      <c r="E157004" t="s">
        <v>45354</v>
      </c>
      <c r="F157004" t="s">
        <v>6</v>
      </c>
    </row>
    <row r="157005" spans="1:6" x14ac:dyDescent="0.3">
      <c r="A157005">
        <f t="shared" si="2453"/>
        <v>157004</v>
      </c>
      <c r="B157005">
        <v>425</v>
      </c>
      <c r="C157005">
        <v>40360</v>
      </c>
      <c r="D157005">
        <v>1</v>
      </c>
      <c r="E157005" t="s">
        <v>114695</v>
      </c>
      <c r="F157005" t="s">
        <v>8</v>
      </c>
    </row>
    <row r="157006" spans="1:6" x14ac:dyDescent="0.3">
      <c r="A157006">
        <f t="shared" si="2453"/>
        <v>157005</v>
      </c>
      <c r="B157006">
        <v>425</v>
      </c>
      <c r="C157006">
        <v>40360</v>
      </c>
      <c r="D157006">
        <v>2</v>
      </c>
      <c r="E157006" t="s">
        <v>114696</v>
      </c>
      <c r="F157006" t="s">
        <v>6</v>
      </c>
    </row>
    <row r="157007" spans="1:6" x14ac:dyDescent="0.3">
      <c r="A157007">
        <f t="shared" si="2453"/>
        <v>157006</v>
      </c>
      <c r="B157007">
        <v>425</v>
      </c>
      <c r="C157007">
        <v>40360</v>
      </c>
      <c r="D157007">
        <v>3</v>
      </c>
      <c r="E157007" t="s">
        <v>114697</v>
      </c>
      <c r="F157007" t="s">
        <v>6</v>
      </c>
    </row>
    <row r="157008" spans="1:6" x14ac:dyDescent="0.3">
      <c r="A157008">
        <f t="shared" si="2453"/>
        <v>157007</v>
      </c>
      <c r="B157008">
        <v>425</v>
      </c>
      <c r="C157008">
        <v>40360</v>
      </c>
      <c r="D157008">
        <v>4</v>
      </c>
      <c r="E157008" t="s">
        <v>114698</v>
      </c>
      <c r="F157008" t="s">
        <v>6</v>
      </c>
    </row>
    <row r="157009" spans="1:6" x14ac:dyDescent="0.3">
      <c r="A157009">
        <f t="shared" si="2453"/>
        <v>157008</v>
      </c>
      <c r="B157009">
        <v>425</v>
      </c>
      <c r="C157009">
        <v>40361</v>
      </c>
      <c r="D157009">
        <v>1</v>
      </c>
      <c r="E157009" t="s">
        <v>114699</v>
      </c>
      <c r="F157009" t="s">
        <v>6</v>
      </c>
    </row>
    <row r="157010" spans="1:6" x14ac:dyDescent="0.3">
      <c r="A157010">
        <f t="shared" si="2453"/>
        <v>157009</v>
      </c>
      <c r="B157010">
        <v>425</v>
      </c>
      <c r="C157010">
        <v>40361</v>
      </c>
      <c r="D157010">
        <v>2</v>
      </c>
      <c r="E157010" t="s">
        <v>114700</v>
      </c>
      <c r="F157010" t="s">
        <v>6</v>
      </c>
    </row>
    <row r="157011" spans="1:6" x14ac:dyDescent="0.3">
      <c r="A157011">
        <f t="shared" si="2453"/>
        <v>157010</v>
      </c>
      <c r="B157011">
        <v>425</v>
      </c>
      <c r="C157011">
        <v>40361</v>
      </c>
      <c r="D157011">
        <v>3</v>
      </c>
      <c r="E157011" t="s">
        <v>114701</v>
      </c>
      <c r="F157011" t="s">
        <v>6</v>
      </c>
    </row>
    <row r="157012" spans="1:6" x14ac:dyDescent="0.3">
      <c r="A157012">
        <f t="shared" si="2453"/>
        <v>157011</v>
      </c>
      <c r="B157012">
        <v>425</v>
      </c>
      <c r="C157012">
        <v>40361</v>
      </c>
      <c r="D157012">
        <v>4</v>
      </c>
      <c r="E157012" t="s">
        <v>114702</v>
      </c>
      <c r="F157012" t="s">
        <v>8</v>
      </c>
    </row>
    <row r="157013" spans="1:6" x14ac:dyDescent="0.3">
      <c r="A157013">
        <f t="shared" si="2453"/>
        <v>157012</v>
      </c>
      <c r="B157013">
        <v>425</v>
      </c>
      <c r="C157013">
        <v>40362</v>
      </c>
      <c r="D157013">
        <v>1</v>
      </c>
      <c r="E157013" t="s">
        <v>114703</v>
      </c>
      <c r="F157013" t="s">
        <v>6</v>
      </c>
    </row>
    <row r="157014" spans="1:6" x14ac:dyDescent="0.3">
      <c r="A157014">
        <f t="shared" si="2453"/>
        <v>157013</v>
      </c>
      <c r="B157014">
        <v>425</v>
      </c>
      <c r="C157014">
        <v>40362</v>
      </c>
      <c r="D157014">
        <v>2</v>
      </c>
      <c r="E157014" t="s">
        <v>114704</v>
      </c>
      <c r="F157014" t="s">
        <v>8</v>
      </c>
    </row>
    <row r="157015" spans="1:6" x14ac:dyDescent="0.3">
      <c r="A157015">
        <f t="shared" si="2453"/>
        <v>157014</v>
      </c>
      <c r="B157015">
        <v>425</v>
      </c>
      <c r="C157015">
        <v>40362</v>
      </c>
      <c r="D157015">
        <v>3</v>
      </c>
      <c r="E157015" t="s">
        <v>114705</v>
      </c>
      <c r="F157015" t="s">
        <v>6</v>
      </c>
    </row>
    <row r="157016" spans="1:6" x14ac:dyDescent="0.3">
      <c r="A157016">
        <f t="shared" si="2453"/>
        <v>157015</v>
      </c>
      <c r="B157016">
        <v>425</v>
      </c>
      <c r="C157016">
        <v>40362</v>
      </c>
      <c r="D157016">
        <v>4</v>
      </c>
      <c r="E157016" t="s">
        <v>114706</v>
      </c>
      <c r="F157016" t="s">
        <v>6</v>
      </c>
    </row>
    <row r="157017" spans="1:6" x14ac:dyDescent="0.3">
      <c r="A157017">
        <f t="shared" si="2453"/>
        <v>157016</v>
      </c>
      <c r="B157017">
        <v>425</v>
      </c>
      <c r="C157017">
        <v>40364</v>
      </c>
      <c r="D157017">
        <v>1</v>
      </c>
      <c r="E157017" t="s">
        <v>14731</v>
      </c>
      <c r="F157017" t="s">
        <v>6</v>
      </c>
    </row>
    <row r="157018" spans="1:6" x14ac:dyDescent="0.3">
      <c r="A157018">
        <f t="shared" si="2453"/>
        <v>157017</v>
      </c>
      <c r="B157018">
        <v>425</v>
      </c>
      <c r="C157018">
        <v>40364</v>
      </c>
      <c r="D157018">
        <v>2</v>
      </c>
      <c r="E157018" t="s">
        <v>14729</v>
      </c>
      <c r="F157018" t="s">
        <v>6</v>
      </c>
    </row>
    <row r="157019" spans="1:6" x14ac:dyDescent="0.3">
      <c r="A157019">
        <f t="shared" si="2453"/>
        <v>157018</v>
      </c>
      <c r="B157019">
        <v>425</v>
      </c>
      <c r="C157019">
        <v>40364</v>
      </c>
      <c r="D157019">
        <v>3</v>
      </c>
      <c r="E157019" t="s">
        <v>14730</v>
      </c>
      <c r="F157019" t="s">
        <v>6</v>
      </c>
    </row>
    <row r="157020" spans="1:6" x14ac:dyDescent="0.3">
      <c r="A157020">
        <f t="shared" si="2453"/>
        <v>157019</v>
      </c>
      <c r="B157020">
        <v>425</v>
      </c>
      <c r="C157020">
        <v>40364</v>
      </c>
      <c r="D157020">
        <v>4</v>
      </c>
      <c r="E157020" t="s">
        <v>14732</v>
      </c>
      <c r="F157020" t="s">
        <v>8</v>
      </c>
    </row>
    <row r="157021" spans="1:6" x14ac:dyDescent="0.3">
      <c r="A157021">
        <f t="shared" si="2453"/>
        <v>157020</v>
      </c>
      <c r="B157021">
        <v>425</v>
      </c>
      <c r="C157021">
        <v>40365</v>
      </c>
      <c r="D157021">
        <v>1</v>
      </c>
      <c r="E157021" t="s">
        <v>114707</v>
      </c>
      <c r="F157021" t="s">
        <v>8</v>
      </c>
    </row>
    <row r="157022" spans="1:6" x14ac:dyDescent="0.3">
      <c r="A157022">
        <f t="shared" si="2453"/>
        <v>157021</v>
      </c>
      <c r="B157022">
        <v>425</v>
      </c>
      <c r="C157022">
        <v>40365</v>
      </c>
      <c r="D157022">
        <v>2</v>
      </c>
      <c r="E157022" t="s">
        <v>114708</v>
      </c>
      <c r="F157022" t="s">
        <v>6</v>
      </c>
    </row>
    <row r="157023" spans="1:6" x14ac:dyDescent="0.3">
      <c r="A157023">
        <f t="shared" si="2453"/>
        <v>157022</v>
      </c>
      <c r="B157023">
        <v>425</v>
      </c>
      <c r="C157023">
        <v>40365</v>
      </c>
      <c r="D157023">
        <v>3</v>
      </c>
      <c r="E157023" t="s">
        <v>114709</v>
      </c>
      <c r="F157023" t="s">
        <v>6</v>
      </c>
    </row>
    <row r="157024" spans="1:6" x14ac:dyDescent="0.3">
      <c r="A157024">
        <f t="shared" si="2453"/>
        <v>157023</v>
      </c>
      <c r="B157024">
        <v>425</v>
      </c>
      <c r="C157024">
        <v>40365</v>
      </c>
      <c r="D157024">
        <v>4</v>
      </c>
      <c r="E157024" t="s">
        <v>114710</v>
      </c>
      <c r="F157024" t="s">
        <v>6</v>
      </c>
    </row>
    <row r="157025" spans="1:6" x14ac:dyDescent="0.3">
      <c r="A157025">
        <f t="shared" si="2453"/>
        <v>157024</v>
      </c>
      <c r="B157025">
        <v>425</v>
      </c>
      <c r="C157025">
        <v>40366</v>
      </c>
      <c r="D157025">
        <v>1</v>
      </c>
      <c r="E157025" t="s">
        <v>114711</v>
      </c>
      <c r="F157025" t="s">
        <v>6</v>
      </c>
    </row>
    <row r="157026" spans="1:6" x14ac:dyDescent="0.3">
      <c r="A157026">
        <f t="shared" si="2453"/>
        <v>157025</v>
      </c>
      <c r="B157026">
        <v>425</v>
      </c>
      <c r="C157026">
        <v>40366</v>
      </c>
      <c r="D157026">
        <v>2</v>
      </c>
      <c r="E157026" t="s">
        <v>114712</v>
      </c>
      <c r="F157026" t="s">
        <v>6</v>
      </c>
    </row>
    <row r="157027" spans="1:6" x14ac:dyDescent="0.3">
      <c r="A157027">
        <f t="shared" si="2453"/>
        <v>157026</v>
      </c>
      <c r="B157027">
        <v>425</v>
      </c>
      <c r="C157027">
        <v>40366</v>
      </c>
      <c r="D157027">
        <v>3</v>
      </c>
      <c r="E157027" t="s">
        <v>114713</v>
      </c>
      <c r="F157027" t="s">
        <v>8</v>
      </c>
    </row>
    <row r="157028" spans="1:6" x14ac:dyDescent="0.3">
      <c r="A157028">
        <f t="shared" si="2453"/>
        <v>157027</v>
      </c>
      <c r="B157028">
        <v>425</v>
      </c>
      <c r="C157028">
        <v>40366</v>
      </c>
      <c r="D157028">
        <v>4</v>
      </c>
      <c r="E157028" t="s">
        <v>114714</v>
      </c>
      <c r="F157028" t="s">
        <v>6</v>
      </c>
    </row>
    <row r="157029" spans="1:6" x14ac:dyDescent="0.3">
      <c r="A157029">
        <f t="shared" si="2453"/>
        <v>157028</v>
      </c>
      <c r="B157029">
        <v>425</v>
      </c>
      <c r="C157029">
        <v>40367</v>
      </c>
      <c r="D157029">
        <v>1</v>
      </c>
      <c r="E157029" t="s">
        <v>21644</v>
      </c>
      <c r="F157029" t="s">
        <v>6</v>
      </c>
    </row>
    <row r="157030" spans="1:6" x14ac:dyDescent="0.3">
      <c r="A157030">
        <f t="shared" si="2453"/>
        <v>157029</v>
      </c>
      <c r="B157030">
        <v>425</v>
      </c>
      <c r="C157030">
        <v>40367</v>
      </c>
      <c r="D157030">
        <v>2</v>
      </c>
      <c r="E157030" t="s">
        <v>114715</v>
      </c>
      <c r="F157030" t="s">
        <v>6</v>
      </c>
    </row>
    <row r="157031" spans="1:6" x14ac:dyDescent="0.3">
      <c r="A157031">
        <f t="shared" si="2453"/>
        <v>157030</v>
      </c>
      <c r="B157031">
        <v>425</v>
      </c>
      <c r="C157031">
        <v>40367</v>
      </c>
      <c r="D157031">
        <v>3</v>
      </c>
      <c r="E157031" t="s">
        <v>114716</v>
      </c>
      <c r="F157031" t="s">
        <v>8</v>
      </c>
    </row>
    <row r="157032" spans="1:6" x14ac:dyDescent="0.3">
      <c r="A157032">
        <f t="shared" si="2453"/>
        <v>157031</v>
      </c>
      <c r="B157032">
        <v>425</v>
      </c>
      <c r="C157032">
        <v>40367</v>
      </c>
      <c r="D157032">
        <v>4</v>
      </c>
      <c r="E157032" t="s">
        <v>114717</v>
      </c>
      <c r="F157032" t="s">
        <v>6</v>
      </c>
    </row>
    <row r="157033" spans="1:6" x14ac:dyDescent="0.3">
      <c r="A157033">
        <f t="shared" si="2453"/>
        <v>157032</v>
      </c>
      <c r="B157033">
        <v>425</v>
      </c>
      <c r="C157033">
        <v>40368</v>
      </c>
      <c r="D157033">
        <v>1</v>
      </c>
      <c r="E157033" t="s">
        <v>114718</v>
      </c>
      <c r="F157033" t="s">
        <v>6</v>
      </c>
    </row>
    <row r="157034" spans="1:6" x14ac:dyDescent="0.3">
      <c r="A157034">
        <f t="shared" si="2453"/>
        <v>157033</v>
      </c>
      <c r="B157034">
        <v>425</v>
      </c>
      <c r="C157034">
        <v>40368</v>
      </c>
      <c r="D157034">
        <v>2</v>
      </c>
      <c r="E157034" t="s">
        <v>114719</v>
      </c>
      <c r="F157034" t="s">
        <v>6</v>
      </c>
    </row>
    <row r="157035" spans="1:6" x14ac:dyDescent="0.3">
      <c r="A157035">
        <f t="shared" si="2453"/>
        <v>157034</v>
      </c>
      <c r="B157035">
        <v>425</v>
      </c>
      <c r="C157035">
        <v>40368</v>
      </c>
      <c r="D157035">
        <v>3</v>
      </c>
      <c r="E157035" t="s">
        <v>114720</v>
      </c>
      <c r="F157035" t="s">
        <v>8</v>
      </c>
    </row>
    <row r="157036" spans="1:6" x14ac:dyDescent="0.3">
      <c r="A157036">
        <f t="shared" si="2453"/>
        <v>157035</v>
      </c>
      <c r="B157036">
        <v>425</v>
      </c>
      <c r="C157036">
        <v>40368</v>
      </c>
      <c r="D157036">
        <v>4</v>
      </c>
      <c r="E157036" t="s">
        <v>114721</v>
      </c>
      <c r="F157036" t="s">
        <v>6</v>
      </c>
    </row>
    <row r="157037" spans="1:6" x14ac:dyDescent="0.3">
      <c r="A157037">
        <f t="shared" si="2453"/>
        <v>157036</v>
      </c>
      <c r="B157037">
        <v>425</v>
      </c>
      <c r="C157037">
        <v>40369</v>
      </c>
      <c r="D157037">
        <v>1</v>
      </c>
      <c r="E157037" t="s">
        <v>5467</v>
      </c>
      <c r="F157037" t="s">
        <v>8</v>
      </c>
    </row>
    <row r="157038" spans="1:6" x14ac:dyDescent="0.3">
      <c r="A157038">
        <f t="shared" si="2453"/>
        <v>157037</v>
      </c>
      <c r="B157038">
        <v>425</v>
      </c>
      <c r="C157038">
        <v>40369</v>
      </c>
      <c r="D157038">
        <v>2</v>
      </c>
      <c r="E157038" t="s">
        <v>5465</v>
      </c>
      <c r="F157038" t="s">
        <v>6</v>
      </c>
    </row>
    <row r="157039" spans="1:6" x14ac:dyDescent="0.3">
      <c r="A157039">
        <f t="shared" si="2453"/>
        <v>157038</v>
      </c>
      <c r="B157039">
        <v>425</v>
      </c>
      <c r="C157039">
        <v>40369</v>
      </c>
      <c r="D157039">
        <v>3</v>
      </c>
      <c r="E157039" t="s">
        <v>5466</v>
      </c>
      <c r="F157039" t="s">
        <v>6</v>
      </c>
    </row>
    <row r="157040" spans="1:6" x14ac:dyDescent="0.3">
      <c r="A157040">
        <f t="shared" si="2453"/>
        <v>157039</v>
      </c>
      <c r="B157040">
        <v>425</v>
      </c>
      <c r="C157040">
        <v>40369</v>
      </c>
      <c r="D157040">
        <v>4</v>
      </c>
      <c r="E157040" t="s">
        <v>17901</v>
      </c>
      <c r="F157040" t="s">
        <v>6</v>
      </c>
    </row>
    <row r="157041" spans="1:6" x14ac:dyDescent="0.3">
      <c r="A157041">
        <f t="shared" si="2453"/>
        <v>157040</v>
      </c>
      <c r="B157041">
        <v>425</v>
      </c>
      <c r="C157041">
        <v>40370</v>
      </c>
      <c r="D157041">
        <v>1</v>
      </c>
      <c r="E157041" t="s">
        <v>114722</v>
      </c>
      <c r="F157041" t="s">
        <v>6</v>
      </c>
    </row>
    <row r="157042" spans="1:6" x14ac:dyDescent="0.3">
      <c r="A157042">
        <f t="shared" si="2453"/>
        <v>157041</v>
      </c>
      <c r="B157042">
        <v>425</v>
      </c>
      <c r="C157042">
        <v>40370</v>
      </c>
      <c r="D157042">
        <v>2</v>
      </c>
      <c r="E157042" t="s">
        <v>114723</v>
      </c>
      <c r="F157042" t="s">
        <v>8</v>
      </c>
    </row>
    <row r="157043" spans="1:6" x14ac:dyDescent="0.3">
      <c r="A157043">
        <f t="shared" si="2453"/>
        <v>157042</v>
      </c>
      <c r="B157043">
        <v>425</v>
      </c>
      <c r="C157043">
        <v>40370</v>
      </c>
      <c r="D157043">
        <v>3</v>
      </c>
      <c r="E157043" t="s">
        <v>114724</v>
      </c>
      <c r="F157043" t="s">
        <v>6</v>
      </c>
    </row>
    <row r="157044" spans="1:6" x14ac:dyDescent="0.3">
      <c r="A157044">
        <f t="shared" si="2453"/>
        <v>157043</v>
      </c>
      <c r="B157044">
        <v>425</v>
      </c>
      <c r="C157044">
        <v>40370</v>
      </c>
      <c r="D157044">
        <v>4</v>
      </c>
      <c r="E157044" t="s">
        <v>114725</v>
      </c>
      <c r="F157044" t="s">
        <v>6</v>
      </c>
    </row>
    <row r="157045" spans="1:6" x14ac:dyDescent="0.3">
      <c r="A157045">
        <f t="shared" si="2453"/>
        <v>157044</v>
      </c>
      <c r="B157045">
        <v>425</v>
      </c>
      <c r="C157045">
        <v>40371</v>
      </c>
      <c r="D157045">
        <v>1</v>
      </c>
      <c r="E157045" t="s">
        <v>114726</v>
      </c>
      <c r="F157045" t="s">
        <v>6</v>
      </c>
    </row>
    <row r="157046" spans="1:6" x14ac:dyDescent="0.3">
      <c r="A157046">
        <f t="shared" si="2453"/>
        <v>157045</v>
      </c>
      <c r="B157046">
        <v>425</v>
      </c>
      <c r="C157046">
        <v>40371</v>
      </c>
      <c r="D157046">
        <v>2</v>
      </c>
      <c r="E157046" t="s">
        <v>114727</v>
      </c>
      <c r="F157046" t="s">
        <v>6</v>
      </c>
    </row>
    <row r="157047" spans="1:6" x14ac:dyDescent="0.3">
      <c r="A157047">
        <f t="shared" si="2453"/>
        <v>157046</v>
      </c>
      <c r="B157047">
        <v>425</v>
      </c>
      <c r="C157047">
        <v>40371</v>
      </c>
      <c r="D157047">
        <v>3</v>
      </c>
      <c r="E157047" t="s">
        <v>114728</v>
      </c>
      <c r="F157047" t="s">
        <v>8</v>
      </c>
    </row>
    <row r="157048" spans="1:6" x14ac:dyDescent="0.3">
      <c r="A157048">
        <f t="shared" si="2453"/>
        <v>157047</v>
      </c>
      <c r="B157048">
        <v>425</v>
      </c>
      <c r="C157048">
        <v>40371</v>
      </c>
      <c r="D157048">
        <v>4</v>
      </c>
      <c r="E157048" t="s">
        <v>114729</v>
      </c>
      <c r="F157048" t="s">
        <v>6</v>
      </c>
    </row>
    <row r="157049" spans="1:6" x14ac:dyDescent="0.3">
      <c r="A157049">
        <f t="shared" si="2453"/>
        <v>157048</v>
      </c>
      <c r="B157049">
        <v>425</v>
      </c>
      <c r="C157049">
        <v>40372</v>
      </c>
      <c r="D157049">
        <v>1</v>
      </c>
      <c r="E157049" t="s">
        <v>6017</v>
      </c>
      <c r="F157049" t="s">
        <v>6</v>
      </c>
    </row>
    <row r="157050" spans="1:6" x14ac:dyDescent="0.3">
      <c r="A157050">
        <f t="shared" si="2453"/>
        <v>157049</v>
      </c>
      <c r="B157050">
        <v>425</v>
      </c>
      <c r="C157050">
        <v>40372</v>
      </c>
      <c r="D157050">
        <v>2</v>
      </c>
      <c r="E157050" t="s">
        <v>114730</v>
      </c>
      <c r="F157050" t="s">
        <v>6</v>
      </c>
    </row>
    <row r="157051" spans="1:6" x14ac:dyDescent="0.3">
      <c r="A157051">
        <f t="shared" si="2453"/>
        <v>157050</v>
      </c>
      <c r="B157051">
        <v>425</v>
      </c>
      <c r="C157051">
        <v>40372</v>
      </c>
      <c r="D157051">
        <v>3</v>
      </c>
      <c r="E157051" t="s">
        <v>114731</v>
      </c>
      <c r="F157051" t="s">
        <v>6</v>
      </c>
    </row>
    <row r="157052" spans="1:6" x14ac:dyDescent="0.3">
      <c r="A157052">
        <f t="shared" si="2453"/>
        <v>157051</v>
      </c>
      <c r="B157052">
        <v>425</v>
      </c>
      <c r="C157052">
        <v>40372</v>
      </c>
      <c r="D157052">
        <v>4</v>
      </c>
      <c r="E157052" t="s">
        <v>114732</v>
      </c>
      <c r="F157052" t="s">
        <v>8</v>
      </c>
    </row>
    <row r="157053" spans="1:6" x14ac:dyDescent="0.3">
      <c r="A157053">
        <f t="shared" si="2453"/>
        <v>157052</v>
      </c>
      <c r="B157053">
        <v>425</v>
      </c>
      <c r="C157053">
        <v>40373</v>
      </c>
      <c r="D157053">
        <v>1</v>
      </c>
      <c r="E157053" t="s">
        <v>114733</v>
      </c>
      <c r="F157053" t="s">
        <v>6</v>
      </c>
    </row>
    <row r="157054" spans="1:6" x14ac:dyDescent="0.3">
      <c r="A157054">
        <f t="shared" si="2453"/>
        <v>157053</v>
      </c>
      <c r="B157054">
        <v>425</v>
      </c>
      <c r="C157054">
        <v>40373</v>
      </c>
      <c r="D157054">
        <v>2</v>
      </c>
      <c r="E157054" t="s">
        <v>114734</v>
      </c>
      <c r="F157054" t="s">
        <v>8</v>
      </c>
    </row>
    <row r="157055" spans="1:6" x14ac:dyDescent="0.3">
      <c r="A157055">
        <f t="shared" si="2453"/>
        <v>157054</v>
      </c>
      <c r="B157055">
        <v>425</v>
      </c>
      <c r="C157055">
        <v>40373</v>
      </c>
      <c r="D157055">
        <v>3</v>
      </c>
      <c r="E157055" t="s">
        <v>114735</v>
      </c>
      <c r="F157055" t="s">
        <v>6</v>
      </c>
    </row>
    <row r="157056" spans="1:6" x14ac:dyDescent="0.3">
      <c r="A157056">
        <f t="shared" si="2453"/>
        <v>157055</v>
      </c>
      <c r="B157056">
        <v>425</v>
      </c>
      <c r="C157056">
        <v>40373</v>
      </c>
      <c r="D157056">
        <v>4</v>
      </c>
      <c r="E157056" t="s">
        <v>114736</v>
      </c>
      <c r="F157056" t="s">
        <v>6</v>
      </c>
    </row>
    <row r="157057" spans="1:6" x14ac:dyDescent="0.3">
      <c r="A157057">
        <f t="shared" si="2453"/>
        <v>157056</v>
      </c>
      <c r="B157057">
        <v>425</v>
      </c>
      <c r="C157057">
        <v>40374</v>
      </c>
      <c r="D157057">
        <v>1</v>
      </c>
      <c r="E157057" t="s">
        <v>97638</v>
      </c>
      <c r="F157057" t="s">
        <v>6</v>
      </c>
    </row>
    <row r="157058" spans="1:6" x14ac:dyDescent="0.3">
      <c r="A157058">
        <f t="shared" si="2453"/>
        <v>157057</v>
      </c>
      <c r="B157058">
        <v>425</v>
      </c>
      <c r="C157058">
        <v>40374</v>
      </c>
      <c r="D157058">
        <v>2</v>
      </c>
      <c r="E157058" t="s">
        <v>99122</v>
      </c>
      <c r="F157058" t="s">
        <v>6</v>
      </c>
    </row>
    <row r="157059" spans="1:6" x14ac:dyDescent="0.3">
      <c r="A157059">
        <f t="shared" ref="A157059:A157122" si="2454">ROW()-1</f>
        <v>157058</v>
      </c>
      <c r="B157059">
        <v>425</v>
      </c>
      <c r="C157059">
        <v>40374</v>
      </c>
      <c r="D157059">
        <v>3</v>
      </c>
      <c r="E157059" t="s">
        <v>86233</v>
      </c>
      <c r="F157059" t="s">
        <v>8</v>
      </c>
    </row>
    <row r="157060" spans="1:6" x14ac:dyDescent="0.3">
      <c r="A157060">
        <f t="shared" si="2454"/>
        <v>157059</v>
      </c>
      <c r="B157060">
        <v>425</v>
      </c>
      <c r="C157060">
        <v>40374</v>
      </c>
      <c r="D157060">
        <v>4</v>
      </c>
      <c r="E157060" t="s">
        <v>86232</v>
      </c>
      <c r="F157060" t="s">
        <v>6</v>
      </c>
    </row>
    <row r="157061" spans="1:6" x14ac:dyDescent="0.3">
      <c r="A157061">
        <f t="shared" si="2454"/>
        <v>157060</v>
      </c>
      <c r="B157061">
        <v>425</v>
      </c>
      <c r="C157061">
        <v>40375</v>
      </c>
      <c r="D157061">
        <v>1</v>
      </c>
      <c r="E157061" t="s">
        <v>11629</v>
      </c>
      <c r="F157061" t="s">
        <v>6</v>
      </c>
    </row>
    <row r="157062" spans="1:6" x14ac:dyDescent="0.3">
      <c r="A157062">
        <f t="shared" si="2454"/>
        <v>157061</v>
      </c>
      <c r="B157062">
        <v>425</v>
      </c>
      <c r="C157062">
        <v>40375</v>
      </c>
      <c r="D157062">
        <v>2</v>
      </c>
      <c r="E157062" t="s">
        <v>11467</v>
      </c>
      <c r="F157062" t="s">
        <v>8</v>
      </c>
    </row>
    <row r="157063" spans="1:6" x14ac:dyDescent="0.3">
      <c r="A157063">
        <f t="shared" si="2454"/>
        <v>157062</v>
      </c>
      <c r="B157063">
        <v>425</v>
      </c>
      <c r="C157063">
        <v>40375</v>
      </c>
      <c r="D157063">
        <v>3</v>
      </c>
      <c r="E157063" t="s">
        <v>114737</v>
      </c>
      <c r="F157063" t="s">
        <v>6</v>
      </c>
    </row>
    <row r="157064" spans="1:6" x14ac:dyDescent="0.3">
      <c r="A157064">
        <f t="shared" si="2454"/>
        <v>157063</v>
      </c>
      <c r="B157064">
        <v>425</v>
      </c>
      <c r="C157064">
        <v>40375</v>
      </c>
      <c r="D157064">
        <v>4</v>
      </c>
      <c r="E157064" t="s">
        <v>114738</v>
      </c>
      <c r="F157064" t="s">
        <v>6</v>
      </c>
    </row>
    <row r="157065" spans="1:6" x14ac:dyDescent="0.3">
      <c r="A157065">
        <f t="shared" si="2454"/>
        <v>157064</v>
      </c>
      <c r="B157065">
        <v>425</v>
      </c>
      <c r="C157065">
        <v>40376</v>
      </c>
      <c r="D157065">
        <v>1</v>
      </c>
      <c r="E157065" t="s">
        <v>114739</v>
      </c>
      <c r="F157065" t="s">
        <v>6</v>
      </c>
    </row>
    <row r="157066" spans="1:6" x14ac:dyDescent="0.3">
      <c r="A157066">
        <f t="shared" si="2454"/>
        <v>157065</v>
      </c>
      <c r="B157066">
        <v>425</v>
      </c>
      <c r="C157066">
        <v>40376</v>
      </c>
      <c r="D157066">
        <v>2</v>
      </c>
      <c r="E157066" t="s">
        <v>114740</v>
      </c>
      <c r="F157066" t="s">
        <v>6</v>
      </c>
    </row>
    <row r="157067" spans="1:6" x14ac:dyDescent="0.3">
      <c r="A157067">
        <f t="shared" si="2454"/>
        <v>157066</v>
      </c>
      <c r="B157067">
        <v>425</v>
      </c>
      <c r="C157067">
        <v>40376</v>
      </c>
      <c r="D157067">
        <v>3</v>
      </c>
      <c r="E157067" t="s">
        <v>114741</v>
      </c>
      <c r="F157067" t="s">
        <v>8</v>
      </c>
    </row>
    <row r="157068" spans="1:6" x14ac:dyDescent="0.3">
      <c r="A157068">
        <f t="shared" si="2454"/>
        <v>157067</v>
      </c>
      <c r="B157068">
        <v>425</v>
      </c>
      <c r="C157068">
        <v>40376</v>
      </c>
      <c r="D157068">
        <v>4</v>
      </c>
      <c r="E157068" t="s">
        <v>114742</v>
      </c>
      <c r="F157068" t="s">
        <v>6</v>
      </c>
    </row>
    <row r="157069" spans="1:6" x14ac:dyDescent="0.3">
      <c r="A157069">
        <f t="shared" si="2454"/>
        <v>157068</v>
      </c>
      <c r="B157069">
        <v>425</v>
      </c>
      <c r="C157069">
        <v>40377</v>
      </c>
      <c r="D157069">
        <v>1</v>
      </c>
      <c r="E157069" t="s">
        <v>114743</v>
      </c>
      <c r="F157069" t="s">
        <v>8</v>
      </c>
    </row>
    <row r="157070" spans="1:6" x14ac:dyDescent="0.3">
      <c r="A157070">
        <f t="shared" si="2454"/>
        <v>157069</v>
      </c>
      <c r="B157070">
        <v>425</v>
      </c>
      <c r="C157070">
        <v>40377</v>
      </c>
      <c r="D157070">
        <v>2</v>
      </c>
      <c r="E157070" t="s">
        <v>114744</v>
      </c>
      <c r="F157070" t="s">
        <v>6</v>
      </c>
    </row>
    <row r="157071" spans="1:6" x14ac:dyDescent="0.3">
      <c r="A157071">
        <f t="shared" si="2454"/>
        <v>157070</v>
      </c>
      <c r="B157071">
        <v>425</v>
      </c>
      <c r="C157071">
        <v>40377</v>
      </c>
      <c r="D157071">
        <v>3</v>
      </c>
      <c r="E157071" t="s">
        <v>114745</v>
      </c>
      <c r="F157071" t="s">
        <v>6</v>
      </c>
    </row>
    <row r="157072" spans="1:6" x14ac:dyDescent="0.3">
      <c r="A157072">
        <f t="shared" si="2454"/>
        <v>157071</v>
      </c>
      <c r="B157072">
        <v>425</v>
      </c>
      <c r="C157072">
        <v>40377</v>
      </c>
      <c r="D157072">
        <v>4</v>
      </c>
      <c r="E157072" t="s">
        <v>114746</v>
      </c>
      <c r="F157072" t="s">
        <v>6</v>
      </c>
    </row>
    <row r="157073" spans="1:6" x14ac:dyDescent="0.3">
      <c r="A157073">
        <f t="shared" si="2454"/>
        <v>157072</v>
      </c>
      <c r="B157073">
        <v>425</v>
      </c>
      <c r="C157073">
        <v>40378</v>
      </c>
      <c r="D157073">
        <v>1</v>
      </c>
      <c r="E157073" t="s">
        <v>14081</v>
      </c>
      <c r="F157073" t="s">
        <v>6</v>
      </c>
    </row>
    <row r="157074" spans="1:6" x14ac:dyDescent="0.3">
      <c r="A157074">
        <f t="shared" si="2454"/>
        <v>157073</v>
      </c>
      <c r="B157074">
        <v>425</v>
      </c>
      <c r="C157074">
        <v>40378</v>
      </c>
      <c r="D157074">
        <v>2</v>
      </c>
      <c r="E157074" t="s">
        <v>14082</v>
      </c>
      <c r="F157074" t="s">
        <v>6</v>
      </c>
    </row>
    <row r="157075" spans="1:6" x14ac:dyDescent="0.3">
      <c r="A157075">
        <f t="shared" si="2454"/>
        <v>157074</v>
      </c>
      <c r="B157075">
        <v>425</v>
      </c>
      <c r="C157075">
        <v>40378</v>
      </c>
      <c r="D157075">
        <v>3</v>
      </c>
      <c r="E157075" t="s">
        <v>11385</v>
      </c>
      <c r="F157075" t="s">
        <v>8</v>
      </c>
    </row>
    <row r="157076" spans="1:6" x14ac:dyDescent="0.3">
      <c r="A157076">
        <f t="shared" si="2454"/>
        <v>157075</v>
      </c>
      <c r="B157076">
        <v>425</v>
      </c>
      <c r="C157076">
        <v>40378</v>
      </c>
      <c r="D157076">
        <v>4</v>
      </c>
      <c r="E157076" t="s">
        <v>14083</v>
      </c>
      <c r="F157076" t="s">
        <v>6</v>
      </c>
    </row>
    <row r="157077" spans="1:6" x14ac:dyDescent="0.3">
      <c r="A157077">
        <f t="shared" si="2454"/>
        <v>157076</v>
      </c>
      <c r="B157077">
        <v>425</v>
      </c>
      <c r="C157077">
        <v>40379</v>
      </c>
      <c r="D157077">
        <v>1</v>
      </c>
      <c r="E157077" t="s">
        <v>401</v>
      </c>
      <c r="F157077" t="s">
        <v>6</v>
      </c>
    </row>
    <row r="157078" spans="1:6" x14ac:dyDescent="0.3">
      <c r="A157078">
        <f t="shared" si="2454"/>
        <v>157077</v>
      </c>
      <c r="B157078">
        <v>425</v>
      </c>
      <c r="C157078">
        <v>40379</v>
      </c>
      <c r="D157078">
        <v>2</v>
      </c>
      <c r="E157078" t="s">
        <v>882</v>
      </c>
      <c r="F157078" t="s">
        <v>6</v>
      </c>
    </row>
    <row r="157079" spans="1:6" x14ac:dyDescent="0.3">
      <c r="A157079">
        <f t="shared" si="2454"/>
        <v>157078</v>
      </c>
      <c r="B157079">
        <v>425</v>
      </c>
      <c r="C157079">
        <v>40379</v>
      </c>
      <c r="D157079">
        <v>3</v>
      </c>
      <c r="E157079" t="s">
        <v>590</v>
      </c>
      <c r="F157079" t="s">
        <v>8</v>
      </c>
    </row>
    <row r="157080" spans="1:6" x14ac:dyDescent="0.3">
      <c r="A157080">
        <f t="shared" si="2454"/>
        <v>157079</v>
      </c>
      <c r="B157080">
        <v>425</v>
      </c>
      <c r="C157080">
        <v>40379</v>
      </c>
      <c r="D157080">
        <v>4</v>
      </c>
      <c r="E157080" t="s">
        <v>1731</v>
      </c>
      <c r="F157080" t="s">
        <v>6</v>
      </c>
    </row>
    <row r="157081" spans="1:6" x14ac:dyDescent="0.3">
      <c r="A157081">
        <f t="shared" si="2454"/>
        <v>157080</v>
      </c>
      <c r="B157081">
        <v>425</v>
      </c>
      <c r="C157081">
        <v>40380</v>
      </c>
      <c r="D157081">
        <v>1</v>
      </c>
      <c r="E157081" t="s">
        <v>114747</v>
      </c>
      <c r="F157081" t="s">
        <v>6</v>
      </c>
    </row>
    <row r="157082" spans="1:6" x14ac:dyDescent="0.3">
      <c r="A157082">
        <f t="shared" si="2454"/>
        <v>157081</v>
      </c>
      <c r="B157082">
        <v>425</v>
      </c>
      <c r="C157082">
        <v>40380</v>
      </c>
      <c r="D157082">
        <v>2</v>
      </c>
      <c r="E157082" t="s">
        <v>114748</v>
      </c>
      <c r="F157082" t="s">
        <v>6</v>
      </c>
    </row>
    <row r="157083" spans="1:6" x14ac:dyDescent="0.3">
      <c r="A157083">
        <f t="shared" si="2454"/>
        <v>157082</v>
      </c>
      <c r="B157083">
        <v>425</v>
      </c>
      <c r="C157083">
        <v>40380</v>
      </c>
      <c r="D157083">
        <v>3</v>
      </c>
      <c r="E157083" t="s">
        <v>114749</v>
      </c>
      <c r="F157083" t="s">
        <v>6</v>
      </c>
    </row>
    <row r="157084" spans="1:6" x14ac:dyDescent="0.3">
      <c r="A157084">
        <f t="shared" si="2454"/>
        <v>157083</v>
      </c>
      <c r="B157084">
        <v>425</v>
      </c>
      <c r="C157084">
        <v>40380</v>
      </c>
      <c r="D157084">
        <v>4</v>
      </c>
      <c r="E157084" t="s">
        <v>114750</v>
      </c>
      <c r="F157084" t="s">
        <v>8</v>
      </c>
    </row>
    <row r="157085" spans="1:6" x14ac:dyDescent="0.3">
      <c r="A157085">
        <f t="shared" si="2454"/>
        <v>157084</v>
      </c>
      <c r="B157085">
        <v>425</v>
      </c>
      <c r="C157085">
        <v>40381</v>
      </c>
      <c r="D157085">
        <v>1</v>
      </c>
      <c r="E157085" t="s">
        <v>114751</v>
      </c>
      <c r="F157085" t="s">
        <v>6</v>
      </c>
    </row>
    <row r="157086" spans="1:6" x14ac:dyDescent="0.3">
      <c r="A157086">
        <f t="shared" si="2454"/>
        <v>157085</v>
      </c>
      <c r="B157086">
        <v>425</v>
      </c>
      <c r="C157086">
        <v>40381</v>
      </c>
      <c r="D157086">
        <v>2</v>
      </c>
      <c r="E157086" t="s">
        <v>114752</v>
      </c>
      <c r="F157086" t="s">
        <v>8</v>
      </c>
    </row>
    <row r="157087" spans="1:6" x14ac:dyDescent="0.3">
      <c r="A157087">
        <f t="shared" si="2454"/>
        <v>157086</v>
      </c>
      <c r="B157087">
        <v>425</v>
      </c>
      <c r="C157087">
        <v>40381</v>
      </c>
      <c r="D157087">
        <v>3</v>
      </c>
      <c r="E157087" t="s">
        <v>114753</v>
      </c>
      <c r="F157087" t="s">
        <v>6</v>
      </c>
    </row>
    <row r="157088" spans="1:6" x14ac:dyDescent="0.3">
      <c r="A157088">
        <f t="shared" si="2454"/>
        <v>157087</v>
      </c>
      <c r="B157088">
        <v>425</v>
      </c>
      <c r="C157088">
        <v>40381</v>
      </c>
      <c r="D157088">
        <v>4</v>
      </c>
      <c r="E157088" t="s">
        <v>114754</v>
      </c>
      <c r="F157088" t="s">
        <v>6</v>
      </c>
    </row>
    <row r="157089" spans="1:6" x14ac:dyDescent="0.3">
      <c r="A157089">
        <f t="shared" si="2454"/>
        <v>157088</v>
      </c>
      <c r="B157089">
        <v>425</v>
      </c>
      <c r="C157089">
        <v>40382</v>
      </c>
      <c r="D157089">
        <v>1</v>
      </c>
      <c r="E157089" t="s">
        <v>114755</v>
      </c>
      <c r="F157089" t="s">
        <v>6</v>
      </c>
    </row>
    <row r="157090" spans="1:6" x14ac:dyDescent="0.3">
      <c r="A157090">
        <f t="shared" si="2454"/>
        <v>157089</v>
      </c>
      <c r="B157090">
        <v>425</v>
      </c>
      <c r="C157090">
        <v>40382</v>
      </c>
      <c r="D157090">
        <v>2</v>
      </c>
      <c r="E157090" t="s">
        <v>114756</v>
      </c>
      <c r="F157090" t="s">
        <v>8</v>
      </c>
    </row>
    <row r="157091" spans="1:6" x14ac:dyDescent="0.3">
      <c r="A157091">
        <f t="shared" si="2454"/>
        <v>157090</v>
      </c>
      <c r="B157091">
        <v>425</v>
      </c>
      <c r="C157091">
        <v>40382</v>
      </c>
      <c r="D157091">
        <v>3</v>
      </c>
      <c r="E157091" t="s">
        <v>114757</v>
      </c>
      <c r="F157091" t="s">
        <v>6</v>
      </c>
    </row>
    <row r="157092" spans="1:6" x14ac:dyDescent="0.3">
      <c r="A157092">
        <f t="shared" si="2454"/>
        <v>157091</v>
      </c>
      <c r="B157092">
        <v>425</v>
      </c>
      <c r="C157092">
        <v>40382</v>
      </c>
      <c r="D157092">
        <v>4</v>
      </c>
      <c r="E157092" t="s">
        <v>114758</v>
      </c>
      <c r="F157092" t="s">
        <v>6</v>
      </c>
    </row>
    <row r="157093" spans="1:6" x14ac:dyDescent="0.3">
      <c r="A157093">
        <f t="shared" si="2454"/>
        <v>157092</v>
      </c>
      <c r="B157093">
        <v>425</v>
      </c>
      <c r="C157093">
        <v>40383</v>
      </c>
      <c r="D157093">
        <v>1</v>
      </c>
      <c r="E157093" t="s">
        <v>114759</v>
      </c>
      <c r="F157093" t="s">
        <v>6</v>
      </c>
    </row>
    <row r="157094" spans="1:6" x14ac:dyDescent="0.3">
      <c r="A157094">
        <f t="shared" si="2454"/>
        <v>157093</v>
      </c>
      <c r="B157094">
        <v>425</v>
      </c>
      <c r="C157094">
        <v>40383</v>
      </c>
      <c r="D157094">
        <v>2</v>
      </c>
      <c r="E157094" t="s">
        <v>114760</v>
      </c>
      <c r="F157094" t="s">
        <v>6</v>
      </c>
    </row>
    <row r="157095" spans="1:6" x14ac:dyDescent="0.3">
      <c r="A157095">
        <f t="shared" si="2454"/>
        <v>157094</v>
      </c>
      <c r="B157095">
        <v>425</v>
      </c>
      <c r="C157095">
        <v>40383</v>
      </c>
      <c r="D157095">
        <v>3</v>
      </c>
      <c r="E157095" t="s">
        <v>114761</v>
      </c>
      <c r="F157095" t="s">
        <v>8</v>
      </c>
    </row>
    <row r="157096" spans="1:6" x14ac:dyDescent="0.3">
      <c r="A157096">
        <f t="shared" si="2454"/>
        <v>157095</v>
      </c>
      <c r="B157096">
        <v>425</v>
      </c>
      <c r="C157096">
        <v>40383</v>
      </c>
      <c r="D157096">
        <v>4</v>
      </c>
      <c r="E157096" t="s">
        <v>114762</v>
      </c>
      <c r="F157096" t="s">
        <v>6</v>
      </c>
    </row>
    <row r="157097" spans="1:6" x14ac:dyDescent="0.3">
      <c r="A157097">
        <f t="shared" si="2454"/>
        <v>157096</v>
      </c>
      <c r="B157097">
        <v>425</v>
      </c>
      <c r="C157097">
        <v>40384</v>
      </c>
      <c r="D157097">
        <v>1</v>
      </c>
      <c r="E157097" t="s">
        <v>69155</v>
      </c>
      <c r="F157097" t="s">
        <v>6</v>
      </c>
    </row>
    <row r="157098" spans="1:6" x14ac:dyDescent="0.3">
      <c r="A157098">
        <f t="shared" si="2454"/>
        <v>157097</v>
      </c>
      <c r="B157098">
        <v>425</v>
      </c>
      <c r="C157098">
        <v>40384</v>
      </c>
      <c r="D157098">
        <v>2</v>
      </c>
      <c r="E157098" t="s">
        <v>114763</v>
      </c>
      <c r="F157098" t="s">
        <v>6</v>
      </c>
    </row>
    <row r="157099" spans="1:6" x14ac:dyDescent="0.3">
      <c r="A157099">
        <f t="shared" si="2454"/>
        <v>157098</v>
      </c>
      <c r="B157099">
        <v>425</v>
      </c>
      <c r="C157099">
        <v>40384</v>
      </c>
      <c r="D157099">
        <v>3</v>
      </c>
      <c r="E157099" t="s">
        <v>38907</v>
      </c>
      <c r="F157099" t="s">
        <v>6</v>
      </c>
    </row>
    <row r="157100" spans="1:6" x14ac:dyDescent="0.3">
      <c r="A157100">
        <f t="shared" si="2454"/>
        <v>157099</v>
      </c>
      <c r="B157100">
        <v>425</v>
      </c>
      <c r="C157100">
        <v>40384</v>
      </c>
      <c r="D157100">
        <v>4</v>
      </c>
      <c r="E157100" t="s">
        <v>114764</v>
      </c>
      <c r="F157100" t="s">
        <v>8</v>
      </c>
    </row>
    <row r="157101" spans="1:6" x14ac:dyDescent="0.3">
      <c r="A157101">
        <f t="shared" si="2454"/>
        <v>157100</v>
      </c>
      <c r="B157101">
        <v>425</v>
      </c>
      <c r="C157101">
        <v>40385</v>
      </c>
      <c r="D157101">
        <v>1</v>
      </c>
      <c r="E157101" t="s">
        <v>114765</v>
      </c>
      <c r="F157101" t="s">
        <v>6</v>
      </c>
    </row>
    <row r="157102" spans="1:6" x14ac:dyDescent="0.3">
      <c r="A157102">
        <f t="shared" si="2454"/>
        <v>157101</v>
      </c>
      <c r="B157102">
        <v>425</v>
      </c>
      <c r="C157102">
        <v>40385</v>
      </c>
      <c r="D157102">
        <v>2</v>
      </c>
      <c r="E157102" t="s">
        <v>114766</v>
      </c>
      <c r="F157102" t="s">
        <v>6</v>
      </c>
    </row>
    <row r="157103" spans="1:6" x14ac:dyDescent="0.3">
      <c r="A157103">
        <f t="shared" si="2454"/>
        <v>157102</v>
      </c>
      <c r="B157103">
        <v>425</v>
      </c>
      <c r="C157103">
        <v>40385</v>
      </c>
      <c r="D157103">
        <v>3</v>
      </c>
      <c r="E157103" t="s">
        <v>114767</v>
      </c>
      <c r="F157103" t="s">
        <v>6</v>
      </c>
    </row>
    <row r="157104" spans="1:6" x14ac:dyDescent="0.3">
      <c r="A157104">
        <f t="shared" si="2454"/>
        <v>157103</v>
      </c>
      <c r="B157104">
        <v>425</v>
      </c>
      <c r="C157104">
        <v>40385</v>
      </c>
      <c r="D157104">
        <v>4</v>
      </c>
      <c r="E157104" t="s">
        <v>114768</v>
      </c>
      <c r="F157104" t="s">
        <v>8</v>
      </c>
    </row>
    <row r="157105" spans="1:6" x14ac:dyDescent="0.3">
      <c r="A157105">
        <f t="shared" si="2454"/>
        <v>157104</v>
      </c>
      <c r="B157105">
        <v>425</v>
      </c>
      <c r="C157105">
        <v>40386</v>
      </c>
      <c r="D157105">
        <v>1</v>
      </c>
      <c r="E157105" t="s">
        <v>114769</v>
      </c>
      <c r="F157105" t="s">
        <v>6</v>
      </c>
    </row>
    <row r="157106" spans="1:6" x14ac:dyDescent="0.3">
      <c r="A157106">
        <f t="shared" si="2454"/>
        <v>157105</v>
      </c>
      <c r="B157106">
        <v>425</v>
      </c>
      <c r="C157106">
        <v>40386</v>
      </c>
      <c r="D157106">
        <v>2</v>
      </c>
      <c r="E157106" t="s">
        <v>114770</v>
      </c>
      <c r="F157106" t="s">
        <v>8</v>
      </c>
    </row>
    <row r="157107" spans="1:6" x14ac:dyDescent="0.3">
      <c r="A157107">
        <f t="shared" si="2454"/>
        <v>157106</v>
      </c>
      <c r="B157107">
        <v>425</v>
      </c>
      <c r="C157107">
        <v>40386</v>
      </c>
      <c r="D157107">
        <v>3</v>
      </c>
      <c r="E157107" t="s">
        <v>114771</v>
      </c>
      <c r="F157107" t="s">
        <v>6</v>
      </c>
    </row>
    <row r="157108" spans="1:6" x14ac:dyDescent="0.3">
      <c r="A157108">
        <f t="shared" si="2454"/>
        <v>157107</v>
      </c>
      <c r="B157108">
        <v>425</v>
      </c>
      <c r="C157108">
        <v>40386</v>
      </c>
      <c r="D157108">
        <v>4</v>
      </c>
      <c r="E157108" t="s">
        <v>114772</v>
      </c>
      <c r="F157108" t="s">
        <v>6</v>
      </c>
    </row>
    <row r="157109" spans="1:6" x14ac:dyDescent="0.3">
      <c r="A157109">
        <f t="shared" si="2454"/>
        <v>157108</v>
      </c>
      <c r="B157109">
        <v>425</v>
      </c>
      <c r="C157109">
        <v>40387</v>
      </c>
      <c r="D157109">
        <v>1</v>
      </c>
      <c r="E157109" t="s">
        <v>114773</v>
      </c>
      <c r="F157109" t="s">
        <v>6</v>
      </c>
    </row>
    <row r="157110" spans="1:6" x14ac:dyDescent="0.3">
      <c r="A157110">
        <f t="shared" si="2454"/>
        <v>157109</v>
      </c>
      <c r="B157110">
        <v>425</v>
      </c>
      <c r="C157110">
        <v>40387</v>
      </c>
      <c r="D157110">
        <v>2</v>
      </c>
      <c r="E157110" t="s">
        <v>114774</v>
      </c>
      <c r="F157110" t="s">
        <v>8</v>
      </c>
    </row>
    <row r="157111" spans="1:6" x14ac:dyDescent="0.3">
      <c r="A157111">
        <f t="shared" si="2454"/>
        <v>157110</v>
      </c>
      <c r="B157111">
        <v>425</v>
      </c>
      <c r="C157111">
        <v>40387</v>
      </c>
      <c r="D157111">
        <v>3</v>
      </c>
      <c r="E157111" t="s">
        <v>114775</v>
      </c>
      <c r="F157111" t="s">
        <v>6</v>
      </c>
    </row>
    <row r="157112" spans="1:6" x14ac:dyDescent="0.3">
      <c r="A157112">
        <f t="shared" si="2454"/>
        <v>157111</v>
      </c>
      <c r="B157112">
        <v>425</v>
      </c>
      <c r="C157112">
        <v>40387</v>
      </c>
      <c r="D157112">
        <v>4</v>
      </c>
      <c r="E157112" t="s">
        <v>114776</v>
      </c>
      <c r="F157112" t="s">
        <v>6</v>
      </c>
    </row>
    <row r="157113" spans="1:6" x14ac:dyDescent="0.3">
      <c r="A157113">
        <f t="shared" si="2454"/>
        <v>157112</v>
      </c>
      <c r="B157113">
        <v>425</v>
      </c>
      <c r="C157113">
        <v>40388</v>
      </c>
      <c r="D157113">
        <v>1</v>
      </c>
      <c r="E157113" t="s">
        <v>114777</v>
      </c>
      <c r="F157113" t="s">
        <v>6</v>
      </c>
    </row>
    <row r="157114" spans="1:6" x14ac:dyDescent="0.3">
      <c r="A157114">
        <f t="shared" si="2454"/>
        <v>157113</v>
      </c>
      <c r="B157114">
        <v>425</v>
      </c>
      <c r="C157114">
        <v>40388</v>
      </c>
      <c r="D157114">
        <v>2</v>
      </c>
      <c r="E157114" t="s">
        <v>114778</v>
      </c>
      <c r="F157114" t="s">
        <v>8</v>
      </c>
    </row>
    <row r="157115" spans="1:6" x14ac:dyDescent="0.3">
      <c r="A157115">
        <f t="shared" si="2454"/>
        <v>157114</v>
      </c>
      <c r="B157115">
        <v>425</v>
      </c>
      <c r="C157115">
        <v>40388</v>
      </c>
      <c r="D157115">
        <v>3</v>
      </c>
      <c r="E157115" t="s">
        <v>114779</v>
      </c>
      <c r="F157115" t="s">
        <v>6</v>
      </c>
    </row>
    <row r="157116" spans="1:6" x14ac:dyDescent="0.3">
      <c r="A157116">
        <f t="shared" si="2454"/>
        <v>157115</v>
      </c>
      <c r="B157116">
        <v>425</v>
      </c>
      <c r="C157116">
        <v>40388</v>
      </c>
      <c r="D157116">
        <v>4</v>
      </c>
      <c r="E157116" t="s">
        <v>114780</v>
      </c>
      <c r="F157116" t="s">
        <v>6</v>
      </c>
    </row>
    <row r="157117" spans="1:6" x14ac:dyDescent="0.3">
      <c r="A157117">
        <f t="shared" si="2454"/>
        <v>157116</v>
      </c>
      <c r="B157117">
        <v>425</v>
      </c>
      <c r="C157117">
        <v>40389</v>
      </c>
      <c r="D157117">
        <v>1</v>
      </c>
      <c r="E157117" t="s">
        <v>114781</v>
      </c>
      <c r="F157117" t="s">
        <v>6</v>
      </c>
    </row>
    <row r="157118" spans="1:6" x14ac:dyDescent="0.3">
      <c r="A157118">
        <f t="shared" si="2454"/>
        <v>157117</v>
      </c>
      <c r="B157118">
        <v>425</v>
      </c>
      <c r="C157118">
        <v>40389</v>
      </c>
      <c r="D157118">
        <v>2</v>
      </c>
      <c r="E157118" t="s">
        <v>114782</v>
      </c>
      <c r="F157118" t="s">
        <v>6</v>
      </c>
    </row>
    <row r="157119" spans="1:6" x14ac:dyDescent="0.3">
      <c r="A157119">
        <f t="shared" si="2454"/>
        <v>157118</v>
      </c>
      <c r="B157119">
        <v>425</v>
      </c>
      <c r="C157119">
        <v>40389</v>
      </c>
      <c r="D157119">
        <v>3</v>
      </c>
      <c r="E157119" t="s">
        <v>114783</v>
      </c>
      <c r="F157119" t="s">
        <v>8</v>
      </c>
    </row>
    <row r="157120" spans="1:6" x14ac:dyDescent="0.3">
      <c r="A157120">
        <f t="shared" si="2454"/>
        <v>157119</v>
      </c>
      <c r="B157120">
        <v>425</v>
      </c>
      <c r="C157120">
        <v>40389</v>
      </c>
      <c r="D157120">
        <v>4</v>
      </c>
      <c r="E157120" t="s">
        <v>114784</v>
      </c>
      <c r="F157120" t="s">
        <v>6</v>
      </c>
    </row>
    <row r="157121" spans="1:6" x14ac:dyDescent="0.3">
      <c r="A157121">
        <f t="shared" si="2454"/>
        <v>157120</v>
      </c>
      <c r="B157121">
        <v>425</v>
      </c>
      <c r="C157121">
        <v>40390</v>
      </c>
      <c r="D157121">
        <v>1</v>
      </c>
      <c r="E157121" t="s">
        <v>114785</v>
      </c>
      <c r="F157121" t="s">
        <v>6</v>
      </c>
    </row>
    <row r="157122" spans="1:6" x14ac:dyDescent="0.3">
      <c r="A157122">
        <f t="shared" si="2454"/>
        <v>157121</v>
      </c>
      <c r="B157122">
        <v>425</v>
      </c>
      <c r="C157122">
        <v>40390</v>
      </c>
      <c r="D157122">
        <v>2</v>
      </c>
      <c r="E157122" t="s">
        <v>114786</v>
      </c>
      <c r="F157122" t="s">
        <v>8</v>
      </c>
    </row>
    <row r="157123" spans="1:6" x14ac:dyDescent="0.3">
      <c r="A157123">
        <f t="shared" ref="A157123:A157186" si="2455">ROW()-1</f>
        <v>157122</v>
      </c>
      <c r="B157123">
        <v>425</v>
      </c>
      <c r="C157123">
        <v>40390</v>
      </c>
      <c r="D157123">
        <v>3</v>
      </c>
      <c r="E157123" t="s">
        <v>114787</v>
      </c>
      <c r="F157123" t="s">
        <v>6</v>
      </c>
    </row>
    <row r="157124" spans="1:6" x14ac:dyDescent="0.3">
      <c r="A157124">
        <f t="shared" si="2455"/>
        <v>157123</v>
      </c>
      <c r="B157124">
        <v>425</v>
      </c>
      <c r="C157124">
        <v>40390</v>
      </c>
      <c r="D157124">
        <v>4</v>
      </c>
      <c r="E157124" t="s">
        <v>114788</v>
      </c>
      <c r="F157124" t="s">
        <v>6</v>
      </c>
    </row>
    <row r="157125" spans="1:6" x14ac:dyDescent="0.3">
      <c r="A157125">
        <f t="shared" si="2455"/>
        <v>157124</v>
      </c>
      <c r="B157125">
        <v>425</v>
      </c>
      <c r="C157125">
        <v>40391</v>
      </c>
      <c r="D157125">
        <v>1</v>
      </c>
      <c r="E157125" t="s">
        <v>114789</v>
      </c>
      <c r="F157125" t="s">
        <v>6</v>
      </c>
    </row>
    <row r="157126" spans="1:6" x14ac:dyDescent="0.3">
      <c r="A157126">
        <f t="shared" si="2455"/>
        <v>157125</v>
      </c>
      <c r="B157126">
        <v>425</v>
      </c>
      <c r="C157126">
        <v>40391</v>
      </c>
      <c r="D157126">
        <v>2</v>
      </c>
      <c r="E157126" t="s">
        <v>114790</v>
      </c>
      <c r="F157126" t="s">
        <v>6</v>
      </c>
    </row>
    <row r="157127" spans="1:6" x14ac:dyDescent="0.3">
      <c r="A157127">
        <f t="shared" si="2455"/>
        <v>157126</v>
      </c>
      <c r="B157127">
        <v>425</v>
      </c>
      <c r="C157127">
        <v>40391</v>
      </c>
      <c r="D157127">
        <v>3</v>
      </c>
      <c r="E157127" t="s">
        <v>114791</v>
      </c>
      <c r="F157127" t="s">
        <v>8</v>
      </c>
    </row>
    <row r="157128" spans="1:6" x14ac:dyDescent="0.3">
      <c r="A157128">
        <f t="shared" si="2455"/>
        <v>157127</v>
      </c>
      <c r="B157128">
        <v>425</v>
      </c>
      <c r="C157128">
        <v>40391</v>
      </c>
      <c r="D157128">
        <v>4</v>
      </c>
      <c r="E157128" t="s">
        <v>114792</v>
      </c>
      <c r="F157128" t="s">
        <v>6</v>
      </c>
    </row>
    <row r="157129" spans="1:6" x14ac:dyDescent="0.3">
      <c r="A157129">
        <f t="shared" si="2455"/>
        <v>157128</v>
      </c>
      <c r="B157129">
        <v>425</v>
      </c>
      <c r="C157129">
        <v>40392</v>
      </c>
      <c r="D157129">
        <v>1</v>
      </c>
      <c r="E157129" t="s">
        <v>114793</v>
      </c>
      <c r="F157129" t="s">
        <v>6</v>
      </c>
    </row>
    <row r="157130" spans="1:6" x14ac:dyDescent="0.3">
      <c r="A157130">
        <f t="shared" si="2455"/>
        <v>157129</v>
      </c>
      <c r="B157130">
        <v>425</v>
      </c>
      <c r="C157130">
        <v>40392</v>
      </c>
      <c r="D157130">
        <v>2</v>
      </c>
      <c r="E157130" t="s">
        <v>114794</v>
      </c>
      <c r="F157130" t="s">
        <v>6</v>
      </c>
    </row>
    <row r="157131" spans="1:6" x14ac:dyDescent="0.3">
      <c r="A157131">
        <f t="shared" si="2455"/>
        <v>157130</v>
      </c>
      <c r="B157131">
        <v>425</v>
      </c>
      <c r="C157131">
        <v>40392</v>
      </c>
      <c r="D157131">
        <v>3</v>
      </c>
      <c r="E157131" t="s">
        <v>114795</v>
      </c>
      <c r="F157131" t="s">
        <v>6</v>
      </c>
    </row>
    <row r="157132" spans="1:6" x14ac:dyDescent="0.3">
      <c r="A157132">
        <f t="shared" si="2455"/>
        <v>157131</v>
      </c>
      <c r="B157132">
        <v>425</v>
      </c>
      <c r="C157132">
        <v>40392</v>
      </c>
      <c r="D157132">
        <v>4</v>
      </c>
      <c r="E157132" t="s">
        <v>114796</v>
      </c>
      <c r="F157132" t="s">
        <v>8</v>
      </c>
    </row>
    <row r="157133" spans="1:6" x14ac:dyDescent="0.3">
      <c r="A157133">
        <f t="shared" si="2455"/>
        <v>157132</v>
      </c>
      <c r="B157133">
        <v>425</v>
      </c>
      <c r="C157133">
        <v>40393</v>
      </c>
      <c r="D157133">
        <v>1</v>
      </c>
      <c r="E157133" t="s">
        <v>114797</v>
      </c>
      <c r="F157133" t="s">
        <v>8</v>
      </c>
    </row>
    <row r="157134" spans="1:6" x14ac:dyDescent="0.3">
      <c r="A157134">
        <f t="shared" si="2455"/>
        <v>157133</v>
      </c>
      <c r="B157134">
        <v>425</v>
      </c>
      <c r="C157134">
        <v>40393</v>
      </c>
      <c r="D157134">
        <v>2</v>
      </c>
      <c r="E157134" t="s">
        <v>73570</v>
      </c>
      <c r="F157134" t="s">
        <v>6</v>
      </c>
    </row>
    <row r="157135" spans="1:6" x14ac:dyDescent="0.3">
      <c r="A157135">
        <f t="shared" si="2455"/>
        <v>157134</v>
      </c>
      <c r="B157135">
        <v>425</v>
      </c>
      <c r="C157135">
        <v>40393</v>
      </c>
      <c r="D157135">
        <v>3</v>
      </c>
      <c r="E157135" t="s">
        <v>73568</v>
      </c>
      <c r="F157135" t="s">
        <v>6</v>
      </c>
    </row>
    <row r="157136" spans="1:6" x14ac:dyDescent="0.3">
      <c r="A157136">
        <f t="shared" si="2455"/>
        <v>157135</v>
      </c>
      <c r="B157136">
        <v>425</v>
      </c>
      <c r="C157136">
        <v>40393</v>
      </c>
      <c r="D157136">
        <v>4</v>
      </c>
      <c r="E157136" t="s">
        <v>114798</v>
      </c>
      <c r="F157136" t="s">
        <v>6</v>
      </c>
    </row>
    <row r="157137" spans="1:6" x14ac:dyDescent="0.3">
      <c r="A157137">
        <f t="shared" si="2455"/>
        <v>157136</v>
      </c>
      <c r="B157137">
        <v>425</v>
      </c>
      <c r="C157137">
        <v>40394</v>
      </c>
      <c r="D157137">
        <v>1</v>
      </c>
      <c r="E157137" t="s">
        <v>114799</v>
      </c>
      <c r="F157137" t="s">
        <v>6</v>
      </c>
    </row>
    <row r="157138" spans="1:6" x14ac:dyDescent="0.3">
      <c r="A157138">
        <f t="shared" si="2455"/>
        <v>157137</v>
      </c>
      <c r="B157138">
        <v>425</v>
      </c>
      <c r="C157138">
        <v>40394</v>
      </c>
      <c r="D157138">
        <v>2</v>
      </c>
      <c r="E157138" t="s">
        <v>114800</v>
      </c>
      <c r="F157138" t="s">
        <v>8</v>
      </c>
    </row>
    <row r="157139" spans="1:6" x14ac:dyDescent="0.3">
      <c r="A157139">
        <f t="shared" si="2455"/>
        <v>157138</v>
      </c>
      <c r="B157139">
        <v>425</v>
      </c>
      <c r="C157139">
        <v>40394</v>
      </c>
      <c r="D157139">
        <v>3</v>
      </c>
      <c r="E157139" t="s">
        <v>574</v>
      </c>
      <c r="F157139" t="s">
        <v>6</v>
      </c>
    </row>
    <row r="157140" spans="1:6" x14ac:dyDescent="0.3">
      <c r="A157140">
        <f t="shared" si="2455"/>
        <v>157139</v>
      </c>
      <c r="B157140">
        <v>425</v>
      </c>
      <c r="C157140">
        <v>40394</v>
      </c>
      <c r="D157140">
        <v>4</v>
      </c>
      <c r="E157140" t="s">
        <v>85452</v>
      </c>
      <c r="F157140" t="s">
        <v>6</v>
      </c>
    </row>
    <row r="157141" spans="1:6" x14ac:dyDescent="0.3">
      <c r="A157141">
        <f t="shared" si="2455"/>
        <v>157140</v>
      </c>
      <c r="B157141">
        <v>425</v>
      </c>
      <c r="C157141">
        <v>40395</v>
      </c>
      <c r="D157141">
        <v>1</v>
      </c>
      <c r="E157141" t="s">
        <v>114801</v>
      </c>
      <c r="F157141" t="s">
        <v>8</v>
      </c>
    </row>
    <row r="157142" spans="1:6" x14ac:dyDescent="0.3">
      <c r="A157142">
        <f t="shared" si="2455"/>
        <v>157141</v>
      </c>
      <c r="B157142">
        <v>425</v>
      </c>
      <c r="C157142">
        <v>40395</v>
      </c>
      <c r="D157142">
        <v>2</v>
      </c>
      <c r="E157142" t="s">
        <v>114802</v>
      </c>
      <c r="F157142" t="s">
        <v>6</v>
      </c>
    </row>
    <row r="157143" spans="1:6" x14ac:dyDescent="0.3">
      <c r="A157143">
        <f t="shared" si="2455"/>
        <v>157142</v>
      </c>
      <c r="B157143">
        <v>425</v>
      </c>
      <c r="C157143">
        <v>40395</v>
      </c>
      <c r="D157143">
        <v>3</v>
      </c>
      <c r="E157143" t="s">
        <v>114803</v>
      </c>
      <c r="F157143" t="s">
        <v>6</v>
      </c>
    </row>
    <row r="157144" spans="1:6" x14ac:dyDescent="0.3">
      <c r="A157144">
        <f t="shared" si="2455"/>
        <v>157143</v>
      </c>
      <c r="B157144">
        <v>425</v>
      </c>
      <c r="C157144">
        <v>40395</v>
      </c>
      <c r="D157144">
        <v>4</v>
      </c>
      <c r="E157144" t="s">
        <v>114804</v>
      </c>
      <c r="F157144" t="s">
        <v>6</v>
      </c>
    </row>
    <row r="157145" spans="1:6" x14ac:dyDescent="0.3">
      <c r="A157145">
        <f t="shared" si="2455"/>
        <v>157144</v>
      </c>
      <c r="B157145">
        <v>425</v>
      </c>
      <c r="C157145">
        <v>40396</v>
      </c>
      <c r="D157145">
        <v>1</v>
      </c>
      <c r="E157145" t="s">
        <v>114805</v>
      </c>
      <c r="F157145" t="s">
        <v>8</v>
      </c>
    </row>
    <row r="157146" spans="1:6" x14ac:dyDescent="0.3">
      <c r="A157146">
        <f t="shared" si="2455"/>
        <v>157145</v>
      </c>
      <c r="B157146">
        <v>425</v>
      </c>
      <c r="C157146">
        <v>40396</v>
      </c>
      <c r="D157146">
        <v>2</v>
      </c>
      <c r="E157146" t="s">
        <v>114806</v>
      </c>
      <c r="F157146" t="s">
        <v>6</v>
      </c>
    </row>
    <row r="157147" spans="1:6" x14ac:dyDescent="0.3">
      <c r="A157147">
        <f t="shared" si="2455"/>
        <v>157146</v>
      </c>
      <c r="B157147">
        <v>425</v>
      </c>
      <c r="C157147">
        <v>40396</v>
      </c>
      <c r="D157147">
        <v>3</v>
      </c>
      <c r="E157147" t="s">
        <v>114807</v>
      </c>
      <c r="F157147" t="s">
        <v>6</v>
      </c>
    </row>
    <row r="157148" spans="1:6" x14ac:dyDescent="0.3">
      <c r="A157148">
        <f t="shared" si="2455"/>
        <v>157147</v>
      </c>
      <c r="B157148">
        <v>425</v>
      </c>
      <c r="C157148">
        <v>40396</v>
      </c>
      <c r="D157148">
        <v>4</v>
      </c>
      <c r="E157148" t="s">
        <v>114808</v>
      </c>
      <c r="F157148" t="s">
        <v>6</v>
      </c>
    </row>
    <row r="157149" spans="1:6" x14ac:dyDescent="0.3">
      <c r="A157149">
        <f t="shared" si="2455"/>
        <v>157148</v>
      </c>
      <c r="B157149">
        <v>425</v>
      </c>
      <c r="C157149">
        <v>40397</v>
      </c>
      <c r="D157149">
        <v>1</v>
      </c>
      <c r="E157149" t="s">
        <v>114809</v>
      </c>
      <c r="F157149" t="s">
        <v>6</v>
      </c>
    </row>
    <row r="157150" spans="1:6" x14ac:dyDescent="0.3">
      <c r="A157150">
        <f t="shared" si="2455"/>
        <v>157149</v>
      </c>
      <c r="B157150">
        <v>425</v>
      </c>
      <c r="C157150">
        <v>40397</v>
      </c>
      <c r="D157150">
        <v>2</v>
      </c>
      <c r="E157150" t="s">
        <v>114810</v>
      </c>
      <c r="F157150" t="s">
        <v>8</v>
      </c>
    </row>
    <row r="157151" spans="1:6" x14ac:dyDescent="0.3">
      <c r="A157151">
        <f t="shared" si="2455"/>
        <v>157150</v>
      </c>
      <c r="B157151">
        <v>425</v>
      </c>
      <c r="C157151">
        <v>40397</v>
      </c>
      <c r="D157151">
        <v>3</v>
      </c>
      <c r="E157151" t="s">
        <v>114811</v>
      </c>
      <c r="F157151" t="s">
        <v>6</v>
      </c>
    </row>
    <row r="157152" spans="1:6" x14ac:dyDescent="0.3">
      <c r="A157152">
        <f t="shared" si="2455"/>
        <v>157151</v>
      </c>
      <c r="B157152">
        <v>425</v>
      </c>
      <c r="C157152">
        <v>40397</v>
      </c>
      <c r="D157152">
        <v>4</v>
      </c>
      <c r="E157152" t="s">
        <v>114812</v>
      </c>
      <c r="F157152" t="s">
        <v>6</v>
      </c>
    </row>
    <row r="157153" spans="1:6" x14ac:dyDescent="0.3">
      <c r="A157153">
        <f t="shared" si="2455"/>
        <v>157152</v>
      </c>
      <c r="B157153">
        <v>425</v>
      </c>
      <c r="C157153">
        <v>40398</v>
      </c>
      <c r="D157153">
        <v>1</v>
      </c>
      <c r="E157153" t="s">
        <v>114813</v>
      </c>
      <c r="F157153" t="s">
        <v>6</v>
      </c>
    </row>
    <row r="157154" spans="1:6" x14ac:dyDescent="0.3">
      <c r="A157154">
        <f t="shared" si="2455"/>
        <v>157153</v>
      </c>
      <c r="B157154">
        <v>425</v>
      </c>
      <c r="C157154">
        <v>40398</v>
      </c>
      <c r="D157154">
        <v>2</v>
      </c>
      <c r="E157154" t="s">
        <v>114814</v>
      </c>
      <c r="F157154" t="s">
        <v>6</v>
      </c>
    </row>
    <row r="157155" spans="1:6" x14ac:dyDescent="0.3">
      <c r="A157155">
        <f t="shared" si="2455"/>
        <v>157154</v>
      </c>
      <c r="B157155">
        <v>425</v>
      </c>
      <c r="C157155">
        <v>40398</v>
      </c>
      <c r="D157155">
        <v>3</v>
      </c>
      <c r="E157155" t="s">
        <v>114815</v>
      </c>
      <c r="F157155" t="s">
        <v>8</v>
      </c>
    </row>
    <row r="157156" spans="1:6" x14ac:dyDescent="0.3">
      <c r="A157156">
        <f t="shared" si="2455"/>
        <v>157155</v>
      </c>
      <c r="B157156">
        <v>425</v>
      </c>
      <c r="C157156">
        <v>40398</v>
      </c>
      <c r="D157156">
        <v>4</v>
      </c>
      <c r="E157156" t="s">
        <v>114816</v>
      </c>
      <c r="F157156" t="s">
        <v>6</v>
      </c>
    </row>
    <row r="157157" spans="1:6" x14ac:dyDescent="0.3">
      <c r="A157157">
        <f t="shared" si="2455"/>
        <v>157156</v>
      </c>
      <c r="B157157">
        <v>425</v>
      </c>
      <c r="C157157">
        <v>40399</v>
      </c>
      <c r="D157157">
        <v>1</v>
      </c>
      <c r="E157157" t="s">
        <v>114817</v>
      </c>
      <c r="F157157" t="s">
        <v>8</v>
      </c>
    </row>
    <row r="157158" spans="1:6" x14ac:dyDescent="0.3">
      <c r="A157158">
        <f t="shared" si="2455"/>
        <v>157157</v>
      </c>
      <c r="B157158">
        <v>425</v>
      </c>
      <c r="C157158">
        <v>40399</v>
      </c>
      <c r="D157158">
        <v>2</v>
      </c>
      <c r="E157158" t="s">
        <v>114818</v>
      </c>
      <c r="F157158" t="s">
        <v>6</v>
      </c>
    </row>
    <row r="157159" spans="1:6" x14ac:dyDescent="0.3">
      <c r="A157159">
        <f t="shared" si="2455"/>
        <v>157158</v>
      </c>
      <c r="B157159">
        <v>425</v>
      </c>
      <c r="C157159">
        <v>40399</v>
      </c>
      <c r="D157159">
        <v>3</v>
      </c>
      <c r="E157159" t="s">
        <v>114819</v>
      </c>
      <c r="F157159" t="s">
        <v>6</v>
      </c>
    </row>
    <row r="157160" spans="1:6" x14ac:dyDescent="0.3">
      <c r="A157160">
        <f t="shared" si="2455"/>
        <v>157159</v>
      </c>
      <c r="B157160">
        <v>425</v>
      </c>
      <c r="C157160">
        <v>40399</v>
      </c>
      <c r="D157160">
        <v>4</v>
      </c>
      <c r="E157160" t="s">
        <v>114820</v>
      </c>
      <c r="F157160" t="s">
        <v>6</v>
      </c>
    </row>
    <row r="157161" spans="1:6" x14ac:dyDescent="0.3">
      <c r="A157161">
        <f t="shared" si="2455"/>
        <v>157160</v>
      </c>
      <c r="B157161">
        <v>425</v>
      </c>
      <c r="C157161">
        <v>40400</v>
      </c>
      <c r="D157161">
        <v>1</v>
      </c>
      <c r="E157161" t="s">
        <v>114821</v>
      </c>
      <c r="F157161" t="s">
        <v>6</v>
      </c>
    </row>
    <row r="157162" spans="1:6" x14ac:dyDescent="0.3">
      <c r="A157162">
        <f t="shared" si="2455"/>
        <v>157161</v>
      </c>
      <c r="B157162">
        <v>425</v>
      </c>
      <c r="C157162">
        <v>40400</v>
      </c>
      <c r="D157162">
        <v>2</v>
      </c>
      <c r="E157162" t="s">
        <v>4777</v>
      </c>
      <c r="F157162" t="s">
        <v>6</v>
      </c>
    </row>
    <row r="157163" spans="1:6" x14ac:dyDescent="0.3">
      <c r="A157163">
        <f t="shared" si="2455"/>
        <v>157162</v>
      </c>
      <c r="B157163">
        <v>425</v>
      </c>
      <c r="C157163">
        <v>40400</v>
      </c>
      <c r="D157163">
        <v>3</v>
      </c>
      <c r="E157163" t="s">
        <v>66238</v>
      </c>
      <c r="F157163" t="s">
        <v>6</v>
      </c>
    </row>
    <row r="157164" spans="1:6" x14ac:dyDescent="0.3">
      <c r="A157164">
        <f t="shared" si="2455"/>
        <v>157163</v>
      </c>
      <c r="B157164">
        <v>425</v>
      </c>
      <c r="C157164">
        <v>40400</v>
      </c>
      <c r="D157164">
        <v>4</v>
      </c>
      <c r="E157164" t="s">
        <v>114822</v>
      </c>
      <c r="F157164" t="s">
        <v>8</v>
      </c>
    </row>
    <row r="157165" spans="1:6" x14ac:dyDescent="0.3">
      <c r="A157165">
        <f t="shared" si="2455"/>
        <v>157164</v>
      </c>
      <c r="B157165">
        <v>426</v>
      </c>
      <c r="C157165">
        <v>40401</v>
      </c>
      <c r="D157165">
        <v>1</v>
      </c>
      <c r="E157165" t="s">
        <v>114823</v>
      </c>
      <c r="F157165" t="s">
        <v>6</v>
      </c>
    </row>
    <row r="157166" spans="1:6" x14ac:dyDescent="0.3">
      <c r="A157166">
        <f t="shared" si="2455"/>
        <v>157165</v>
      </c>
      <c r="B157166">
        <v>426</v>
      </c>
      <c r="C157166">
        <v>40401</v>
      </c>
      <c r="D157166">
        <v>2</v>
      </c>
      <c r="E157166" t="s">
        <v>114824</v>
      </c>
      <c r="F157166" t="s">
        <v>8</v>
      </c>
    </row>
    <row r="157167" spans="1:6" x14ac:dyDescent="0.3">
      <c r="A157167">
        <f t="shared" si="2455"/>
        <v>157166</v>
      </c>
      <c r="B157167">
        <v>426</v>
      </c>
      <c r="C157167">
        <v>40401</v>
      </c>
      <c r="D157167">
        <v>3</v>
      </c>
      <c r="E157167" t="s">
        <v>114825</v>
      </c>
      <c r="F157167" t="s">
        <v>6</v>
      </c>
    </row>
    <row r="157168" spans="1:6" x14ac:dyDescent="0.3">
      <c r="A157168">
        <f t="shared" si="2455"/>
        <v>157167</v>
      </c>
      <c r="B157168">
        <v>426</v>
      </c>
      <c r="C157168">
        <v>40401</v>
      </c>
      <c r="D157168">
        <v>4</v>
      </c>
      <c r="E157168" t="s">
        <v>114826</v>
      </c>
      <c r="F157168" t="s">
        <v>6</v>
      </c>
    </row>
    <row r="157169" spans="1:6" x14ac:dyDescent="0.3">
      <c r="A157169">
        <f t="shared" si="2455"/>
        <v>157168</v>
      </c>
      <c r="B157169">
        <v>426</v>
      </c>
      <c r="C157169">
        <v>40402</v>
      </c>
      <c r="D157169">
        <v>1</v>
      </c>
      <c r="E157169" t="s">
        <v>114827</v>
      </c>
      <c r="F157169" t="s">
        <v>8</v>
      </c>
    </row>
    <row r="157170" spans="1:6" x14ac:dyDescent="0.3">
      <c r="A157170">
        <f t="shared" si="2455"/>
        <v>157169</v>
      </c>
      <c r="B157170">
        <v>426</v>
      </c>
      <c r="C157170">
        <v>40402</v>
      </c>
      <c r="D157170">
        <v>2</v>
      </c>
      <c r="E157170" t="s">
        <v>114828</v>
      </c>
      <c r="F157170" t="s">
        <v>6</v>
      </c>
    </row>
    <row r="157171" spans="1:6" x14ac:dyDescent="0.3">
      <c r="A157171">
        <f t="shared" si="2455"/>
        <v>157170</v>
      </c>
      <c r="B157171">
        <v>426</v>
      </c>
      <c r="C157171">
        <v>40402</v>
      </c>
      <c r="D157171">
        <v>3</v>
      </c>
      <c r="E157171" t="s">
        <v>114829</v>
      </c>
      <c r="F157171" t="s">
        <v>6</v>
      </c>
    </row>
    <row r="157172" spans="1:6" x14ac:dyDescent="0.3">
      <c r="A157172">
        <f t="shared" si="2455"/>
        <v>157171</v>
      </c>
      <c r="B157172">
        <v>426</v>
      </c>
      <c r="C157172">
        <v>40402</v>
      </c>
      <c r="D157172">
        <v>4</v>
      </c>
      <c r="E157172" t="s">
        <v>114830</v>
      </c>
      <c r="F157172" t="s">
        <v>6</v>
      </c>
    </row>
    <row r="157173" spans="1:6" x14ac:dyDescent="0.3">
      <c r="A157173">
        <f t="shared" si="2455"/>
        <v>157172</v>
      </c>
      <c r="B157173">
        <v>426</v>
      </c>
      <c r="C157173">
        <v>40403</v>
      </c>
      <c r="D157173">
        <v>1</v>
      </c>
      <c r="E157173" t="s">
        <v>114831</v>
      </c>
      <c r="F157173" t="s">
        <v>6</v>
      </c>
    </row>
    <row r="157174" spans="1:6" x14ac:dyDescent="0.3">
      <c r="A157174">
        <f t="shared" si="2455"/>
        <v>157173</v>
      </c>
      <c r="B157174">
        <v>426</v>
      </c>
      <c r="C157174">
        <v>40403</v>
      </c>
      <c r="D157174">
        <v>2</v>
      </c>
      <c r="E157174" t="s">
        <v>114832</v>
      </c>
      <c r="F157174" t="s">
        <v>6</v>
      </c>
    </row>
    <row r="157175" spans="1:6" x14ac:dyDescent="0.3">
      <c r="A157175">
        <f t="shared" si="2455"/>
        <v>157174</v>
      </c>
      <c r="B157175">
        <v>426</v>
      </c>
      <c r="C157175">
        <v>40403</v>
      </c>
      <c r="D157175">
        <v>3</v>
      </c>
      <c r="E157175" t="s">
        <v>114833</v>
      </c>
      <c r="F157175" t="s">
        <v>6</v>
      </c>
    </row>
    <row r="157176" spans="1:6" x14ac:dyDescent="0.3">
      <c r="A157176">
        <f t="shared" si="2455"/>
        <v>157175</v>
      </c>
      <c r="B157176">
        <v>426</v>
      </c>
      <c r="C157176">
        <v>40403</v>
      </c>
      <c r="D157176">
        <v>4</v>
      </c>
      <c r="E157176" t="s">
        <v>114834</v>
      </c>
      <c r="F157176" t="s">
        <v>8</v>
      </c>
    </row>
    <row r="157177" spans="1:6" x14ac:dyDescent="0.3">
      <c r="A157177">
        <f t="shared" si="2455"/>
        <v>157176</v>
      </c>
      <c r="B157177">
        <v>426</v>
      </c>
      <c r="C157177">
        <v>40404</v>
      </c>
      <c r="D157177">
        <v>1</v>
      </c>
      <c r="E157177" t="s">
        <v>114835</v>
      </c>
      <c r="F157177" t="s">
        <v>6</v>
      </c>
    </row>
    <row r="157178" spans="1:6" x14ac:dyDescent="0.3">
      <c r="A157178">
        <f t="shared" si="2455"/>
        <v>157177</v>
      </c>
      <c r="B157178">
        <v>426</v>
      </c>
      <c r="C157178">
        <v>40404</v>
      </c>
      <c r="D157178">
        <v>2</v>
      </c>
      <c r="E157178" t="s">
        <v>114836</v>
      </c>
      <c r="F157178" t="s">
        <v>8</v>
      </c>
    </row>
    <row r="157179" spans="1:6" x14ac:dyDescent="0.3">
      <c r="A157179">
        <f t="shared" si="2455"/>
        <v>157178</v>
      </c>
      <c r="B157179">
        <v>426</v>
      </c>
      <c r="C157179">
        <v>40404</v>
      </c>
      <c r="D157179">
        <v>3</v>
      </c>
      <c r="E157179" t="s">
        <v>114837</v>
      </c>
      <c r="F157179" t="s">
        <v>6</v>
      </c>
    </row>
    <row r="157180" spans="1:6" x14ac:dyDescent="0.3">
      <c r="A157180">
        <f t="shared" si="2455"/>
        <v>157179</v>
      </c>
      <c r="B157180">
        <v>426</v>
      </c>
      <c r="C157180">
        <v>40404</v>
      </c>
      <c r="D157180">
        <v>4</v>
      </c>
      <c r="E157180" t="s">
        <v>114838</v>
      </c>
      <c r="F157180" t="s">
        <v>6</v>
      </c>
    </row>
    <row r="157181" spans="1:6" x14ac:dyDescent="0.3">
      <c r="A157181">
        <f t="shared" si="2455"/>
        <v>157180</v>
      </c>
      <c r="B157181">
        <v>426</v>
      </c>
      <c r="C157181">
        <v>40405</v>
      </c>
      <c r="D157181">
        <v>1</v>
      </c>
      <c r="E157181" t="s">
        <v>114839</v>
      </c>
      <c r="F157181" t="s">
        <v>6</v>
      </c>
    </row>
    <row r="157182" spans="1:6" x14ac:dyDescent="0.3">
      <c r="A157182">
        <f t="shared" si="2455"/>
        <v>157181</v>
      </c>
      <c r="B157182">
        <v>426</v>
      </c>
      <c r="C157182">
        <v>40405</v>
      </c>
      <c r="D157182">
        <v>2</v>
      </c>
      <c r="E157182" t="s">
        <v>114840</v>
      </c>
      <c r="F157182" t="s">
        <v>6</v>
      </c>
    </row>
    <row r="157183" spans="1:6" x14ac:dyDescent="0.3">
      <c r="A157183">
        <f t="shared" si="2455"/>
        <v>157182</v>
      </c>
      <c r="B157183">
        <v>426</v>
      </c>
      <c r="C157183">
        <v>40405</v>
      </c>
      <c r="D157183">
        <v>3</v>
      </c>
      <c r="E157183" t="s">
        <v>114841</v>
      </c>
      <c r="F157183" t="s">
        <v>8</v>
      </c>
    </row>
    <row r="157184" spans="1:6" x14ac:dyDescent="0.3">
      <c r="A157184">
        <f t="shared" si="2455"/>
        <v>157183</v>
      </c>
      <c r="B157184">
        <v>426</v>
      </c>
      <c r="C157184">
        <v>40405</v>
      </c>
      <c r="D157184">
        <v>4</v>
      </c>
      <c r="E157184" t="s">
        <v>114842</v>
      </c>
      <c r="F157184" t="s">
        <v>6</v>
      </c>
    </row>
    <row r="157185" spans="1:6" x14ac:dyDescent="0.3">
      <c r="A157185">
        <f t="shared" si="2455"/>
        <v>157184</v>
      </c>
      <c r="B157185">
        <v>426</v>
      </c>
      <c r="C157185">
        <v>40406</v>
      </c>
      <c r="D157185">
        <v>1</v>
      </c>
      <c r="E157185" t="s">
        <v>114843</v>
      </c>
      <c r="F157185" t="s">
        <v>6</v>
      </c>
    </row>
    <row r="157186" spans="1:6" x14ac:dyDescent="0.3">
      <c r="A157186">
        <f t="shared" si="2455"/>
        <v>157185</v>
      </c>
      <c r="B157186">
        <v>426</v>
      </c>
      <c r="C157186">
        <v>40406</v>
      </c>
      <c r="D157186">
        <v>2</v>
      </c>
      <c r="E157186" t="s">
        <v>114844</v>
      </c>
      <c r="F157186" t="s">
        <v>6</v>
      </c>
    </row>
    <row r="157187" spans="1:6" x14ac:dyDescent="0.3">
      <c r="A157187">
        <f t="shared" ref="A157187:A157250" si="2456">ROW()-1</f>
        <v>157186</v>
      </c>
      <c r="B157187">
        <v>426</v>
      </c>
      <c r="C157187">
        <v>40406</v>
      </c>
      <c r="D157187">
        <v>3</v>
      </c>
      <c r="E157187" t="s">
        <v>114845</v>
      </c>
      <c r="F157187" t="s">
        <v>8</v>
      </c>
    </row>
    <row r="157188" spans="1:6" x14ac:dyDescent="0.3">
      <c r="A157188">
        <f t="shared" si="2456"/>
        <v>157187</v>
      </c>
      <c r="B157188">
        <v>426</v>
      </c>
      <c r="C157188">
        <v>40406</v>
      </c>
      <c r="D157188">
        <v>4</v>
      </c>
      <c r="E157188" t="s">
        <v>114846</v>
      </c>
      <c r="F157188" t="s">
        <v>6</v>
      </c>
    </row>
    <row r="157189" spans="1:6" x14ac:dyDescent="0.3">
      <c r="A157189">
        <f t="shared" si="2456"/>
        <v>157188</v>
      </c>
      <c r="B157189">
        <v>426</v>
      </c>
      <c r="C157189">
        <v>40407</v>
      </c>
      <c r="D157189">
        <v>1</v>
      </c>
      <c r="E157189" t="s">
        <v>114847</v>
      </c>
      <c r="F157189" t="s">
        <v>6</v>
      </c>
    </row>
    <row r="157190" spans="1:6" x14ac:dyDescent="0.3">
      <c r="A157190">
        <f t="shared" si="2456"/>
        <v>157189</v>
      </c>
      <c r="B157190">
        <v>426</v>
      </c>
      <c r="C157190">
        <v>40407</v>
      </c>
      <c r="D157190">
        <v>2</v>
      </c>
      <c r="E157190" t="s">
        <v>114848</v>
      </c>
      <c r="F157190" t="s">
        <v>8</v>
      </c>
    </row>
    <row r="157191" spans="1:6" x14ac:dyDescent="0.3">
      <c r="A157191">
        <f t="shared" si="2456"/>
        <v>157190</v>
      </c>
      <c r="B157191">
        <v>426</v>
      </c>
      <c r="C157191">
        <v>40407</v>
      </c>
      <c r="D157191">
        <v>3</v>
      </c>
      <c r="E157191" t="s">
        <v>114849</v>
      </c>
      <c r="F157191" t="s">
        <v>6</v>
      </c>
    </row>
    <row r="157192" spans="1:6" x14ac:dyDescent="0.3">
      <c r="A157192">
        <f t="shared" si="2456"/>
        <v>157191</v>
      </c>
      <c r="B157192">
        <v>426</v>
      </c>
      <c r="C157192">
        <v>40407</v>
      </c>
      <c r="D157192">
        <v>4</v>
      </c>
      <c r="E157192" t="s">
        <v>114850</v>
      </c>
      <c r="F157192" t="s">
        <v>6</v>
      </c>
    </row>
    <row r="157193" spans="1:6" x14ac:dyDescent="0.3">
      <c r="A157193">
        <f t="shared" si="2456"/>
        <v>157192</v>
      </c>
      <c r="B157193">
        <v>426</v>
      </c>
      <c r="C157193">
        <v>40408</v>
      </c>
      <c r="D157193">
        <v>1</v>
      </c>
      <c r="E157193" t="s">
        <v>114851</v>
      </c>
      <c r="F157193" t="s">
        <v>6</v>
      </c>
    </row>
    <row r="157194" spans="1:6" x14ac:dyDescent="0.3">
      <c r="A157194">
        <f t="shared" si="2456"/>
        <v>157193</v>
      </c>
      <c r="B157194">
        <v>426</v>
      </c>
      <c r="C157194">
        <v>40408</v>
      </c>
      <c r="D157194">
        <v>2</v>
      </c>
      <c r="E157194" t="s">
        <v>114852</v>
      </c>
      <c r="F157194" t="s">
        <v>6</v>
      </c>
    </row>
    <row r="157195" spans="1:6" x14ac:dyDescent="0.3">
      <c r="A157195">
        <f t="shared" si="2456"/>
        <v>157194</v>
      </c>
      <c r="B157195">
        <v>426</v>
      </c>
      <c r="C157195">
        <v>40408</v>
      </c>
      <c r="D157195">
        <v>3</v>
      </c>
      <c r="E157195" t="s">
        <v>114853</v>
      </c>
      <c r="F157195" t="s">
        <v>6</v>
      </c>
    </row>
    <row r="157196" spans="1:6" x14ac:dyDescent="0.3">
      <c r="A157196">
        <f t="shared" si="2456"/>
        <v>157195</v>
      </c>
      <c r="B157196">
        <v>426</v>
      </c>
      <c r="C157196">
        <v>40408</v>
      </c>
      <c r="D157196">
        <v>4</v>
      </c>
      <c r="E157196" t="s">
        <v>114854</v>
      </c>
      <c r="F157196" t="s">
        <v>8</v>
      </c>
    </row>
    <row r="157197" spans="1:6" x14ac:dyDescent="0.3">
      <c r="A157197">
        <f t="shared" si="2456"/>
        <v>157196</v>
      </c>
      <c r="B157197">
        <v>426</v>
      </c>
      <c r="C157197">
        <v>40409</v>
      </c>
      <c r="D157197">
        <v>1</v>
      </c>
      <c r="E157197" t="s">
        <v>114855</v>
      </c>
      <c r="F157197" t="s">
        <v>8</v>
      </c>
    </row>
    <row r="157198" spans="1:6" x14ac:dyDescent="0.3">
      <c r="A157198">
        <f t="shared" si="2456"/>
        <v>157197</v>
      </c>
      <c r="B157198">
        <v>426</v>
      </c>
      <c r="C157198">
        <v>40409</v>
      </c>
      <c r="D157198">
        <v>2</v>
      </c>
      <c r="E157198" t="s">
        <v>114856</v>
      </c>
      <c r="F157198" t="s">
        <v>6</v>
      </c>
    </row>
    <row r="157199" spans="1:6" x14ac:dyDescent="0.3">
      <c r="A157199">
        <f t="shared" si="2456"/>
        <v>157198</v>
      </c>
      <c r="B157199">
        <v>426</v>
      </c>
      <c r="C157199">
        <v>40409</v>
      </c>
      <c r="D157199">
        <v>3</v>
      </c>
      <c r="E157199" t="s">
        <v>114857</v>
      </c>
      <c r="F157199" t="s">
        <v>6</v>
      </c>
    </row>
    <row r="157200" spans="1:6" x14ac:dyDescent="0.3">
      <c r="A157200">
        <f t="shared" si="2456"/>
        <v>157199</v>
      </c>
      <c r="B157200">
        <v>426</v>
      </c>
      <c r="C157200">
        <v>40409</v>
      </c>
      <c r="D157200">
        <v>4</v>
      </c>
      <c r="E157200" t="s">
        <v>114858</v>
      </c>
      <c r="F157200" t="s">
        <v>6</v>
      </c>
    </row>
    <row r="157201" spans="1:6" x14ac:dyDescent="0.3">
      <c r="A157201">
        <f t="shared" si="2456"/>
        <v>157200</v>
      </c>
      <c r="B157201">
        <v>426</v>
      </c>
      <c r="C157201">
        <v>40410</v>
      </c>
      <c r="D157201">
        <v>1</v>
      </c>
      <c r="E157201" t="s">
        <v>114859</v>
      </c>
      <c r="F157201" t="s">
        <v>8</v>
      </c>
    </row>
    <row r="157202" spans="1:6" x14ac:dyDescent="0.3">
      <c r="A157202">
        <f t="shared" si="2456"/>
        <v>157201</v>
      </c>
      <c r="B157202">
        <v>426</v>
      </c>
      <c r="C157202">
        <v>40410</v>
      </c>
      <c r="D157202">
        <v>2</v>
      </c>
      <c r="E157202" t="s">
        <v>114860</v>
      </c>
      <c r="F157202" t="s">
        <v>6</v>
      </c>
    </row>
    <row r="157203" spans="1:6" x14ac:dyDescent="0.3">
      <c r="A157203">
        <f t="shared" si="2456"/>
        <v>157202</v>
      </c>
      <c r="B157203">
        <v>426</v>
      </c>
      <c r="C157203">
        <v>40410</v>
      </c>
      <c r="D157203">
        <v>3</v>
      </c>
      <c r="E157203" t="s">
        <v>114861</v>
      </c>
      <c r="F157203" t="s">
        <v>6</v>
      </c>
    </row>
    <row r="157204" spans="1:6" x14ac:dyDescent="0.3">
      <c r="A157204">
        <f t="shared" si="2456"/>
        <v>157203</v>
      </c>
      <c r="B157204">
        <v>426</v>
      </c>
      <c r="C157204">
        <v>40410</v>
      </c>
      <c r="D157204">
        <v>4</v>
      </c>
      <c r="E157204" t="s">
        <v>114862</v>
      </c>
      <c r="F157204" t="s">
        <v>6</v>
      </c>
    </row>
    <row r="157205" spans="1:6" x14ac:dyDescent="0.3">
      <c r="A157205">
        <f t="shared" si="2456"/>
        <v>157204</v>
      </c>
      <c r="B157205">
        <v>426</v>
      </c>
      <c r="C157205">
        <v>40411</v>
      </c>
      <c r="D157205">
        <v>1</v>
      </c>
      <c r="E157205" t="s">
        <v>114863</v>
      </c>
      <c r="F157205" t="s">
        <v>8</v>
      </c>
    </row>
    <row r="157206" spans="1:6" x14ac:dyDescent="0.3">
      <c r="A157206">
        <f t="shared" si="2456"/>
        <v>157205</v>
      </c>
      <c r="B157206">
        <v>426</v>
      </c>
      <c r="C157206">
        <v>40411</v>
      </c>
      <c r="D157206">
        <v>2</v>
      </c>
      <c r="E157206" t="s">
        <v>114864</v>
      </c>
      <c r="F157206" t="s">
        <v>6</v>
      </c>
    </row>
    <row r="157207" spans="1:6" x14ac:dyDescent="0.3">
      <c r="A157207">
        <f t="shared" si="2456"/>
        <v>157206</v>
      </c>
      <c r="B157207">
        <v>426</v>
      </c>
      <c r="C157207">
        <v>40411</v>
      </c>
      <c r="D157207">
        <v>3</v>
      </c>
      <c r="E157207" t="s">
        <v>114865</v>
      </c>
      <c r="F157207" t="s">
        <v>6</v>
      </c>
    </row>
    <row r="157208" spans="1:6" x14ac:dyDescent="0.3">
      <c r="A157208">
        <f t="shared" si="2456"/>
        <v>157207</v>
      </c>
      <c r="B157208">
        <v>426</v>
      </c>
      <c r="C157208">
        <v>40411</v>
      </c>
      <c r="D157208">
        <v>4</v>
      </c>
      <c r="E157208" t="s">
        <v>114866</v>
      </c>
      <c r="F157208" t="s">
        <v>6</v>
      </c>
    </row>
    <row r="157209" spans="1:6" x14ac:dyDescent="0.3">
      <c r="A157209">
        <f t="shared" si="2456"/>
        <v>157208</v>
      </c>
      <c r="B157209">
        <v>426</v>
      </c>
      <c r="C157209">
        <v>40412</v>
      </c>
      <c r="D157209">
        <v>1</v>
      </c>
      <c r="E157209" t="s">
        <v>114867</v>
      </c>
      <c r="F157209" t="s">
        <v>6</v>
      </c>
    </row>
    <row r="157210" spans="1:6" x14ac:dyDescent="0.3">
      <c r="A157210">
        <f t="shared" si="2456"/>
        <v>157209</v>
      </c>
      <c r="B157210">
        <v>426</v>
      </c>
      <c r="C157210">
        <v>40412</v>
      </c>
      <c r="D157210">
        <v>2</v>
      </c>
      <c r="E157210" t="s">
        <v>114868</v>
      </c>
      <c r="F157210" t="s">
        <v>6</v>
      </c>
    </row>
    <row r="157211" spans="1:6" x14ac:dyDescent="0.3">
      <c r="A157211">
        <f t="shared" si="2456"/>
        <v>157210</v>
      </c>
      <c r="B157211">
        <v>426</v>
      </c>
      <c r="C157211">
        <v>40412</v>
      </c>
      <c r="D157211">
        <v>3</v>
      </c>
      <c r="E157211" t="s">
        <v>114869</v>
      </c>
      <c r="F157211" t="s">
        <v>6</v>
      </c>
    </row>
    <row r="157212" spans="1:6" x14ac:dyDescent="0.3">
      <c r="A157212">
        <f t="shared" si="2456"/>
        <v>157211</v>
      </c>
      <c r="B157212">
        <v>426</v>
      </c>
      <c r="C157212">
        <v>40412</v>
      </c>
      <c r="D157212">
        <v>4</v>
      </c>
      <c r="E157212" t="s">
        <v>114870</v>
      </c>
      <c r="F157212" t="s">
        <v>8</v>
      </c>
    </row>
    <row r="157213" spans="1:6" x14ac:dyDescent="0.3">
      <c r="A157213">
        <f t="shared" si="2456"/>
        <v>157212</v>
      </c>
      <c r="B157213">
        <v>426</v>
      </c>
      <c r="C157213">
        <v>40413</v>
      </c>
      <c r="D157213">
        <v>1</v>
      </c>
      <c r="E157213" t="s">
        <v>114871</v>
      </c>
      <c r="F157213" t="s">
        <v>6</v>
      </c>
    </row>
    <row r="157214" spans="1:6" x14ac:dyDescent="0.3">
      <c r="A157214">
        <f t="shared" si="2456"/>
        <v>157213</v>
      </c>
      <c r="B157214">
        <v>426</v>
      </c>
      <c r="C157214">
        <v>40413</v>
      </c>
      <c r="D157214">
        <v>2</v>
      </c>
      <c r="E157214" t="s">
        <v>114872</v>
      </c>
      <c r="F157214" t="s">
        <v>6</v>
      </c>
    </row>
    <row r="157215" spans="1:6" x14ac:dyDescent="0.3">
      <c r="A157215">
        <f t="shared" si="2456"/>
        <v>157214</v>
      </c>
      <c r="B157215">
        <v>426</v>
      </c>
      <c r="C157215">
        <v>40413</v>
      </c>
      <c r="D157215">
        <v>3</v>
      </c>
      <c r="E157215" t="s">
        <v>114873</v>
      </c>
      <c r="F157215" t="s">
        <v>8</v>
      </c>
    </row>
    <row r="157216" spans="1:6" x14ac:dyDescent="0.3">
      <c r="A157216">
        <f t="shared" si="2456"/>
        <v>157215</v>
      </c>
      <c r="B157216">
        <v>426</v>
      </c>
      <c r="C157216">
        <v>40413</v>
      </c>
      <c r="D157216">
        <v>4</v>
      </c>
      <c r="E157216" t="s">
        <v>114874</v>
      </c>
      <c r="F157216" t="s">
        <v>6</v>
      </c>
    </row>
    <row r="157217" spans="1:6" x14ac:dyDescent="0.3">
      <c r="A157217">
        <f t="shared" si="2456"/>
        <v>157216</v>
      </c>
      <c r="B157217">
        <v>426</v>
      </c>
      <c r="C157217">
        <v>40414</v>
      </c>
      <c r="D157217">
        <v>1</v>
      </c>
      <c r="E157217" t="s">
        <v>114875</v>
      </c>
      <c r="F157217" t="s">
        <v>6</v>
      </c>
    </row>
    <row r="157218" spans="1:6" x14ac:dyDescent="0.3">
      <c r="A157218">
        <f t="shared" si="2456"/>
        <v>157217</v>
      </c>
      <c r="B157218">
        <v>426</v>
      </c>
      <c r="C157218">
        <v>40414</v>
      </c>
      <c r="D157218">
        <v>2</v>
      </c>
      <c r="E157218" t="s">
        <v>114876</v>
      </c>
      <c r="F157218" t="s">
        <v>6</v>
      </c>
    </row>
    <row r="157219" spans="1:6" x14ac:dyDescent="0.3">
      <c r="A157219">
        <f t="shared" si="2456"/>
        <v>157218</v>
      </c>
      <c r="B157219">
        <v>426</v>
      </c>
      <c r="C157219">
        <v>40414</v>
      </c>
      <c r="D157219">
        <v>3</v>
      </c>
      <c r="E157219" t="s">
        <v>114877</v>
      </c>
      <c r="F157219" t="s">
        <v>6</v>
      </c>
    </row>
    <row r="157220" spans="1:6" x14ac:dyDescent="0.3">
      <c r="A157220">
        <f t="shared" si="2456"/>
        <v>157219</v>
      </c>
      <c r="B157220">
        <v>426</v>
      </c>
      <c r="C157220">
        <v>40414</v>
      </c>
      <c r="D157220">
        <v>4</v>
      </c>
      <c r="E157220" t="s">
        <v>114878</v>
      </c>
      <c r="F157220" t="s">
        <v>8</v>
      </c>
    </row>
    <row r="157221" spans="1:6" x14ac:dyDescent="0.3">
      <c r="A157221">
        <f t="shared" si="2456"/>
        <v>157220</v>
      </c>
      <c r="B157221">
        <v>426</v>
      </c>
      <c r="C157221">
        <v>40415</v>
      </c>
      <c r="D157221">
        <v>1</v>
      </c>
      <c r="E157221" t="s">
        <v>114879</v>
      </c>
      <c r="F157221" t="s">
        <v>6</v>
      </c>
    </row>
    <row r="157222" spans="1:6" x14ac:dyDescent="0.3">
      <c r="A157222">
        <f t="shared" si="2456"/>
        <v>157221</v>
      </c>
      <c r="B157222">
        <v>426</v>
      </c>
      <c r="C157222">
        <v>40415</v>
      </c>
      <c r="D157222">
        <v>2</v>
      </c>
      <c r="E157222" t="s">
        <v>114880</v>
      </c>
      <c r="F157222" t="s">
        <v>6</v>
      </c>
    </row>
    <row r="157223" spans="1:6" x14ac:dyDescent="0.3">
      <c r="A157223">
        <f t="shared" si="2456"/>
        <v>157222</v>
      </c>
      <c r="B157223">
        <v>426</v>
      </c>
      <c r="C157223">
        <v>40415</v>
      </c>
      <c r="D157223">
        <v>3</v>
      </c>
      <c r="E157223" t="s">
        <v>114881</v>
      </c>
      <c r="F157223" t="s">
        <v>6</v>
      </c>
    </row>
    <row r="157224" spans="1:6" x14ac:dyDescent="0.3">
      <c r="A157224">
        <f t="shared" si="2456"/>
        <v>157223</v>
      </c>
      <c r="B157224">
        <v>426</v>
      </c>
      <c r="C157224">
        <v>40415</v>
      </c>
      <c r="D157224">
        <v>4</v>
      </c>
      <c r="E157224" t="s">
        <v>114882</v>
      </c>
      <c r="F157224" t="s">
        <v>8</v>
      </c>
    </row>
    <row r="157225" spans="1:6" x14ac:dyDescent="0.3">
      <c r="A157225">
        <f t="shared" si="2456"/>
        <v>157224</v>
      </c>
      <c r="B157225">
        <v>426</v>
      </c>
      <c r="C157225">
        <v>40416</v>
      </c>
      <c r="D157225">
        <v>1</v>
      </c>
      <c r="E157225" t="s">
        <v>114883</v>
      </c>
      <c r="F157225" t="s">
        <v>6</v>
      </c>
    </row>
    <row r="157226" spans="1:6" x14ac:dyDescent="0.3">
      <c r="A157226">
        <f t="shared" si="2456"/>
        <v>157225</v>
      </c>
      <c r="B157226">
        <v>426</v>
      </c>
      <c r="C157226">
        <v>40416</v>
      </c>
      <c r="D157226">
        <v>2</v>
      </c>
      <c r="E157226" t="s">
        <v>114884</v>
      </c>
      <c r="F157226" t="s">
        <v>6</v>
      </c>
    </row>
    <row r="157227" spans="1:6" x14ac:dyDescent="0.3">
      <c r="A157227">
        <f t="shared" si="2456"/>
        <v>157226</v>
      </c>
      <c r="B157227">
        <v>426</v>
      </c>
      <c r="C157227">
        <v>40416</v>
      </c>
      <c r="D157227">
        <v>3</v>
      </c>
      <c r="E157227" t="s">
        <v>114885</v>
      </c>
      <c r="F157227" t="s">
        <v>6</v>
      </c>
    </row>
    <row r="157228" spans="1:6" x14ac:dyDescent="0.3">
      <c r="A157228">
        <f t="shared" si="2456"/>
        <v>157227</v>
      </c>
      <c r="B157228">
        <v>426</v>
      </c>
      <c r="C157228">
        <v>40416</v>
      </c>
      <c r="D157228">
        <v>4</v>
      </c>
      <c r="E157228" t="s">
        <v>114886</v>
      </c>
      <c r="F157228" t="s">
        <v>8</v>
      </c>
    </row>
    <row r="157229" spans="1:6" x14ac:dyDescent="0.3">
      <c r="A157229">
        <f t="shared" si="2456"/>
        <v>157228</v>
      </c>
      <c r="B157229">
        <v>426</v>
      </c>
      <c r="C157229">
        <v>40417</v>
      </c>
      <c r="D157229">
        <v>1</v>
      </c>
      <c r="E157229" t="s">
        <v>114887</v>
      </c>
      <c r="F157229" t="s">
        <v>6</v>
      </c>
    </row>
    <row r="157230" spans="1:6" x14ac:dyDescent="0.3">
      <c r="A157230">
        <f t="shared" si="2456"/>
        <v>157229</v>
      </c>
      <c r="B157230">
        <v>426</v>
      </c>
      <c r="C157230">
        <v>40417</v>
      </c>
      <c r="D157230">
        <v>2</v>
      </c>
      <c r="E157230" t="s">
        <v>114888</v>
      </c>
      <c r="F157230" t="s">
        <v>6</v>
      </c>
    </row>
    <row r="157231" spans="1:6" x14ac:dyDescent="0.3">
      <c r="A157231">
        <f t="shared" si="2456"/>
        <v>157230</v>
      </c>
      <c r="B157231">
        <v>426</v>
      </c>
      <c r="C157231">
        <v>40417</v>
      </c>
      <c r="D157231">
        <v>3</v>
      </c>
      <c r="E157231" t="s">
        <v>114889</v>
      </c>
      <c r="F157231" t="s">
        <v>6</v>
      </c>
    </row>
    <row r="157232" spans="1:6" x14ac:dyDescent="0.3">
      <c r="A157232">
        <f t="shared" si="2456"/>
        <v>157231</v>
      </c>
      <c r="B157232">
        <v>426</v>
      </c>
      <c r="C157232">
        <v>40417</v>
      </c>
      <c r="D157232">
        <v>4</v>
      </c>
      <c r="E157232" t="s">
        <v>114890</v>
      </c>
      <c r="F157232" t="s">
        <v>8</v>
      </c>
    </row>
    <row r="157233" spans="1:6" x14ac:dyDescent="0.3">
      <c r="A157233">
        <f t="shared" si="2456"/>
        <v>157232</v>
      </c>
      <c r="B157233">
        <v>426</v>
      </c>
      <c r="C157233">
        <v>40418</v>
      </c>
      <c r="D157233">
        <v>1</v>
      </c>
      <c r="E157233" t="s">
        <v>114891</v>
      </c>
      <c r="F157233" t="s">
        <v>6</v>
      </c>
    </row>
    <row r="157234" spans="1:6" x14ac:dyDescent="0.3">
      <c r="A157234">
        <f t="shared" si="2456"/>
        <v>157233</v>
      </c>
      <c r="B157234">
        <v>426</v>
      </c>
      <c r="C157234">
        <v>40418</v>
      </c>
      <c r="D157234">
        <v>2</v>
      </c>
      <c r="E157234" t="s">
        <v>114892</v>
      </c>
      <c r="F157234" t="s">
        <v>8</v>
      </c>
    </row>
    <row r="157235" spans="1:6" x14ac:dyDescent="0.3">
      <c r="A157235">
        <f t="shared" si="2456"/>
        <v>157234</v>
      </c>
      <c r="B157235">
        <v>426</v>
      </c>
      <c r="C157235">
        <v>40418</v>
      </c>
      <c r="D157235">
        <v>3</v>
      </c>
      <c r="E157235" t="s">
        <v>114893</v>
      </c>
      <c r="F157235" t="s">
        <v>6</v>
      </c>
    </row>
    <row r="157236" spans="1:6" x14ac:dyDescent="0.3">
      <c r="A157236">
        <f t="shared" si="2456"/>
        <v>157235</v>
      </c>
      <c r="B157236">
        <v>426</v>
      </c>
      <c r="C157236">
        <v>40418</v>
      </c>
      <c r="D157236">
        <v>4</v>
      </c>
      <c r="E157236" t="s">
        <v>114894</v>
      </c>
      <c r="F157236" t="s">
        <v>6</v>
      </c>
    </row>
    <row r="157237" spans="1:6" x14ac:dyDescent="0.3">
      <c r="A157237">
        <f t="shared" si="2456"/>
        <v>157236</v>
      </c>
      <c r="B157237">
        <v>426</v>
      </c>
      <c r="C157237">
        <v>40419</v>
      </c>
      <c r="D157237">
        <v>1</v>
      </c>
      <c r="E157237" t="s">
        <v>114895</v>
      </c>
      <c r="F157237" t="s">
        <v>8</v>
      </c>
    </row>
    <row r="157238" spans="1:6" x14ac:dyDescent="0.3">
      <c r="A157238">
        <f t="shared" si="2456"/>
        <v>157237</v>
      </c>
      <c r="B157238">
        <v>426</v>
      </c>
      <c r="C157238">
        <v>40419</v>
      </c>
      <c r="D157238">
        <v>2</v>
      </c>
      <c r="E157238" t="s">
        <v>114896</v>
      </c>
      <c r="F157238" t="s">
        <v>6</v>
      </c>
    </row>
    <row r="157239" spans="1:6" x14ac:dyDescent="0.3">
      <c r="A157239">
        <f t="shared" si="2456"/>
        <v>157238</v>
      </c>
      <c r="B157239">
        <v>426</v>
      </c>
      <c r="C157239">
        <v>40419</v>
      </c>
      <c r="D157239">
        <v>3</v>
      </c>
      <c r="E157239" t="s">
        <v>114897</v>
      </c>
      <c r="F157239" t="s">
        <v>6</v>
      </c>
    </row>
    <row r="157240" spans="1:6" x14ac:dyDescent="0.3">
      <c r="A157240">
        <f t="shared" si="2456"/>
        <v>157239</v>
      </c>
      <c r="B157240">
        <v>426</v>
      </c>
      <c r="C157240">
        <v>40419</v>
      </c>
      <c r="D157240">
        <v>4</v>
      </c>
      <c r="E157240" t="s">
        <v>114898</v>
      </c>
      <c r="F157240" t="s">
        <v>6</v>
      </c>
    </row>
    <row r="157241" spans="1:6" x14ac:dyDescent="0.3">
      <c r="A157241">
        <f t="shared" si="2456"/>
        <v>157240</v>
      </c>
      <c r="B157241">
        <v>426</v>
      </c>
      <c r="C157241">
        <v>40420</v>
      </c>
      <c r="D157241">
        <v>1</v>
      </c>
      <c r="E157241" t="s">
        <v>114899</v>
      </c>
      <c r="F157241" t="s">
        <v>6</v>
      </c>
    </row>
    <row r="157242" spans="1:6" x14ac:dyDescent="0.3">
      <c r="A157242">
        <f t="shared" si="2456"/>
        <v>157241</v>
      </c>
      <c r="B157242">
        <v>426</v>
      </c>
      <c r="C157242">
        <v>40420</v>
      </c>
      <c r="D157242">
        <v>2</v>
      </c>
      <c r="E157242" t="s">
        <v>114900</v>
      </c>
      <c r="F157242" t="s">
        <v>8</v>
      </c>
    </row>
    <row r="157243" spans="1:6" x14ac:dyDescent="0.3">
      <c r="A157243">
        <f t="shared" si="2456"/>
        <v>157242</v>
      </c>
      <c r="B157243">
        <v>426</v>
      </c>
      <c r="C157243">
        <v>40420</v>
      </c>
      <c r="D157243">
        <v>3</v>
      </c>
      <c r="E157243" t="s">
        <v>114901</v>
      </c>
      <c r="F157243" t="s">
        <v>6</v>
      </c>
    </row>
    <row r="157244" spans="1:6" x14ac:dyDescent="0.3">
      <c r="A157244">
        <f t="shared" si="2456"/>
        <v>157243</v>
      </c>
      <c r="B157244">
        <v>426</v>
      </c>
      <c r="C157244">
        <v>40420</v>
      </c>
      <c r="D157244">
        <v>4</v>
      </c>
      <c r="E157244" t="s">
        <v>114902</v>
      </c>
      <c r="F157244" t="s">
        <v>6</v>
      </c>
    </row>
    <row r="157245" spans="1:6" x14ac:dyDescent="0.3">
      <c r="A157245">
        <f t="shared" si="2456"/>
        <v>157244</v>
      </c>
      <c r="B157245">
        <v>426</v>
      </c>
      <c r="C157245">
        <v>40421</v>
      </c>
      <c r="D157245">
        <v>1</v>
      </c>
      <c r="E157245" t="s">
        <v>114903</v>
      </c>
      <c r="F157245" t="s">
        <v>6</v>
      </c>
    </row>
    <row r="157246" spans="1:6" x14ac:dyDescent="0.3">
      <c r="A157246">
        <f t="shared" si="2456"/>
        <v>157245</v>
      </c>
      <c r="B157246">
        <v>426</v>
      </c>
      <c r="C157246">
        <v>40421</v>
      </c>
      <c r="D157246">
        <v>2</v>
      </c>
      <c r="E157246" t="s">
        <v>114904</v>
      </c>
      <c r="F157246" t="s">
        <v>6</v>
      </c>
    </row>
    <row r="157247" spans="1:6" x14ac:dyDescent="0.3">
      <c r="A157247">
        <f t="shared" si="2456"/>
        <v>157246</v>
      </c>
      <c r="B157247">
        <v>426</v>
      </c>
      <c r="C157247">
        <v>40421</v>
      </c>
      <c r="D157247">
        <v>3</v>
      </c>
      <c r="E157247" t="s">
        <v>114905</v>
      </c>
      <c r="F157247" t="s">
        <v>6</v>
      </c>
    </row>
    <row r="157248" spans="1:6" x14ac:dyDescent="0.3">
      <c r="A157248">
        <f t="shared" si="2456"/>
        <v>157247</v>
      </c>
      <c r="B157248">
        <v>426</v>
      </c>
      <c r="C157248">
        <v>40421</v>
      </c>
      <c r="D157248">
        <v>4</v>
      </c>
      <c r="E157248" t="s">
        <v>114906</v>
      </c>
      <c r="F157248" t="s">
        <v>8</v>
      </c>
    </row>
    <row r="157249" spans="1:6" x14ac:dyDescent="0.3">
      <c r="A157249">
        <f t="shared" si="2456"/>
        <v>157248</v>
      </c>
      <c r="B157249">
        <v>426</v>
      </c>
      <c r="C157249">
        <v>40422</v>
      </c>
      <c r="D157249">
        <v>1</v>
      </c>
      <c r="E157249" t="s">
        <v>114907</v>
      </c>
      <c r="F157249" t="s">
        <v>6</v>
      </c>
    </row>
    <row r="157250" spans="1:6" x14ac:dyDescent="0.3">
      <c r="A157250">
        <f t="shared" si="2456"/>
        <v>157249</v>
      </c>
      <c r="B157250">
        <v>426</v>
      </c>
      <c r="C157250">
        <v>40422</v>
      </c>
      <c r="D157250">
        <v>2</v>
      </c>
      <c r="E157250" t="s">
        <v>114908</v>
      </c>
      <c r="F157250" t="s">
        <v>6</v>
      </c>
    </row>
    <row r="157251" spans="1:6" x14ac:dyDescent="0.3">
      <c r="A157251">
        <f t="shared" ref="A157251:A157314" si="2457">ROW()-1</f>
        <v>157250</v>
      </c>
      <c r="B157251">
        <v>426</v>
      </c>
      <c r="C157251">
        <v>40422</v>
      </c>
      <c r="D157251">
        <v>3</v>
      </c>
      <c r="E157251" t="s">
        <v>114909</v>
      </c>
      <c r="F157251" t="s">
        <v>8</v>
      </c>
    </row>
    <row r="157252" spans="1:6" x14ac:dyDescent="0.3">
      <c r="A157252">
        <f t="shared" si="2457"/>
        <v>157251</v>
      </c>
      <c r="B157252">
        <v>426</v>
      </c>
      <c r="C157252">
        <v>40422</v>
      </c>
      <c r="D157252">
        <v>4</v>
      </c>
      <c r="E157252" t="s">
        <v>114910</v>
      </c>
      <c r="F157252" t="s">
        <v>6</v>
      </c>
    </row>
    <row r="157253" spans="1:6" x14ac:dyDescent="0.3">
      <c r="A157253">
        <f t="shared" si="2457"/>
        <v>157252</v>
      </c>
      <c r="B157253">
        <v>426</v>
      </c>
      <c r="C157253">
        <v>40423</v>
      </c>
      <c r="D157253">
        <v>1</v>
      </c>
      <c r="E157253" t="s">
        <v>114911</v>
      </c>
      <c r="F157253" t="s">
        <v>6</v>
      </c>
    </row>
    <row r="157254" spans="1:6" x14ac:dyDescent="0.3">
      <c r="A157254">
        <f t="shared" si="2457"/>
        <v>157253</v>
      </c>
      <c r="B157254">
        <v>426</v>
      </c>
      <c r="C157254">
        <v>40423</v>
      </c>
      <c r="D157254">
        <v>2</v>
      </c>
      <c r="E157254" t="s">
        <v>114912</v>
      </c>
      <c r="F157254" t="s">
        <v>6</v>
      </c>
    </row>
    <row r="157255" spans="1:6" x14ac:dyDescent="0.3">
      <c r="A157255">
        <f t="shared" si="2457"/>
        <v>157254</v>
      </c>
      <c r="B157255">
        <v>426</v>
      </c>
      <c r="C157255">
        <v>40423</v>
      </c>
      <c r="D157255">
        <v>3</v>
      </c>
      <c r="E157255" t="s">
        <v>114913</v>
      </c>
      <c r="F157255" t="s">
        <v>6</v>
      </c>
    </row>
    <row r="157256" spans="1:6" x14ac:dyDescent="0.3">
      <c r="A157256">
        <f t="shared" si="2457"/>
        <v>157255</v>
      </c>
      <c r="B157256">
        <v>426</v>
      </c>
      <c r="C157256">
        <v>40423</v>
      </c>
      <c r="D157256">
        <v>4</v>
      </c>
      <c r="E157256" t="s">
        <v>114914</v>
      </c>
      <c r="F157256" t="s">
        <v>8</v>
      </c>
    </row>
    <row r="157257" spans="1:6" x14ac:dyDescent="0.3">
      <c r="A157257">
        <f t="shared" si="2457"/>
        <v>157256</v>
      </c>
      <c r="B157257">
        <v>426</v>
      </c>
      <c r="C157257">
        <v>40424</v>
      </c>
      <c r="D157257">
        <v>1</v>
      </c>
      <c r="E157257" t="s">
        <v>114915</v>
      </c>
      <c r="F157257" t="s">
        <v>6</v>
      </c>
    </row>
    <row r="157258" spans="1:6" x14ac:dyDescent="0.3">
      <c r="A157258">
        <f t="shared" si="2457"/>
        <v>157257</v>
      </c>
      <c r="B157258">
        <v>426</v>
      </c>
      <c r="C157258">
        <v>40424</v>
      </c>
      <c r="D157258">
        <v>2</v>
      </c>
      <c r="E157258" t="s">
        <v>114916</v>
      </c>
      <c r="F157258" t="s">
        <v>6</v>
      </c>
    </row>
    <row r="157259" spans="1:6" x14ac:dyDescent="0.3">
      <c r="A157259">
        <f t="shared" si="2457"/>
        <v>157258</v>
      </c>
      <c r="B157259">
        <v>426</v>
      </c>
      <c r="C157259">
        <v>40424</v>
      </c>
      <c r="D157259">
        <v>3</v>
      </c>
      <c r="E157259" t="s">
        <v>114917</v>
      </c>
      <c r="F157259" t="s">
        <v>8</v>
      </c>
    </row>
    <row r="157260" spans="1:6" x14ac:dyDescent="0.3">
      <c r="A157260">
        <f t="shared" si="2457"/>
        <v>157259</v>
      </c>
      <c r="B157260">
        <v>426</v>
      </c>
      <c r="C157260">
        <v>40424</v>
      </c>
      <c r="D157260">
        <v>4</v>
      </c>
      <c r="E157260" t="s">
        <v>114918</v>
      </c>
      <c r="F157260" t="s">
        <v>6</v>
      </c>
    </row>
    <row r="157261" spans="1:6" x14ac:dyDescent="0.3">
      <c r="A157261">
        <f t="shared" si="2457"/>
        <v>157260</v>
      </c>
      <c r="B157261">
        <v>426</v>
      </c>
      <c r="C157261">
        <v>40425</v>
      </c>
      <c r="D157261">
        <v>1</v>
      </c>
      <c r="E157261" t="s">
        <v>114919</v>
      </c>
      <c r="F157261" t="s">
        <v>8</v>
      </c>
    </row>
    <row r="157262" spans="1:6" x14ac:dyDescent="0.3">
      <c r="A157262">
        <f t="shared" si="2457"/>
        <v>157261</v>
      </c>
      <c r="B157262">
        <v>426</v>
      </c>
      <c r="C157262">
        <v>40425</v>
      </c>
      <c r="D157262">
        <v>2</v>
      </c>
      <c r="E157262" t="s">
        <v>114920</v>
      </c>
      <c r="F157262" t="s">
        <v>6</v>
      </c>
    </row>
    <row r="157263" spans="1:6" x14ac:dyDescent="0.3">
      <c r="A157263">
        <f t="shared" si="2457"/>
        <v>157262</v>
      </c>
      <c r="B157263">
        <v>426</v>
      </c>
      <c r="C157263">
        <v>40425</v>
      </c>
      <c r="D157263">
        <v>3</v>
      </c>
      <c r="E157263" t="s">
        <v>114921</v>
      </c>
      <c r="F157263" t="s">
        <v>6</v>
      </c>
    </row>
    <row r="157264" spans="1:6" x14ac:dyDescent="0.3">
      <c r="A157264">
        <f t="shared" si="2457"/>
        <v>157263</v>
      </c>
      <c r="B157264">
        <v>426</v>
      </c>
      <c r="C157264">
        <v>40425</v>
      </c>
      <c r="D157264">
        <v>4</v>
      </c>
      <c r="E157264" t="s">
        <v>114922</v>
      </c>
      <c r="F157264" t="s">
        <v>6</v>
      </c>
    </row>
    <row r="157265" spans="1:6" x14ac:dyDescent="0.3">
      <c r="A157265">
        <f t="shared" si="2457"/>
        <v>157264</v>
      </c>
      <c r="B157265">
        <v>426</v>
      </c>
      <c r="C157265">
        <v>40426</v>
      </c>
      <c r="D157265">
        <v>1</v>
      </c>
      <c r="E157265" t="s">
        <v>816</v>
      </c>
      <c r="F157265" t="s">
        <v>6</v>
      </c>
    </row>
    <row r="157266" spans="1:6" x14ac:dyDescent="0.3">
      <c r="A157266">
        <f t="shared" si="2457"/>
        <v>157265</v>
      </c>
      <c r="B157266">
        <v>426</v>
      </c>
      <c r="C157266">
        <v>40426</v>
      </c>
      <c r="D157266">
        <v>2</v>
      </c>
      <c r="E157266" t="s">
        <v>119</v>
      </c>
      <c r="F157266" t="s">
        <v>6</v>
      </c>
    </row>
    <row r="157267" spans="1:6" x14ac:dyDescent="0.3">
      <c r="A157267">
        <f t="shared" si="2457"/>
        <v>157266</v>
      </c>
      <c r="B157267">
        <v>426</v>
      </c>
      <c r="C157267">
        <v>40426</v>
      </c>
      <c r="D157267">
        <v>3</v>
      </c>
      <c r="E157267" t="s">
        <v>1113</v>
      </c>
      <c r="F157267" t="s">
        <v>6</v>
      </c>
    </row>
    <row r="157268" spans="1:6" x14ac:dyDescent="0.3">
      <c r="A157268">
        <f t="shared" si="2457"/>
        <v>157267</v>
      </c>
      <c r="B157268">
        <v>426</v>
      </c>
      <c r="C157268">
        <v>40426</v>
      </c>
      <c r="D157268">
        <v>4</v>
      </c>
      <c r="E157268" t="s">
        <v>433</v>
      </c>
      <c r="F157268" t="s">
        <v>8</v>
      </c>
    </row>
    <row r="157269" spans="1:6" x14ac:dyDescent="0.3">
      <c r="A157269">
        <f t="shared" si="2457"/>
        <v>157268</v>
      </c>
      <c r="B157269">
        <v>426</v>
      </c>
      <c r="C157269">
        <v>40427</v>
      </c>
      <c r="D157269">
        <v>1</v>
      </c>
      <c r="E157269" t="s">
        <v>114923</v>
      </c>
      <c r="F157269" t="s">
        <v>6</v>
      </c>
    </row>
    <row r="157270" spans="1:6" x14ac:dyDescent="0.3">
      <c r="A157270">
        <f t="shared" si="2457"/>
        <v>157269</v>
      </c>
      <c r="B157270">
        <v>426</v>
      </c>
      <c r="C157270">
        <v>40427</v>
      </c>
      <c r="D157270">
        <v>2</v>
      </c>
      <c r="E157270" t="s">
        <v>114924</v>
      </c>
      <c r="F157270" t="s">
        <v>6</v>
      </c>
    </row>
    <row r="157271" spans="1:6" x14ac:dyDescent="0.3">
      <c r="A157271">
        <f t="shared" si="2457"/>
        <v>157270</v>
      </c>
      <c r="B157271">
        <v>426</v>
      </c>
      <c r="C157271">
        <v>40427</v>
      </c>
      <c r="D157271">
        <v>3</v>
      </c>
      <c r="E157271" t="s">
        <v>114925</v>
      </c>
      <c r="F157271" t="s">
        <v>6</v>
      </c>
    </row>
    <row r="157272" spans="1:6" x14ac:dyDescent="0.3">
      <c r="A157272">
        <f t="shared" si="2457"/>
        <v>157271</v>
      </c>
      <c r="B157272">
        <v>426</v>
      </c>
      <c r="C157272">
        <v>40427</v>
      </c>
      <c r="D157272">
        <v>4</v>
      </c>
      <c r="E157272" t="s">
        <v>114926</v>
      </c>
      <c r="F157272" t="s">
        <v>8</v>
      </c>
    </row>
    <row r="157273" spans="1:6" x14ac:dyDescent="0.3">
      <c r="A157273">
        <f t="shared" si="2457"/>
        <v>157272</v>
      </c>
      <c r="B157273">
        <v>426</v>
      </c>
      <c r="C157273">
        <v>40428</v>
      </c>
      <c r="D157273">
        <v>1</v>
      </c>
      <c r="E157273" t="s">
        <v>114927</v>
      </c>
      <c r="F157273" t="s">
        <v>6</v>
      </c>
    </row>
    <row r="157274" spans="1:6" x14ac:dyDescent="0.3">
      <c r="A157274">
        <f t="shared" si="2457"/>
        <v>157273</v>
      </c>
      <c r="B157274">
        <v>426</v>
      </c>
      <c r="C157274">
        <v>40428</v>
      </c>
      <c r="D157274">
        <v>2</v>
      </c>
      <c r="E157274" t="s">
        <v>114928</v>
      </c>
      <c r="F157274" t="s">
        <v>6</v>
      </c>
    </row>
    <row r="157275" spans="1:6" x14ac:dyDescent="0.3">
      <c r="A157275">
        <f t="shared" si="2457"/>
        <v>157274</v>
      </c>
      <c r="B157275">
        <v>426</v>
      </c>
      <c r="C157275">
        <v>40428</v>
      </c>
      <c r="D157275">
        <v>3</v>
      </c>
      <c r="E157275" t="s">
        <v>114929</v>
      </c>
      <c r="F157275" t="s">
        <v>8</v>
      </c>
    </row>
    <row r="157276" spans="1:6" x14ac:dyDescent="0.3">
      <c r="A157276">
        <f t="shared" si="2457"/>
        <v>157275</v>
      </c>
      <c r="B157276">
        <v>426</v>
      </c>
      <c r="C157276">
        <v>40428</v>
      </c>
      <c r="D157276">
        <v>4</v>
      </c>
      <c r="E157276" t="s">
        <v>114930</v>
      </c>
      <c r="F157276" t="s">
        <v>6</v>
      </c>
    </row>
    <row r="157277" spans="1:6" x14ac:dyDescent="0.3">
      <c r="A157277">
        <f t="shared" si="2457"/>
        <v>157276</v>
      </c>
      <c r="B157277">
        <v>426</v>
      </c>
      <c r="C157277">
        <v>40429</v>
      </c>
      <c r="D157277">
        <v>1</v>
      </c>
      <c r="E157277" t="s">
        <v>114931</v>
      </c>
      <c r="F157277" t="s">
        <v>6</v>
      </c>
    </row>
    <row r="157278" spans="1:6" x14ac:dyDescent="0.3">
      <c r="A157278">
        <f t="shared" si="2457"/>
        <v>157277</v>
      </c>
      <c r="B157278">
        <v>426</v>
      </c>
      <c r="C157278">
        <v>40429</v>
      </c>
      <c r="D157278">
        <v>2</v>
      </c>
      <c r="E157278" t="s">
        <v>114932</v>
      </c>
      <c r="F157278" t="s">
        <v>6</v>
      </c>
    </row>
    <row r="157279" spans="1:6" x14ac:dyDescent="0.3">
      <c r="A157279">
        <f t="shared" si="2457"/>
        <v>157278</v>
      </c>
      <c r="B157279">
        <v>426</v>
      </c>
      <c r="C157279">
        <v>40429</v>
      </c>
      <c r="D157279">
        <v>3</v>
      </c>
      <c r="E157279" t="s">
        <v>114933</v>
      </c>
      <c r="F157279" t="s">
        <v>6</v>
      </c>
    </row>
    <row r="157280" spans="1:6" x14ac:dyDescent="0.3">
      <c r="A157280">
        <f t="shared" si="2457"/>
        <v>157279</v>
      </c>
      <c r="B157280">
        <v>426</v>
      </c>
      <c r="C157280">
        <v>40429</v>
      </c>
      <c r="D157280">
        <v>4</v>
      </c>
      <c r="E157280" t="s">
        <v>114934</v>
      </c>
      <c r="F157280" t="s">
        <v>8</v>
      </c>
    </row>
    <row r="157281" spans="1:6" x14ac:dyDescent="0.3">
      <c r="A157281">
        <f t="shared" si="2457"/>
        <v>157280</v>
      </c>
      <c r="B157281">
        <v>426</v>
      </c>
      <c r="C157281">
        <v>40430</v>
      </c>
      <c r="D157281">
        <v>1</v>
      </c>
      <c r="E157281" t="s">
        <v>114935</v>
      </c>
      <c r="F157281" t="s">
        <v>8</v>
      </c>
    </row>
    <row r="157282" spans="1:6" x14ac:dyDescent="0.3">
      <c r="A157282">
        <f t="shared" si="2457"/>
        <v>157281</v>
      </c>
      <c r="B157282">
        <v>426</v>
      </c>
      <c r="C157282">
        <v>40430</v>
      </c>
      <c r="D157282">
        <v>2</v>
      </c>
      <c r="E157282" t="s">
        <v>114936</v>
      </c>
      <c r="F157282" t="s">
        <v>6</v>
      </c>
    </row>
    <row r="157283" spans="1:6" x14ac:dyDescent="0.3">
      <c r="A157283">
        <f t="shared" si="2457"/>
        <v>157282</v>
      </c>
      <c r="B157283">
        <v>426</v>
      </c>
      <c r="C157283">
        <v>40430</v>
      </c>
      <c r="D157283">
        <v>3</v>
      </c>
      <c r="E157283" t="s">
        <v>114937</v>
      </c>
      <c r="F157283" t="s">
        <v>6</v>
      </c>
    </row>
    <row r="157284" spans="1:6" x14ac:dyDescent="0.3">
      <c r="A157284">
        <f t="shared" si="2457"/>
        <v>157283</v>
      </c>
      <c r="B157284">
        <v>426</v>
      </c>
      <c r="C157284">
        <v>40430</v>
      </c>
      <c r="D157284">
        <v>4</v>
      </c>
      <c r="E157284" t="s">
        <v>114938</v>
      </c>
      <c r="F157284" t="s">
        <v>6</v>
      </c>
    </row>
    <row r="157285" spans="1:6" x14ac:dyDescent="0.3">
      <c r="A157285">
        <f t="shared" si="2457"/>
        <v>157284</v>
      </c>
      <c r="B157285">
        <v>426</v>
      </c>
      <c r="C157285">
        <v>40431</v>
      </c>
      <c r="D157285">
        <v>1</v>
      </c>
      <c r="E157285" t="s">
        <v>96234</v>
      </c>
      <c r="F157285" t="s">
        <v>6</v>
      </c>
    </row>
    <row r="157286" spans="1:6" x14ac:dyDescent="0.3">
      <c r="A157286">
        <f t="shared" si="2457"/>
        <v>157285</v>
      </c>
      <c r="B157286">
        <v>426</v>
      </c>
      <c r="C157286">
        <v>40431</v>
      </c>
      <c r="D157286">
        <v>2</v>
      </c>
      <c r="E157286" t="s">
        <v>114939</v>
      </c>
      <c r="F157286" t="s">
        <v>8</v>
      </c>
    </row>
    <row r="157287" spans="1:6" x14ac:dyDescent="0.3">
      <c r="A157287">
        <f t="shared" si="2457"/>
        <v>157286</v>
      </c>
      <c r="B157287">
        <v>426</v>
      </c>
      <c r="C157287">
        <v>40431</v>
      </c>
      <c r="D157287">
        <v>3</v>
      </c>
      <c r="E157287" t="s">
        <v>95916</v>
      </c>
      <c r="F157287" t="s">
        <v>6</v>
      </c>
    </row>
    <row r="157288" spans="1:6" x14ac:dyDescent="0.3">
      <c r="A157288">
        <f t="shared" si="2457"/>
        <v>157287</v>
      </c>
      <c r="B157288">
        <v>426</v>
      </c>
      <c r="C157288">
        <v>40431</v>
      </c>
      <c r="D157288">
        <v>4</v>
      </c>
      <c r="E157288" t="s">
        <v>96233</v>
      </c>
      <c r="F157288" t="s">
        <v>6</v>
      </c>
    </row>
    <row r="157289" spans="1:6" x14ac:dyDescent="0.3">
      <c r="A157289">
        <f t="shared" si="2457"/>
        <v>157288</v>
      </c>
      <c r="B157289">
        <v>426</v>
      </c>
      <c r="C157289">
        <v>40432</v>
      </c>
      <c r="D157289">
        <v>1</v>
      </c>
      <c r="E157289" t="s">
        <v>114940</v>
      </c>
      <c r="F157289" t="s">
        <v>6</v>
      </c>
    </row>
    <row r="157290" spans="1:6" x14ac:dyDescent="0.3">
      <c r="A157290">
        <f t="shared" si="2457"/>
        <v>157289</v>
      </c>
      <c r="B157290">
        <v>426</v>
      </c>
      <c r="C157290">
        <v>40432</v>
      </c>
      <c r="D157290">
        <v>2</v>
      </c>
      <c r="E157290" t="s">
        <v>114941</v>
      </c>
      <c r="F157290" t="s">
        <v>6</v>
      </c>
    </row>
    <row r="157291" spans="1:6" x14ac:dyDescent="0.3">
      <c r="A157291">
        <f t="shared" si="2457"/>
        <v>157290</v>
      </c>
      <c r="B157291">
        <v>426</v>
      </c>
      <c r="C157291">
        <v>40432</v>
      </c>
      <c r="D157291">
        <v>3</v>
      </c>
      <c r="E157291" t="s">
        <v>114942</v>
      </c>
      <c r="F157291" t="s">
        <v>6</v>
      </c>
    </row>
    <row r="157292" spans="1:6" x14ac:dyDescent="0.3">
      <c r="A157292">
        <f t="shared" si="2457"/>
        <v>157291</v>
      </c>
      <c r="B157292">
        <v>426</v>
      </c>
      <c r="C157292">
        <v>40432</v>
      </c>
      <c r="D157292">
        <v>4</v>
      </c>
      <c r="E157292" t="s">
        <v>114943</v>
      </c>
      <c r="F157292" t="s">
        <v>8</v>
      </c>
    </row>
    <row r="157293" spans="1:6" x14ac:dyDescent="0.3">
      <c r="A157293">
        <f t="shared" si="2457"/>
        <v>157292</v>
      </c>
      <c r="B157293">
        <v>426</v>
      </c>
      <c r="C157293">
        <v>40433</v>
      </c>
      <c r="D157293">
        <v>1</v>
      </c>
      <c r="E157293" t="s">
        <v>114944</v>
      </c>
      <c r="F157293" t="s">
        <v>6</v>
      </c>
    </row>
    <row r="157294" spans="1:6" x14ac:dyDescent="0.3">
      <c r="A157294">
        <f t="shared" si="2457"/>
        <v>157293</v>
      </c>
      <c r="B157294">
        <v>426</v>
      </c>
      <c r="C157294">
        <v>40433</v>
      </c>
      <c r="D157294">
        <v>2</v>
      </c>
      <c r="E157294" t="s">
        <v>114945</v>
      </c>
      <c r="F157294" t="s">
        <v>6</v>
      </c>
    </row>
    <row r="157295" spans="1:6" x14ac:dyDescent="0.3">
      <c r="A157295">
        <f t="shared" si="2457"/>
        <v>157294</v>
      </c>
      <c r="B157295">
        <v>426</v>
      </c>
      <c r="C157295">
        <v>40433</v>
      </c>
      <c r="D157295">
        <v>3</v>
      </c>
      <c r="E157295" t="s">
        <v>114946</v>
      </c>
      <c r="F157295" t="s">
        <v>6</v>
      </c>
    </row>
    <row r="157296" spans="1:6" x14ac:dyDescent="0.3">
      <c r="A157296">
        <f t="shared" si="2457"/>
        <v>157295</v>
      </c>
      <c r="B157296">
        <v>426</v>
      </c>
      <c r="C157296">
        <v>40433</v>
      </c>
      <c r="D157296">
        <v>4</v>
      </c>
      <c r="E157296" t="s">
        <v>114947</v>
      </c>
      <c r="F157296" t="s">
        <v>8</v>
      </c>
    </row>
    <row r="157297" spans="1:6" x14ac:dyDescent="0.3">
      <c r="A157297">
        <f t="shared" si="2457"/>
        <v>157296</v>
      </c>
      <c r="B157297">
        <v>426</v>
      </c>
      <c r="C157297">
        <v>40434</v>
      </c>
      <c r="D157297">
        <v>1</v>
      </c>
      <c r="E157297" t="s">
        <v>114948</v>
      </c>
      <c r="F157297" t="s">
        <v>6</v>
      </c>
    </row>
    <row r="157298" spans="1:6" x14ac:dyDescent="0.3">
      <c r="A157298">
        <f t="shared" si="2457"/>
        <v>157297</v>
      </c>
      <c r="B157298">
        <v>426</v>
      </c>
      <c r="C157298">
        <v>40434</v>
      </c>
      <c r="D157298">
        <v>2</v>
      </c>
      <c r="E157298" t="s">
        <v>114949</v>
      </c>
      <c r="F157298" t="s">
        <v>6</v>
      </c>
    </row>
    <row r="157299" spans="1:6" x14ac:dyDescent="0.3">
      <c r="A157299">
        <f t="shared" si="2457"/>
        <v>157298</v>
      </c>
      <c r="B157299">
        <v>426</v>
      </c>
      <c r="C157299">
        <v>40434</v>
      </c>
      <c r="D157299">
        <v>3</v>
      </c>
      <c r="E157299" t="s">
        <v>114950</v>
      </c>
      <c r="F157299" t="s">
        <v>8</v>
      </c>
    </row>
    <row r="157300" spans="1:6" x14ac:dyDescent="0.3">
      <c r="A157300">
        <f t="shared" si="2457"/>
        <v>157299</v>
      </c>
      <c r="B157300">
        <v>426</v>
      </c>
      <c r="C157300">
        <v>40434</v>
      </c>
      <c r="D157300">
        <v>4</v>
      </c>
      <c r="E157300" t="s">
        <v>114951</v>
      </c>
      <c r="F157300" t="s">
        <v>6</v>
      </c>
    </row>
    <row r="157301" spans="1:6" x14ac:dyDescent="0.3">
      <c r="A157301">
        <f t="shared" si="2457"/>
        <v>157300</v>
      </c>
      <c r="B157301">
        <v>426</v>
      </c>
      <c r="C157301">
        <v>40435</v>
      </c>
      <c r="D157301">
        <v>1</v>
      </c>
      <c r="E157301" t="s">
        <v>114952</v>
      </c>
      <c r="F157301" t="s">
        <v>8</v>
      </c>
    </row>
    <row r="157302" spans="1:6" x14ac:dyDescent="0.3">
      <c r="A157302">
        <f t="shared" si="2457"/>
        <v>157301</v>
      </c>
      <c r="B157302">
        <v>426</v>
      </c>
      <c r="C157302">
        <v>40435</v>
      </c>
      <c r="D157302">
        <v>2</v>
      </c>
      <c r="E157302" t="s">
        <v>114953</v>
      </c>
      <c r="F157302" t="s">
        <v>6</v>
      </c>
    </row>
    <row r="157303" spans="1:6" x14ac:dyDescent="0.3">
      <c r="A157303">
        <f t="shared" si="2457"/>
        <v>157302</v>
      </c>
      <c r="B157303">
        <v>426</v>
      </c>
      <c r="C157303">
        <v>40435</v>
      </c>
      <c r="D157303">
        <v>3</v>
      </c>
      <c r="E157303" t="s">
        <v>114954</v>
      </c>
      <c r="F157303" t="s">
        <v>6</v>
      </c>
    </row>
    <row r="157304" spans="1:6" x14ac:dyDescent="0.3">
      <c r="A157304">
        <f t="shared" si="2457"/>
        <v>157303</v>
      </c>
      <c r="B157304">
        <v>426</v>
      </c>
      <c r="C157304">
        <v>40435</v>
      </c>
      <c r="D157304">
        <v>4</v>
      </c>
      <c r="E157304" t="s">
        <v>114955</v>
      </c>
      <c r="F157304" t="s">
        <v>6</v>
      </c>
    </row>
    <row r="157305" spans="1:6" x14ac:dyDescent="0.3">
      <c r="A157305">
        <f t="shared" si="2457"/>
        <v>157304</v>
      </c>
      <c r="B157305">
        <v>426</v>
      </c>
      <c r="C157305">
        <v>40436</v>
      </c>
      <c r="D157305">
        <v>1</v>
      </c>
      <c r="E157305" t="s">
        <v>114956</v>
      </c>
      <c r="F157305" t="s">
        <v>8</v>
      </c>
    </row>
    <row r="157306" spans="1:6" x14ac:dyDescent="0.3">
      <c r="A157306">
        <f t="shared" si="2457"/>
        <v>157305</v>
      </c>
      <c r="B157306">
        <v>426</v>
      </c>
      <c r="C157306">
        <v>40436</v>
      </c>
      <c r="D157306">
        <v>2</v>
      </c>
      <c r="E157306" t="s">
        <v>114957</v>
      </c>
      <c r="F157306" t="s">
        <v>6</v>
      </c>
    </row>
    <row r="157307" spans="1:6" x14ac:dyDescent="0.3">
      <c r="A157307">
        <f t="shared" si="2457"/>
        <v>157306</v>
      </c>
      <c r="B157307">
        <v>426</v>
      </c>
      <c r="C157307">
        <v>40436</v>
      </c>
      <c r="D157307">
        <v>3</v>
      </c>
      <c r="E157307" t="s">
        <v>114958</v>
      </c>
      <c r="F157307" t="s">
        <v>6</v>
      </c>
    </row>
    <row r="157308" spans="1:6" x14ac:dyDescent="0.3">
      <c r="A157308">
        <f t="shared" si="2457"/>
        <v>157307</v>
      </c>
      <c r="B157308">
        <v>426</v>
      </c>
      <c r="C157308">
        <v>40436</v>
      </c>
      <c r="D157308">
        <v>4</v>
      </c>
      <c r="E157308" t="s">
        <v>114959</v>
      </c>
      <c r="F157308" t="s">
        <v>6</v>
      </c>
    </row>
    <row r="157309" spans="1:6" x14ac:dyDescent="0.3">
      <c r="A157309">
        <f t="shared" si="2457"/>
        <v>157308</v>
      </c>
      <c r="B157309">
        <v>426</v>
      </c>
      <c r="C157309">
        <v>40437</v>
      </c>
      <c r="D157309">
        <v>1</v>
      </c>
      <c r="E157309" t="s">
        <v>114960</v>
      </c>
      <c r="F157309" t="s">
        <v>6</v>
      </c>
    </row>
    <row r="157310" spans="1:6" x14ac:dyDescent="0.3">
      <c r="A157310">
        <f t="shared" si="2457"/>
        <v>157309</v>
      </c>
      <c r="B157310">
        <v>426</v>
      </c>
      <c r="C157310">
        <v>40437</v>
      </c>
      <c r="D157310">
        <v>2</v>
      </c>
      <c r="E157310" t="s">
        <v>95610</v>
      </c>
      <c r="F157310" t="s">
        <v>6</v>
      </c>
    </row>
    <row r="157311" spans="1:6" x14ac:dyDescent="0.3">
      <c r="A157311">
        <f t="shared" si="2457"/>
        <v>157310</v>
      </c>
      <c r="B157311">
        <v>426</v>
      </c>
      <c r="C157311">
        <v>40437</v>
      </c>
      <c r="D157311">
        <v>3</v>
      </c>
      <c r="E157311" t="s">
        <v>114961</v>
      </c>
      <c r="F157311" t="s">
        <v>8</v>
      </c>
    </row>
    <row r="157312" spans="1:6" x14ac:dyDescent="0.3">
      <c r="A157312">
        <f t="shared" si="2457"/>
        <v>157311</v>
      </c>
      <c r="B157312">
        <v>426</v>
      </c>
      <c r="C157312">
        <v>40437</v>
      </c>
      <c r="D157312">
        <v>4</v>
      </c>
      <c r="E157312" t="s">
        <v>114962</v>
      </c>
      <c r="F157312" t="s">
        <v>6</v>
      </c>
    </row>
    <row r="157313" spans="1:6" x14ac:dyDescent="0.3">
      <c r="A157313">
        <f t="shared" si="2457"/>
        <v>157312</v>
      </c>
      <c r="B157313">
        <v>426</v>
      </c>
      <c r="C157313">
        <v>40438</v>
      </c>
      <c r="D157313">
        <v>1</v>
      </c>
      <c r="E157313" t="s">
        <v>114963</v>
      </c>
      <c r="F157313" t="s">
        <v>6</v>
      </c>
    </row>
    <row r="157314" spans="1:6" x14ac:dyDescent="0.3">
      <c r="A157314">
        <f t="shared" si="2457"/>
        <v>157313</v>
      </c>
      <c r="B157314">
        <v>426</v>
      </c>
      <c r="C157314">
        <v>40438</v>
      </c>
      <c r="D157314">
        <v>2</v>
      </c>
      <c r="E157314" t="s">
        <v>114964</v>
      </c>
      <c r="F157314" t="s">
        <v>6</v>
      </c>
    </row>
    <row r="157315" spans="1:6" x14ac:dyDescent="0.3">
      <c r="A157315">
        <f t="shared" ref="A157315:A157378" si="2458">ROW()-1</f>
        <v>157314</v>
      </c>
      <c r="B157315">
        <v>426</v>
      </c>
      <c r="C157315">
        <v>40438</v>
      </c>
      <c r="D157315">
        <v>3</v>
      </c>
      <c r="E157315" t="s">
        <v>114965</v>
      </c>
      <c r="F157315" t="s">
        <v>8</v>
      </c>
    </row>
    <row r="157316" spans="1:6" x14ac:dyDescent="0.3">
      <c r="A157316">
        <f t="shared" si="2458"/>
        <v>157315</v>
      </c>
      <c r="B157316">
        <v>426</v>
      </c>
      <c r="C157316">
        <v>40438</v>
      </c>
      <c r="D157316">
        <v>4</v>
      </c>
      <c r="E157316" t="s">
        <v>114966</v>
      </c>
      <c r="F157316" t="s">
        <v>6</v>
      </c>
    </row>
    <row r="157317" spans="1:6" x14ac:dyDescent="0.3">
      <c r="A157317">
        <f t="shared" si="2458"/>
        <v>157316</v>
      </c>
      <c r="B157317">
        <v>426</v>
      </c>
      <c r="C157317">
        <v>40439</v>
      </c>
      <c r="D157317">
        <v>1</v>
      </c>
      <c r="E157317" t="s">
        <v>114967</v>
      </c>
      <c r="F157317" t="s">
        <v>6</v>
      </c>
    </row>
    <row r="157318" spans="1:6" x14ac:dyDescent="0.3">
      <c r="A157318">
        <f t="shared" si="2458"/>
        <v>157317</v>
      </c>
      <c r="B157318">
        <v>426</v>
      </c>
      <c r="C157318">
        <v>40439</v>
      </c>
      <c r="D157318">
        <v>2</v>
      </c>
      <c r="E157318" t="s">
        <v>114968</v>
      </c>
      <c r="F157318" t="s">
        <v>6</v>
      </c>
    </row>
    <row r="157319" spans="1:6" x14ac:dyDescent="0.3">
      <c r="A157319">
        <f t="shared" si="2458"/>
        <v>157318</v>
      </c>
      <c r="B157319">
        <v>426</v>
      </c>
      <c r="C157319">
        <v>40439</v>
      </c>
      <c r="D157319">
        <v>3</v>
      </c>
      <c r="E157319" t="s">
        <v>114969</v>
      </c>
      <c r="F157319" t="s">
        <v>8</v>
      </c>
    </row>
    <row r="157320" spans="1:6" x14ac:dyDescent="0.3">
      <c r="A157320">
        <f t="shared" si="2458"/>
        <v>157319</v>
      </c>
      <c r="B157320">
        <v>426</v>
      </c>
      <c r="C157320">
        <v>40439</v>
      </c>
      <c r="D157320">
        <v>4</v>
      </c>
      <c r="E157320" t="s">
        <v>114970</v>
      </c>
      <c r="F157320" t="s">
        <v>6</v>
      </c>
    </row>
    <row r="157321" spans="1:6" x14ac:dyDescent="0.3">
      <c r="A157321">
        <f t="shared" si="2458"/>
        <v>157320</v>
      </c>
      <c r="B157321">
        <v>426</v>
      </c>
      <c r="C157321">
        <v>40440</v>
      </c>
      <c r="D157321">
        <v>1</v>
      </c>
      <c r="E157321" t="s">
        <v>114971</v>
      </c>
      <c r="F157321" t="s">
        <v>6</v>
      </c>
    </row>
    <row r="157322" spans="1:6" x14ac:dyDescent="0.3">
      <c r="A157322">
        <f t="shared" si="2458"/>
        <v>157321</v>
      </c>
      <c r="B157322">
        <v>426</v>
      </c>
      <c r="C157322">
        <v>40440</v>
      </c>
      <c r="D157322">
        <v>2</v>
      </c>
      <c r="E157322" t="s">
        <v>114972</v>
      </c>
      <c r="F157322" t="s">
        <v>8</v>
      </c>
    </row>
    <row r="157323" spans="1:6" x14ac:dyDescent="0.3">
      <c r="A157323">
        <f t="shared" si="2458"/>
        <v>157322</v>
      </c>
      <c r="B157323">
        <v>426</v>
      </c>
      <c r="C157323">
        <v>40440</v>
      </c>
      <c r="D157323">
        <v>3</v>
      </c>
      <c r="E157323" t="s">
        <v>114973</v>
      </c>
      <c r="F157323" t="s">
        <v>6</v>
      </c>
    </row>
    <row r="157324" spans="1:6" x14ac:dyDescent="0.3">
      <c r="A157324">
        <f t="shared" si="2458"/>
        <v>157323</v>
      </c>
      <c r="B157324">
        <v>426</v>
      </c>
      <c r="C157324">
        <v>40440</v>
      </c>
      <c r="D157324">
        <v>4</v>
      </c>
      <c r="E157324" t="s">
        <v>114974</v>
      </c>
      <c r="F157324" t="s">
        <v>6</v>
      </c>
    </row>
    <row r="157325" spans="1:6" x14ac:dyDescent="0.3">
      <c r="A157325">
        <f t="shared" si="2458"/>
        <v>157324</v>
      </c>
      <c r="B157325">
        <v>426</v>
      </c>
      <c r="C157325">
        <v>40441</v>
      </c>
      <c r="D157325">
        <v>1</v>
      </c>
      <c r="E157325" t="s">
        <v>7605</v>
      </c>
      <c r="F157325" t="s">
        <v>8</v>
      </c>
    </row>
    <row r="157326" spans="1:6" x14ac:dyDescent="0.3">
      <c r="A157326">
        <f t="shared" si="2458"/>
        <v>157325</v>
      </c>
      <c r="B157326">
        <v>426</v>
      </c>
      <c r="C157326">
        <v>40441</v>
      </c>
      <c r="D157326">
        <v>2</v>
      </c>
      <c r="E157326" t="s">
        <v>32362</v>
      </c>
      <c r="F157326" t="s">
        <v>6</v>
      </c>
    </row>
    <row r="157327" spans="1:6" x14ac:dyDescent="0.3">
      <c r="A157327">
        <f t="shared" si="2458"/>
        <v>157326</v>
      </c>
      <c r="B157327">
        <v>426</v>
      </c>
      <c r="C157327">
        <v>40441</v>
      </c>
      <c r="D157327">
        <v>3</v>
      </c>
      <c r="E157327" t="s">
        <v>114975</v>
      </c>
      <c r="F157327" t="s">
        <v>6</v>
      </c>
    </row>
    <row r="157328" spans="1:6" x14ac:dyDescent="0.3">
      <c r="A157328">
        <f t="shared" si="2458"/>
        <v>157327</v>
      </c>
      <c r="B157328">
        <v>426</v>
      </c>
      <c r="C157328">
        <v>40441</v>
      </c>
      <c r="D157328">
        <v>4</v>
      </c>
      <c r="E157328" t="s">
        <v>2835</v>
      </c>
      <c r="F157328" t="s">
        <v>6</v>
      </c>
    </row>
    <row r="157329" spans="1:6" x14ac:dyDescent="0.3">
      <c r="A157329">
        <f t="shared" si="2458"/>
        <v>157328</v>
      </c>
      <c r="B157329">
        <v>426</v>
      </c>
      <c r="C157329">
        <v>40442</v>
      </c>
      <c r="D157329">
        <v>1</v>
      </c>
      <c r="E157329" t="s">
        <v>21234</v>
      </c>
      <c r="F157329" t="s">
        <v>8</v>
      </c>
    </row>
    <row r="157330" spans="1:6" x14ac:dyDescent="0.3">
      <c r="A157330">
        <f t="shared" si="2458"/>
        <v>157329</v>
      </c>
      <c r="B157330">
        <v>426</v>
      </c>
      <c r="C157330">
        <v>40442</v>
      </c>
      <c r="D157330">
        <v>2</v>
      </c>
      <c r="E157330" t="s">
        <v>11282</v>
      </c>
      <c r="F157330" t="s">
        <v>6</v>
      </c>
    </row>
    <row r="157331" spans="1:6" x14ac:dyDescent="0.3">
      <c r="A157331">
        <f t="shared" si="2458"/>
        <v>157330</v>
      </c>
      <c r="B157331">
        <v>426</v>
      </c>
      <c r="C157331">
        <v>40442</v>
      </c>
      <c r="D157331">
        <v>3</v>
      </c>
      <c r="E157331" t="s">
        <v>21235</v>
      </c>
      <c r="F157331" t="s">
        <v>6</v>
      </c>
    </row>
    <row r="157332" spans="1:6" x14ac:dyDescent="0.3">
      <c r="A157332">
        <f t="shared" si="2458"/>
        <v>157331</v>
      </c>
      <c r="B157332">
        <v>426</v>
      </c>
      <c r="C157332">
        <v>40442</v>
      </c>
      <c r="D157332">
        <v>4</v>
      </c>
      <c r="E157332" t="s">
        <v>21236</v>
      </c>
      <c r="F157332" t="s">
        <v>6</v>
      </c>
    </row>
    <row r="157333" spans="1:6" x14ac:dyDescent="0.3">
      <c r="A157333">
        <f t="shared" si="2458"/>
        <v>157332</v>
      </c>
      <c r="B157333">
        <v>426</v>
      </c>
      <c r="C157333">
        <v>40443</v>
      </c>
      <c r="D157333">
        <v>1</v>
      </c>
      <c r="E157333" t="s">
        <v>114976</v>
      </c>
      <c r="F157333" t="s">
        <v>6</v>
      </c>
    </row>
    <row r="157334" spans="1:6" x14ac:dyDescent="0.3">
      <c r="A157334">
        <f t="shared" si="2458"/>
        <v>157333</v>
      </c>
      <c r="B157334">
        <v>426</v>
      </c>
      <c r="C157334">
        <v>40443</v>
      </c>
      <c r="D157334">
        <v>2</v>
      </c>
      <c r="E157334" t="s">
        <v>114977</v>
      </c>
      <c r="F157334" t="s">
        <v>6</v>
      </c>
    </row>
    <row r="157335" spans="1:6" x14ac:dyDescent="0.3">
      <c r="A157335">
        <f t="shared" si="2458"/>
        <v>157334</v>
      </c>
      <c r="B157335">
        <v>426</v>
      </c>
      <c r="C157335">
        <v>40443</v>
      </c>
      <c r="D157335">
        <v>3</v>
      </c>
      <c r="E157335" t="s">
        <v>114978</v>
      </c>
      <c r="F157335" t="s">
        <v>6</v>
      </c>
    </row>
    <row r="157336" spans="1:6" x14ac:dyDescent="0.3">
      <c r="A157336">
        <f t="shared" si="2458"/>
        <v>157335</v>
      </c>
      <c r="B157336">
        <v>426</v>
      </c>
      <c r="C157336">
        <v>40443</v>
      </c>
      <c r="D157336">
        <v>4</v>
      </c>
      <c r="E157336" t="s">
        <v>114979</v>
      </c>
      <c r="F157336" t="s">
        <v>8</v>
      </c>
    </row>
    <row r="157337" spans="1:6" x14ac:dyDescent="0.3">
      <c r="A157337">
        <f t="shared" si="2458"/>
        <v>157336</v>
      </c>
      <c r="B157337">
        <v>426</v>
      </c>
      <c r="C157337">
        <v>40444</v>
      </c>
      <c r="D157337">
        <v>1</v>
      </c>
      <c r="E157337" t="s">
        <v>114980</v>
      </c>
      <c r="F157337" t="s">
        <v>6</v>
      </c>
    </row>
    <row r="157338" spans="1:6" x14ac:dyDescent="0.3">
      <c r="A157338">
        <f t="shared" si="2458"/>
        <v>157337</v>
      </c>
      <c r="B157338">
        <v>426</v>
      </c>
      <c r="C157338">
        <v>40444</v>
      </c>
      <c r="D157338">
        <v>2</v>
      </c>
      <c r="E157338" t="s">
        <v>114981</v>
      </c>
      <c r="F157338" t="s">
        <v>8</v>
      </c>
    </row>
    <row r="157339" spans="1:6" x14ac:dyDescent="0.3">
      <c r="A157339">
        <f t="shared" si="2458"/>
        <v>157338</v>
      </c>
      <c r="B157339">
        <v>426</v>
      </c>
      <c r="C157339">
        <v>40444</v>
      </c>
      <c r="D157339">
        <v>3</v>
      </c>
      <c r="E157339" t="s">
        <v>114982</v>
      </c>
      <c r="F157339" t="s">
        <v>6</v>
      </c>
    </row>
    <row r="157340" spans="1:6" x14ac:dyDescent="0.3">
      <c r="A157340">
        <f t="shared" si="2458"/>
        <v>157339</v>
      </c>
      <c r="B157340">
        <v>426</v>
      </c>
      <c r="C157340">
        <v>40444</v>
      </c>
      <c r="D157340">
        <v>4</v>
      </c>
      <c r="E157340" t="s">
        <v>114983</v>
      </c>
      <c r="F157340" t="s">
        <v>6</v>
      </c>
    </row>
    <row r="157341" spans="1:6" x14ac:dyDescent="0.3">
      <c r="A157341">
        <f t="shared" si="2458"/>
        <v>157340</v>
      </c>
      <c r="B157341">
        <v>426</v>
      </c>
      <c r="C157341">
        <v>40445</v>
      </c>
      <c r="D157341">
        <v>1</v>
      </c>
      <c r="E157341" t="s">
        <v>114984</v>
      </c>
      <c r="F157341" t="s">
        <v>6</v>
      </c>
    </row>
    <row r="157342" spans="1:6" x14ac:dyDescent="0.3">
      <c r="A157342">
        <f t="shared" si="2458"/>
        <v>157341</v>
      </c>
      <c r="B157342">
        <v>426</v>
      </c>
      <c r="C157342">
        <v>40445</v>
      </c>
      <c r="D157342">
        <v>2</v>
      </c>
      <c r="E157342" t="s">
        <v>114985</v>
      </c>
      <c r="F157342" t="s">
        <v>6</v>
      </c>
    </row>
    <row r="157343" spans="1:6" x14ac:dyDescent="0.3">
      <c r="A157343">
        <f t="shared" si="2458"/>
        <v>157342</v>
      </c>
      <c r="B157343">
        <v>426</v>
      </c>
      <c r="C157343">
        <v>40445</v>
      </c>
      <c r="D157343">
        <v>3</v>
      </c>
      <c r="E157343" t="s">
        <v>114986</v>
      </c>
      <c r="F157343" t="s">
        <v>6</v>
      </c>
    </row>
    <row r="157344" spans="1:6" x14ac:dyDescent="0.3">
      <c r="A157344">
        <f t="shared" si="2458"/>
        <v>157343</v>
      </c>
      <c r="B157344">
        <v>426</v>
      </c>
      <c r="C157344">
        <v>40445</v>
      </c>
      <c r="D157344">
        <v>4</v>
      </c>
      <c r="E157344" t="s">
        <v>114987</v>
      </c>
      <c r="F157344" t="s">
        <v>8</v>
      </c>
    </row>
    <row r="157345" spans="1:6" x14ac:dyDescent="0.3">
      <c r="A157345">
        <f t="shared" si="2458"/>
        <v>157344</v>
      </c>
      <c r="B157345">
        <v>426</v>
      </c>
      <c r="C157345">
        <v>40446</v>
      </c>
      <c r="D157345">
        <v>1</v>
      </c>
      <c r="E157345" t="s">
        <v>114590</v>
      </c>
      <c r="F157345" t="s">
        <v>6</v>
      </c>
    </row>
    <row r="157346" spans="1:6" x14ac:dyDescent="0.3">
      <c r="A157346">
        <f t="shared" si="2458"/>
        <v>157345</v>
      </c>
      <c r="B157346">
        <v>426</v>
      </c>
      <c r="C157346">
        <v>40446</v>
      </c>
      <c r="D157346">
        <v>2</v>
      </c>
      <c r="E157346" t="s">
        <v>114988</v>
      </c>
      <c r="F157346" t="s">
        <v>8</v>
      </c>
    </row>
    <row r="157347" spans="1:6" x14ac:dyDescent="0.3">
      <c r="A157347">
        <f t="shared" si="2458"/>
        <v>157346</v>
      </c>
      <c r="B157347">
        <v>426</v>
      </c>
      <c r="C157347">
        <v>40446</v>
      </c>
      <c r="D157347">
        <v>3</v>
      </c>
      <c r="E157347" t="s">
        <v>53371</v>
      </c>
      <c r="F157347" t="s">
        <v>6</v>
      </c>
    </row>
    <row r="157348" spans="1:6" x14ac:dyDescent="0.3">
      <c r="A157348">
        <f t="shared" si="2458"/>
        <v>157347</v>
      </c>
      <c r="B157348">
        <v>426</v>
      </c>
      <c r="C157348">
        <v>40446</v>
      </c>
      <c r="D157348">
        <v>4</v>
      </c>
      <c r="E157348" t="s">
        <v>75202</v>
      </c>
      <c r="F157348" t="s">
        <v>6</v>
      </c>
    </row>
    <row r="157349" spans="1:6" x14ac:dyDescent="0.3">
      <c r="A157349">
        <f t="shared" si="2458"/>
        <v>157348</v>
      </c>
      <c r="B157349">
        <v>426</v>
      </c>
      <c r="C157349">
        <v>40448</v>
      </c>
      <c r="D157349">
        <v>1</v>
      </c>
      <c r="E157349" t="s">
        <v>114989</v>
      </c>
      <c r="F157349" t="s">
        <v>6</v>
      </c>
    </row>
    <row r="157350" spans="1:6" x14ac:dyDescent="0.3">
      <c r="A157350">
        <f t="shared" si="2458"/>
        <v>157349</v>
      </c>
      <c r="B157350">
        <v>426</v>
      </c>
      <c r="C157350">
        <v>40448</v>
      </c>
      <c r="D157350">
        <v>2</v>
      </c>
      <c r="E157350" t="s">
        <v>114990</v>
      </c>
      <c r="F157350" t="s">
        <v>6</v>
      </c>
    </row>
    <row r="157351" spans="1:6" x14ac:dyDescent="0.3">
      <c r="A157351">
        <f t="shared" si="2458"/>
        <v>157350</v>
      </c>
      <c r="B157351">
        <v>426</v>
      </c>
      <c r="C157351">
        <v>40448</v>
      </c>
      <c r="D157351">
        <v>3</v>
      </c>
      <c r="E157351" t="s">
        <v>114991</v>
      </c>
      <c r="F157351" t="s">
        <v>8</v>
      </c>
    </row>
    <row r="157352" spans="1:6" x14ac:dyDescent="0.3">
      <c r="A157352">
        <f t="shared" si="2458"/>
        <v>157351</v>
      </c>
      <c r="B157352">
        <v>426</v>
      </c>
      <c r="C157352">
        <v>40448</v>
      </c>
      <c r="D157352">
        <v>4</v>
      </c>
      <c r="E157352" t="s">
        <v>114992</v>
      </c>
      <c r="F157352" t="s">
        <v>6</v>
      </c>
    </row>
    <row r="157353" spans="1:6" x14ac:dyDescent="0.3">
      <c r="A157353">
        <f t="shared" si="2458"/>
        <v>157352</v>
      </c>
      <c r="B157353">
        <v>426</v>
      </c>
      <c r="C157353">
        <v>40449</v>
      </c>
      <c r="D157353">
        <v>1</v>
      </c>
      <c r="E157353" t="s">
        <v>114993</v>
      </c>
      <c r="F157353" t="s">
        <v>6</v>
      </c>
    </row>
    <row r="157354" spans="1:6" x14ac:dyDescent="0.3">
      <c r="A157354">
        <f t="shared" si="2458"/>
        <v>157353</v>
      </c>
      <c r="B157354">
        <v>426</v>
      </c>
      <c r="C157354">
        <v>40449</v>
      </c>
      <c r="D157354">
        <v>2</v>
      </c>
      <c r="E157354" t="s">
        <v>114994</v>
      </c>
      <c r="F157354" t="s">
        <v>8</v>
      </c>
    </row>
    <row r="157355" spans="1:6" x14ac:dyDescent="0.3">
      <c r="A157355">
        <f t="shared" si="2458"/>
        <v>157354</v>
      </c>
      <c r="B157355">
        <v>426</v>
      </c>
      <c r="C157355">
        <v>40449</v>
      </c>
      <c r="D157355">
        <v>3</v>
      </c>
      <c r="E157355" t="s">
        <v>114995</v>
      </c>
      <c r="F157355" t="s">
        <v>6</v>
      </c>
    </row>
    <row r="157356" spans="1:6" x14ac:dyDescent="0.3">
      <c r="A157356">
        <f t="shared" si="2458"/>
        <v>157355</v>
      </c>
      <c r="B157356">
        <v>426</v>
      </c>
      <c r="C157356">
        <v>40449</v>
      </c>
      <c r="D157356">
        <v>4</v>
      </c>
      <c r="E157356" t="s">
        <v>114996</v>
      </c>
      <c r="F157356" t="s">
        <v>6</v>
      </c>
    </row>
    <row r="157357" spans="1:6" x14ac:dyDescent="0.3">
      <c r="A157357">
        <f t="shared" si="2458"/>
        <v>157356</v>
      </c>
      <c r="B157357">
        <v>426</v>
      </c>
      <c r="C157357">
        <v>40450</v>
      </c>
      <c r="D157357">
        <v>1</v>
      </c>
      <c r="E157357" t="s">
        <v>114997</v>
      </c>
      <c r="F157357" t="s">
        <v>6</v>
      </c>
    </row>
    <row r="157358" spans="1:6" x14ac:dyDescent="0.3">
      <c r="A157358">
        <f t="shared" si="2458"/>
        <v>157357</v>
      </c>
      <c r="B157358">
        <v>426</v>
      </c>
      <c r="C157358">
        <v>40450</v>
      </c>
      <c r="D157358">
        <v>2</v>
      </c>
      <c r="E157358" t="s">
        <v>114998</v>
      </c>
      <c r="F157358" t="s">
        <v>6</v>
      </c>
    </row>
    <row r="157359" spans="1:6" x14ac:dyDescent="0.3">
      <c r="A157359">
        <f t="shared" si="2458"/>
        <v>157358</v>
      </c>
      <c r="B157359">
        <v>426</v>
      </c>
      <c r="C157359">
        <v>40450</v>
      </c>
      <c r="D157359">
        <v>3</v>
      </c>
      <c r="E157359" t="s">
        <v>114999</v>
      </c>
      <c r="F157359" t="s">
        <v>8</v>
      </c>
    </row>
    <row r="157360" spans="1:6" x14ac:dyDescent="0.3">
      <c r="A157360">
        <f t="shared" si="2458"/>
        <v>157359</v>
      </c>
      <c r="B157360">
        <v>426</v>
      </c>
      <c r="C157360">
        <v>40450</v>
      </c>
      <c r="D157360">
        <v>4</v>
      </c>
      <c r="E157360" t="s">
        <v>115000</v>
      </c>
      <c r="F157360" t="s">
        <v>6</v>
      </c>
    </row>
    <row r="157361" spans="1:6" x14ac:dyDescent="0.3">
      <c r="A157361">
        <f t="shared" si="2458"/>
        <v>157360</v>
      </c>
      <c r="B157361">
        <v>426</v>
      </c>
      <c r="C157361">
        <v>40451</v>
      </c>
      <c r="D157361">
        <v>1</v>
      </c>
      <c r="E157361" t="s">
        <v>115001</v>
      </c>
      <c r="F157361" t="s">
        <v>6</v>
      </c>
    </row>
    <row r="157362" spans="1:6" x14ac:dyDescent="0.3">
      <c r="A157362">
        <f t="shared" si="2458"/>
        <v>157361</v>
      </c>
      <c r="B157362">
        <v>426</v>
      </c>
      <c r="C157362">
        <v>40451</v>
      </c>
      <c r="D157362">
        <v>2</v>
      </c>
      <c r="E157362" t="s">
        <v>115002</v>
      </c>
      <c r="F157362" t="s">
        <v>8</v>
      </c>
    </row>
    <row r="157363" spans="1:6" x14ac:dyDescent="0.3">
      <c r="A157363">
        <f t="shared" si="2458"/>
        <v>157362</v>
      </c>
      <c r="B157363">
        <v>426</v>
      </c>
      <c r="C157363">
        <v>40451</v>
      </c>
      <c r="D157363">
        <v>3</v>
      </c>
      <c r="E157363" t="s">
        <v>115003</v>
      </c>
      <c r="F157363" t="s">
        <v>6</v>
      </c>
    </row>
    <row r="157364" spans="1:6" x14ac:dyDescent="0.3">
      <c r="A157364">
        <f t="shared" si="2458"/>
        <v>157363</v>
      </c>
      <c r="B157364">
        <v>426</v>
      </c>
      <c r="C157364">
        <v>40451</v>
      </c>
      <c r="D157364">
        <v>4</v>
      </c>
      <c r="E157364" t="s">
        <v>115004</v>
      </c>
      <c r="F157364" t="s">
        <v>6</v>
      </c>
    </row>
    <row r="157365" spans="1:6" x14ac:dyDescent="0.3">
      <c r="A157365">
        <f t="shared" si="2458"/>
        <v>157364</v>
      </c>
      <c r="B157365">
        <v>426</v>
      </c>
      <c r="C157365">
        <v>40452</v>
      </c>
      <c r="D157365">
        <v>1</v>
      </c>
      <c r="E157365" t="s">
        <v>115005</v>
      </c>
      <c r="F157365" t="s">
        <v>6</v>
      </c>
    </row>
    <row r="157366" spans="1:6" x14ac:dyDescent="0.3">
      <c r="A157366">
        <f t="shared" si="2458"/>
        <v>157365</v>
      </c>
      <c r="B157366">
        <v>426</v>
      </c>
      <c r="C157366">
        <v>40452</v>
      </c>
      <c r="D157366">
        <v>2</v>
      </c>
      <c r="E157366" t="s">
        <v>115006</v>
      </c>
      <c r="F157366" t="s">
        <v>6</v>
      </c>
    </row>
    <row r="157367" spans="1:6" x14ac:dyDescent="0.3">
      <c r="A157367">
        <f t="shared" si="2458"/>
        <v>157366</v>
      </c>
      <c r="B157367">
        <v>426</v>
      </c>
      <c r="C157367">
        <v>40452</v>
      </c>
      <c r="D157367">
        <v>3</v>
      </c>
      <c r="E157367" t="s">
        <v>115007</v>
      </c>
      <c r="F157367" t="s">
        <v>8</v>
      </c>
    </row>
    <row r="157368" spans="1:6" x14ac:dyDescent="0.3">
      <c r="A157368">
        <f t="shared" si="2458"/>
        <v>157367</v>
      </c>
      <c r="B157368">
        <v>426</v>
      </c>
      <c r="C157368">
        <v>40452</v>
      </c>
      <c r="D157368">
        <v>4</v>
      </c>
      <c r="E157368" t="s">
        <v>115008</v>
      </c>
      <c r="F157368" t="s">
        <v>6</v>
      </c>
    </row>
    <row r="157369" spans="1:6" x14ac:dyDescent="0.3">
      <c r="A157369">
        <f t="shared" si="2458"/>
        <v>157368</v>
      </c>
      <c r="B157369">
        <v>426</v>
      </c>
      <c r="C157369">
        <v>40453</v>
      </c>
      <c r="D157369">
        <v>1</v>
      </c>
      <c r="E157369" t="s">
        <v>115009</v>
      </c>
      <c r="F157369" t="s">
        <v>8</v>
      </c>
    </row>
    <row r="157370" spans="1:6" x14ac:dyDescent="0.3">
      <c r="A157370">
        <f t="shared" si="2458"/>
        <v>157369</v>
      </c>
      <c r="B157370">
        <v>426</v>
      </c>
      <c r="C157370">
        <v>40453</v>
      </c>
      <c r="D157370">
        <v>2</v>
      </c>
      <c r="E157370" t="s">
        <v>115010</v>
      </c>
      <c r="F157370" t="s">
        <v>6</v>
      </c>
    </row>
    <row r="157371" spans="1:6" x14ac:dyDescent="0.3">
      <c r="A157371">
        <f t="shared" si="2458"/>
        <v>157370</v>
      </c>
      <c r="B157371">
        <v>426</v>
      </c>
      <c r="C157371">
        <v>40453</v>
      </c>
      <c r="D157371">
        <v>3</v>
      </c>
      <c r="E157371" t="s">
        <v>115011</v>
      </c>
      <c r="F157371" t="s">
        <v>6</v>
      </c>
    </row>
    <row r="157372" spans="1:6" x14ac:dyDescent="0.3">
      <c r="A157372">
        <f t="shared" si="2458"/>
        <v>157371</v>
      </c>
      <c r="B157372">
        <v>426</v>
      </c>
      <c r="C157372">
        <v>40453</v>
      </c>
      <c r="D157372">
        <v>4</v>
      </c>
      <c r="E157372" t="s">
        <v>115012</v>
      </c>
      <c r="F157372" t="s">
        <v>6</v>
      </c>
    </row>
    <row r="157373" spans="1:6" x14ac:dyDescent="0.3">
      <c r="A157373">
        <f t="shared" si="2458"/>
        <v>157372</v>
      </c>
      <c r="B157373">
        <v>426</v>
      </c>
      <c r="C157373">
        <v>40454</v>
      </c>
      <c r="D157373">
        <v>1</v>
      </c>
      <c r="E157373" t="s">
        <v>24048</v>
      </c>
      <c r="F157373" t="s">
        <v>6</v>
      </c>
    </row>
    <row r="157374" spans="1:6" x14ac:dyDescent="0.3">
      <c r="A157374">
        <f t="shared" si="2458"/>
        <v>157373</v>
      </c>
      <c r="B157374">
        <v>426</v>
      </c>
      <c r="C157374">
        <v>40454</v>
      </c>
      <c r="D157374">
        <v>2</v>
      </c>
      <c r="E157374" t="s">
        <v>115013</v>
      </c>
      <c r="F157374" t="s">
        <v>6</v>
      </c>
    </row>
    <row r="157375" spans="1:6" x14ac:dyDescent="0.3">
      <c r="A157375">
        <f t="shared" si="2458"/>
        <v>157374</v>
      </c>
      <c r="B157375">
        <v>426</v>
      </c>
      <c r="C157375">
        <v>40454</v>
      </c>
      <c r="D157375">
        <v>3</v>
      </c>
      <c r="E157375" t="s">
        <v>115014</v>
      </c>
      <c r="F157375" t="s">
        <v>6</v>
      </c>
    </row>
    <row r="157376" spans="1:6" x14ac:dyDescent="0.3">
      <c r="A157376">
        <f t="shared" si="2458"/>
        <v>157375</v>
      </c>
      <c r="B157376">
        <v>426</v>
      </c>
      <c r="C157376">
        <v>40454</v>
      </c>
      <c r="D157376">
        <v>4</v>
      </c>
      <c r="E157376" t="s">
        <v>115015</v>
      </c>
      <c r="F157376" t="s">
        <v>8</v>
      </c>
    </row>
    <row r="157377" spans="1:6" x14ac:dyDescent="0.3">
      <c r="A157377">
        <f t="shared" si="2458"/>
        <v>157376</v>
      </c>
      <c r="B157377">
        <v>426</v>
      </c>
      <c r="C157377">
        <v>40455</v>
      </c>
      <c r="D157377">
        <v>1</v>
      </c>
      <c r="E157377" t="s">
        <v>115016</v>
      </c>
      <c r="F157377" t="s">
        <v>6</v>
      </c>
    </row>
    <row r="157378" spans="1:6" x14ac:dyDescent="0.3">
      <c r="A157378">
        <f t="shared" si="2458"/>
        <v>157377</v>
      </c>
      <c r="B157378">
        <v>426</v>
      </c>
      <c r="C157378">
        <v>40455</v>
      </c>
      <c r="D157378">
        <v>2</v>
      </c>
      <c r="E157378" t="s">
        <v>115017</v>
      </c>
      <c r="F157378" t="s">
        <v>6</v>
      </c>
    </row>
    <row r="157379" spans="1:6" x14ac:dyDescent="0.3">
      <c r="A157379">
        <f t="shared" ref="A157379:A157442" si="2459">ROW()-1</f>
        <v>157378</v>
      </c>
      <c r="B157379">
        <v>426</v>
      </c>
      <c r="C157379">
        <v>40455</v>
      </c>
      <c r="D157379">
        <v>3</v>
      </c>
      <c r="E157379" t="s">
        <v>115018</v>
      </c>
      <c r="F157379" t="s">
        <v>8</v>
      </c>
    </row>
    <row r="157380" spans="1:6" x14ac:dyDescent="0.3">
      <c r="A157380">
        <f t="shared" si="2459"/>
        <v>157379</v>
      </c>
      <c r="B157380">
        <v>426</v>
      </c>
      <c r="C157380">
        <v>40455</v>
      </c>
      <c r="D157380">
        <v>4</v>
      </c>
      <c r="E157380" t="s">
        <v>115019</v>
      </c>
      <c r="F157380" t="s">
        <v>6</v>
      </c>
    </row>
    <row r="157381" spans="1:6" x14ac:dyDescent="0.3">
      <c r="A157381">
        <f t="shared" si="2459"/>
        <v>157380</v>
      </c>
      <c r="B157381">
        <v>426</v>
      </c>
      <c r="C157381">
        <v>40456</v>
      </c>
      <c r="D157381">
        <v>1</v>
      </c>
      <c r="E157381" t="s">
        <v>115020</v>
      </c>
      <c r="F157381" t="s">
        <v>6</v>
      </c>
    </row>
    <row r="157382" spans="1:6" x14ac:dyDescent="0.3">
      <c r="A157382">
        <f t="shared" si="2459"/>
        <v>157381</v>
      </c>
      <c r="B157382">
        <v>426</v>
      </c>
      <c r="C157382">
        <v>40456</v>
      </c>
      <c r="D157382">
        <v>2</v>
      </c>
      <c r="E157382" t="s">
        <v>115021</v>
      </c>
      <c r="F157382" t="s">
        <v>6</v>
      </c>
    </row>
    <row r="157383" spans="1:6" x14ac:dyDescent="0.3">
      <c r="A157383">
        <f t="shared" si="2459"/>
        <v>157382</v>
      </c>
      <c r="B157383">
        <v>426</v>
      </c>
      <c r="C157383">
        <v>40456</v>
      </c>
      <c r="D157383">
        <v>3</v>
      </c>
      <c r="E157383" t="s">
        <v>115022</v>
      </c>
      <c r="F157383" t="s">
        <v>6</v>
      </c>
    </row>
    <row r="157384" spans="1:6" x14ac:dyDescent="0.3">
      <c r="A157384">
        <f t="shared" si="2459"/>
        <v>157383</v>
      </c>
      <c r="B157384">
        <v>426</v>
      </c>
      <c r="C157384">
        <v>40456</v>
      </c>
      <c r="D157384">
        <v>4</v>
      </c>
      <c r="E157384" t="s">
        <v>109590</v>
      </c>
      <c r="F157384" t="s">
        <v>8</v>
      </c>
    </row>
    <row r="157385" spans="1:6" x14ac:dyDescent="0.3">
      <c r="A157385">
        <f t="shared" si="2459"/>
        <v>157384</v>
      </c>
      <c r="B157385">
        <v>426</v>
      </c>
      <c r="C157385">
        <v>40457</v>
      </c>
      <c r="D157385">
        <v>1</v>
      </c>
      <c r="E157385" t="s">
        <v>24178</v>
      </c>
      <c r="F157385" t="s">
        <v>6</v>
      </c>
    </row>
    <row r="157386" spans="1:6" x14ac:dyDescent="0.3">
      <c r="A157386">
        <f t="shared" si="2459"/>
        <v>157385</v>
      </c>
      <c r="B157386">
        <v>426</v>
      </c>
      <c r="C157386">
        <v>40457</v>
      </c>
      <c r="D157386">
        <v>2</v>
      </c>
      <c r="E157386" t="s">
        <v>115023</v>
      </c>
      <c r="F157386" t="s">
        <v>8</v>
      </c>
    </row>
    <row r="157387" spans="1:6" x14ac:dyDescent="0.3">
      <c r="A157387">
        <f t="shared" si="2459"/>
        <v>157386</v>
      </c>
      <c r="B157387">
        <v>426</v>
      </c>
      <c r="C157387">
        <v>40457</v>
      </c>
      <c r="D157387">
        <v>3</v>
      </c>
      <c r="E157387" t="s">
        <v>115024</v>
      </c>
      <c r="F157387" t="s">
        <v>6</v>
      </c>
    </row>
    <row r="157388" spans="1:6" x14ac:dyDescent="0.3">
      <c r="A157388">
        <f t="shared" si="2459"/>
        <v>157387</v>
      </c>
      <c r="B157388">
        <v>426</v>
      </c>
      <c r="C157388">
        <v>40457</v>
      </c>
      <c r="D157388">
        <v>4</v>
      </c>
      <c r="E157388" t="s">
        <v>115025</v>
      </c>
      <c r="F157388" t="s">
        <v>6</v>
      </c>
    </row>
    <row r="157389" spans="1:6" x14ac:dyDescent="0.3">
      <c r="A157389">
        <f t="shared" si="2459"/>
        <v>157388</v>
      </c>
      <c r="B157389">
        <v>426</v>
      </c>
      <c r="C157389">
        <v>40458</v>
      </c>
      <c r="D157389">
        <v>1</v>
      </c>
      <c r="E157389" t="s">
        <v>115026</v>
      </c>
      <c r="F157389" t="s">
        <v>6</v>
      </c>
    </row>
    <row r="157390" spans="1:6" x14ac:dyDescent="0.3">
      <c r="A157390">
        <f t="shared" si="2459"/>
        <v>157389</v>
      </c>
      <c r="B157390">
        <v>426</v>
      </c>
      <c r="C157390">
        <v>40458</v>
      </c>
      <c r="D157390">
        <v>2</v>
      </c>
      <c r="E157390" t="s">
        <v>115027</v>
      </c>
      <c r="F157390" t="s">
        <v>8</v>
      </c>
    </row>
    <row r="157391" spans="1:6" x14ac:dyDescent="0.3">
      <c r="A157391">
        <f t="shared" si="2459"/>
        <v>157390</v>
      </c>
      <c r="B157391">
        <v>426</v>
      </c>
      <c r="C157391">
        <v>40458</v>
      </c>
      <c r="D157391">
        <v>3</v>
      </c>
      <c r="E157391" t="s">
        <v>115028</v>
      </c>
      <c r="F157391" t="s">
        <v>6</v>
      </c>
    </row>
    <row r="157392" spans="1:6" x14ac:dyDescent="0.3">
      <c r="A157392">
        <f t="shared" si="2459"/>
        <v>157391</v>
      </c>
      <c r="B157392">
        <v>426</v>
      </c>
      <c r="C157392">
        <v>40458</v>
      </c>
      <c r="D157392">
        <v>4</v>
      </c>
      <c r="E157392" t="s">
        <v>115029</v>
      </c>
      <c r="F157392" t="s">
        <v>6</v>
      </c>
    </row>
    <row r="157393" spans="1:6" x14ac:dyDescent="0.3">
      <c r="A157393">
        <f t="shared" si="2459"/>
        <v>157392</v>
      </c>
      <c r="B157393">
        <v>426</v>
      </c>
      <c r="C157393">
        <v>40459</v>
      </c>
      <c r="D157393">
        <v>1</v>
      </c>
      <c r="E157393" t="s">
        <v>115030</v>
      </c>
      <c r="F157393" t="s">
        <v>6</v>
      </c>
    </row>
    <row r="157394" spans="1:6" x14ac:dyDescent="0.3">
      <c r="A157394">
        <f t="shared" si="2459"/>
        <v>157393</v>
      </c>
      <c r="B157394">
        <v>426</v>
      </c>
      <c r="C157394">
        <v>40459</v>
      </c>
      <c r="D157394">
        <v>2</v>
      </c>
      <c r="E157394" t="s">
        <v>115031</v>
      </c>
      <c r="F157394" t="s">
        <v>6</v>
      </c>
    </row>
    <row r="157395" spans="1:6" x14ac:dyDescent="0.3">
      <c r="A157395">
        <f t="shared" si="2459"/>
        <v>157394</v>
      </c>
      <c r="B157395">
        <v>426</v>
      </c>
      <c r="C157395">
        <v>40459</v>
      </c>
      <c r="D157395">
        <v>3</v>
      </c>
      <c r="E157395" t="s">
        <v>115032</v>
      </c>
      <c r="F157395" t="s">
        <v>8</v>
      </c>
    </row>
    <row r="157396" spans="1:6" x14ac:dyDescent="0.3">
      <c r="A157396">
        <f t="shared" si="2459"/>
        <v>157395</v>
      </c>
      <c r="B157396">
        <v>426</v>
      </c>
      <c r="C157396">
        <v>40459</v>
      </c>
      <c r="D157396">
        <v>4</v>
      </c>
      <c r="E157396" t="s">
        <v>115033</v>
      </c>
      <c r="F157396" t="s">
        <v>6</v>
      </c>
    </row>
    <row r="157397" spans="1:6" x14ac:dyDescent="0.3">
      <c r="A157397">
        <f t="shared" si="2459"/>
        <v>157396</v>
      </c>
      <c r="B157397">
        <v>426</v>
      </c>
      <c r="C157397">
        <v>40460</v>
      </c>
      <c r="D157397">
        <v>1</v>
      </c>
      <c r="E157397" t="s">
        <v>115034</v>
      </c>
      <c r="F157397" t="s">
        <v>8</v>
      </c>
    </row>
    <row r="157398" spans="1:6" x14ac:dyDescent="0.3">
      <c r="A157398">
        <f t="shared" si="2459"/>
        <v>157397</v>
      </c>
      <c r="B157398">
        <v>426</v>
      </c>
      <c r="C157398">
        <v>40460</v>
      </c>
      <c r="D157398">
        <v>2</v>
      </c>
      <c r="E157398" t="s">
        <v>115035</v>
      </c>
      <c r="F157398" t="s">
        <v>6</v>
      </c>
    </row>
    <row r="157399" spans="1:6" x14ac:dyDescent="0.3">
      <c r="A157399">
        <f t="shared" si="2459"/>
        <v>157398</v>
      </c>
      <c r="B157399">
        <v>426</v>
      </c>
      <c r="C157399">
        <v>40460</v>
      </c>
      <c r="D157399">
        <v>3</v>
      </c>
      <c r="E157399" t="s">
        <v>115036</v>
      </c>
      <c r="F157399" t="s">
        <v>6</v>
      </c>
    </row>
    <row r="157400" spans="1:6" x14ac:dyDescent="0.3">
      <c r="A157400">
        <f t="shared" si="2459"/>
        <v>157399</v>
      </c>
      <c r="B157400">
        <v>426</v>
      </c>
      <c r="C157400">
        <v>40460</v>
      </c>
      <c r="D157400">
        <v>4</v>
      </c>
      <c r="E157400" t="s">
        <v>115037</v>
      </c>
      <c r="F157400" t="s">
        <v>6</v>
      </c>
    </row>
    <row r="157401" spans="1:6" x14ac:dyDescent="0.3">
      <c r="A157401">
        <f t="shared" si="2459"/>
        <v>157400</v>
      </c>
      <c r="B157401">
        <v>426</v>
      </c>
      <c r="C157401">
        <v>40461</v>
      </c>
      <c r="D157401">
        <v>1</v>
      </c>
      <c r="E157401" t="s">
        <v>115038</v>
      </c>
      <c r="F157401" t="s">
        <v>6</v>
      </c>
    </row>
    <row r="157402" spans="1:6" x14ac:dyDescent="0.3">
      <c r="A157402">
        <f t="shared" si="2459"/>
        <v>157401</v>
      </c>
      <c r="B157402">
        <v>426</v>
      </c>
      <c r="C157402">
        <v>40461</v>
      </c>
      <c r="D157402">
        <v>2</v>
      </c>
      <c r="E157402" t="s">
        <v>115039</v>
      </c>
      <c r="F157402" t="s">
        <v>6</v>
      </c>
    </row>
    <row r="157403" spans="1:6" x14ac:dyDescent="0.3">
      <c r="A157403">
        <f t="shared" si="2459"/>
        <v>157402</v>
      </c>
      <c r="B157403">
        <v>426</v>
      </c>
      <c r="C157403">
        <v>40461</v>
      </c>
      <c r="D157403">
        <v>3</v>
      </c>
      <c r="E157403" t="s">
        <v>115040</v>
      </c>
      <c r="F157403" t="s">
        <v>8</v>
      </c>
    </row>
    <row r="157404" spans="1:6" x14ac:dyDescent="0.3">
      <c r="A157404">
        <f t="shared" si="2459"/>
        <v>157403</v>
      </c>
      <c r="B157404">
        <v>426</v>
      </c>
      <c r="C157404">
        <v>40461</v>
      </c>
      <c r="D157404">
        <v>4</v>
      </c>
      <c r="E157404" t="s">
        <v>115041</v>
      </c>
      <c r="F157404" t="s">
        <v>6</v>
      </c>
    </row>
    <row r="157405" spans="1:6" x14ac:dyDescent="0.3">
      <c r="A157405">
        <f t="shared" si="2459"/>
        <v>157404</v>
      </c>
      <c r="B157405">
        <v>426</v>
      </c>
      <c r="C157405">
        <v>40462</v>
      </c>
      <c r="D157405">
        <v>1</v>
      </c>
      <c r="E157405" t="s">
        <v>115042</v>
      </c>
      <c r="F157405" t="s">
        <v>6</v>
      </c>
    </row>
    <row r="157406" spans="1:6" x14ac:dyDescent="0.3">
      <c r="A157406">
        <f t="shared" si="2459"/>
        <v>157405</v>
      </c>
      <c r="B157406">
        <v>426</v>
      </c>
      <c r="C157406">
        <v>40462</v>
      </c>
      <c r="D157406">
        <v>2</v>
      </c>
      <c r="E157406" t="s">
        <v>115043</v>
      </c>
      <c r="F157406" t="s">
        <v>6</v>
      </c>
    </row>
    <row r="157407" spans="1:6" x14ac:dyDescent="0.3">
      <c r="A157407">
        <f t="shared" si="2459"/>
        <v>157406</v>
      </c>
      <c r="B157407">
        <v>426</v>
      </c>
      <c r="C157407">
        <v>40462</v>
      </c>
      <c r="D157407">
        <v>3</v>
      </c>
      <c r="E157407" t="s">
        <v>115044</v>
      </c>
      <c r="F157407" t="s">
        <v>6</v>
      </c>
    </row>
    <row r="157408" spans="1:6" x14ac:dyDescent="0.3">
      <c r="A157408">
        <f t="shared" si="2459"/>
        <v>157407</v>
      </c>
      <c r="B157408">
        <v>426</v>
      </c>
      <c r="C157408">
        <v>40462</v>
      </c>
      <c r="D157408">
        <v>4</v>
      </c>
      <c r="E157408" t="s">
        <v>115045</v>
      </c>
      <c r="F157408" t="s">
        <v>8</v>
      </c>
    </row>
    <row r="157409" spans="1:6" x14ac:dyDescent="0.3">
      <c r="A157409">
        <f t="shared" si="2459"/>
        <v>157408</v>
      </c>
      <c r="B157409">
        <v>426</v>
      </c>
      <c r="C157409">
        <v>40463</v>
      </c>
      <c r="D157409">
        <v>1</v>
      </c>
      <c r="E157409" t="s">
        <v>115046</v>
      </c>
      <c r="F157409" t="s">
        <v>8</v>
      </c>
    </row>
    <row r="157410" spans="1:6" x14ac:dyDescent="0.3">
      <c r="A157410">
        <f t="shared" si="2459"/>
        <v>157409</v>
      </c>
      <c r="B157410">
        <v>426</v>
      </c>
      <c r="C157410">
        <v>40463</v>
      </c>
      <c r="D157410">
        <v>2</v>
      </c>
      <c r="E157410" t="s">
        <v>115047</v>
      </c>
      <c r="F157410" t="s">
        <v>6</v>
      </c>
    </row>
    <row r="157411" spans="1:6" x14ac:dyDescent="0.3">
      <c r="A157411">
        <f t="shared" si="2459"/>
        <v>157410</v>
      </c>
      <c r="B157411">
        <v>426</v>
      </c>
      <c r="C157411">
        <v>40463</v>
      </c>
      <c r="D157411">
        <v>3</v>
      </c>
      <c r="E157411" t="s">
        <v>115048</v>
      </c>
      <c r="F157411" t="s">
        <v>6</v>
      </c>
    </row>
    <row r="157412" spans="1:6" x14ac:dyDescent="0.3">
      <c r="A157412">
        <f t="shared" si="2459"/>
        <v>157411</v>
      </c>
      <c r="B157412">
        <v>426</v>
      </c>
      <c r="C157412">
        <v>40463</v>
      </c>
      <c r="D157412">
        <v>4</v>
      </c>
      <c r="E157412" t="s">
        <v>115049</v>
      </c>
      <c r="F157412" t="s">
        <v>6</v>
      </c>
    </row>
    <row r="157413" spans="1:6" x14ac:dyDescent="0.3">
      <c r="A157413">
        <f t="shared" si="2459"/>
        <v>157412</v>
      </c>
      <c r="B157413">
        <v>426</v>
      </c>
      <c r="C157413">
        <v>40464</v>
      </c>
      <c r="D157413">
        <v>1</v>
      </c>
      <c r="E157413" t="s">
        <v>115050</v>
      </c>
      <c r="F157413" t="s">
        <v>6</v>
      </c>
    </row>
    <row r="157414" spans="1:6" x14ac:dyDescent="0.3">
      <c r="A157414">
        <f t="shared" si="2459"/>
        <v>157413</v>
      </c>
      <c r="B157414">
        <v>426</v>
      </c>
      <c r="C157414">
        <v>40464</v>
      </c>
      <c r="D157414">
        <v>2</v>
      </c>
      <c r="E157414" t="s">
        <v>115051</v>
      </c>
      <c r="F157414" t="s">
        <v>6</v>
      </c>
    </row>
    <row r="157415" spans="1:6" x14ac:dyDescent="0.3">
      <c r="A157415">
        <f t="shared" si="2459"/>
        <v>157414</v>
      </c>
      <c r="B157415">
        <v>426</v>
      </c>
      <c r="C157415">
        <v>40464</v>
      </c>
      <c r="D157415">
        <v>3</v>
      </c>
      <c r="E157415" t="s">
        <v>115052</v>
      </c>
      <c r="F157415" t="s">
        <v>8</v>
      </c>
    </row>
    <row r="157416" spans="1:6" x14ac:dyDescent="0.3">
      <c r="A157416">
        <f t="shared" si="2459"/>
        <v>157415</v>
      </c>
      <c r="B157416">
        <v>426</v>
      </c>
      <c r="C157416">
        <v>40464</v>
      </c>
      <c r="D157416">
        <v>4</v>
      </c>
      <c r="E157416" t="s">
        <v>115053</v>
      </c>
      <c r="F157416" t="s">
        <v>6</v>
      </c>
    </row>
    <row r="157417" spans="1:6" x14ac:dyDescent="0.3">
      <c r="A157417">
        <f t="shared" si="2459"/>
        <v>157416</v>
      </c>
      <c r="B157417">
        <v>426</v>
      </c>
      <c r="C157417">
        <v>40465</v>
      </c>
      <c r="D157417">
        <v>1</v>
      </c>
      <c r="E157417" t="s">
        <v>115054</v>
      </c>
      <c r="F157417" t="s">
        <v>6</v>
      </c>
    </row>
    <row r="157418" spans="1:6" x14ac:dyDescent="0.3">
      <c r="A157418">
        <f t="shared" si="2459"/>
        <v>157417</v>
      </c>
      <c r="B157418">
        <v>426</v>
      </c>
      <c r="C157418">
        <v>40465</v>
      </c>
      <c r="D157418">
        <v>2</v>
      </c>
      <c r="E157418" t="s">
        <v>115055</v>
      </c>
      <c r="F157418" t="s">
        <v>8</v>
      </c>
    </row>
    <row r="157419" spans="1:6" x14ac:dyDescent="0.3">
      <c r="A157419">
        <f t="shared" si="2459"/>
        <v>157418</v>
      </c>
      <c r="B157419">
        <v>426</v>
      </c>
      <c r="C157419">
        <v>40465</v>
      </c>
      <c r="D157419">
        <v>3</v>
      </c>
      <c r="E157419" t="s">
        <v>115056</v>
      </c>
      <c r="F157419" t="s">
        <v>6</v>
      </c>
    </row>
    <row r="157420" spans="1:6" x14ac:dyDescent="0.3">
      <c r="A157420">
        <f t="shared" si="2459"/>
        <v>157419</v>
      </c>
      <c r="B157420">
        <v>426</v>
      </c>
      <c r="C157420">
        <v>40465</v>
      </c>
      <c r="D157420">
        <v>4</v>
      </c>
      <c r="E157420" t="s">
        <v>115057</v>
      </c>
      <c r="F157420" t="s">
        <v>6</v>
      </c>
    </row>
    <row r="157421" spans="1:6" x14ac:dyDescent="0.3">
      <c r="A157421">
        <f t="shared" si="2459"/>
        <v>157420</v>
      </c>
      <c r="B157421">
        <v>426</v>
      </c>
      <c r="C157421">
        <v>40466</v>
      </c>
      <c r="D157421">
        <v>1</v>
      </c>
      <c r="E157421" t="s">
        <v>115058</v>
      </c>
      <c r="F157421" t="s">
        <v>6</v>
      </c>
    </row>
    <row r="157422" spans="1:6" x14ac:dyDescent="0.3">
      <c r="A157422">
        <f t="shared" si="2459"/>
        <v>157421</v>
      </c>
      <c r="B157422">
        <v>426</v>
      </c>
      <c r="C157422">
        <v>40466</v>
      </c>
      <c r="D157422">
        <v>2</v>
      </c>
      <c r="E157422" t="s">
        <v>114679</v>
      </c>
      <c r="F157422" t="s">
        <v>6</v>
      </c>
    </row>
    <row r="157423" spans="1:6" x14ac:dyDescent="0.3">
      <c r="A157423">
        <f t="shared" si="2459"/>
        <v>157422</v>
      </c>
      <c r="B157423">
        <v>426</v>
      </c>
      <c r="C157423">
        <v>40466</v>
      </c>
      <c r="D157423">
        <v>3</v>
      </c>
      <c r="E157423" t="s">
        <v>114680</v>
      </c>
      <c r="F157423" t="s">
        <v>8</v>
      </c>
    </row>
    <row r="157424" spans="1:6" x14ac:dyDescent="0.3">
      <c r="A157424">
        <f t="shared" si="2459"/>
        <v>157423</v>
      </c>
      <c r="B157424">
        <v>426</v>
      </c>
      <c r="C157424">
        <v>40466</v>
      </c>
      <c r="D157424">
        <v>4</v>
      </c>
      <c r="E157424" t="s">
        <v>115059</v>
      </c>
      <c r="F157424" t="s">
        <v>6</v>
      </c>
    </row>
    <row r="157425" spans="1:6" x14ac:dyDescent="0.3">
      <c r="A157425">
        <f t="shared" si="2459"/>
        <v>157424</v>
      </c>
      <c r="B157425">
        <v>426</v>
      </c>
      <c r="C157425">
        <v>40467</v>
      </c>
      <c r="D157425">
        <v>1</v>
      </c>
      <c r="E157425" t="s">
        <v>120</v>
      </c>
      <c r="F157425" t="s">
        <v>6</v>
      </c>
    </row>
    <row r="157426" spans="1:6" x14ac:dyDescent="0.3">
      <c r="A157426">
        <f t="shared" si="2459"/>
        <v>157425</v>
      </c>
      <c r="B157426">
        <v>426</v>
      </c>
      <c r="C157426">
        <v>40467</v>
      </c>
      <c r="D157426">
        <v>2</v>
      </c>
      <c r="E157426" t="s">
        <v>882</v>
      </c>
      <c r="F157426" t="s">
        <v>6</v>
      </c>
    </row>
    <row r="157427" spans="1:6" x14ac:dyDescent="0.3">
      <c r="A157427">
        <f t="shared" si="2459"/>
        <v>157426</v>
      </c>
      <c r="B157427">
        <v>426</v>
      </c>
      <c r="C157427">
        <v>40467</v>
      </c>
      <c r="D157427">
        <v>3</v>
      </c>
      <c r="E157427" t="s">
        <v>323</v>
      </c>
      <c r="F157427" t="s">
        <v>8</v>
      </c>
    </row>
    <row r="157428" spans="1:6" x14ac:dyDescent="0.3">
      <c r="A157428">
        <f t="shared" si="2459"/>
        <v>157427</v>
      </c>
      <c r="B157428">
        <v>426</v>
      </c>
      <c r="C157428">
        <v>40467</v>
      </c>
      <c r="D157428">
        <v>4</v>
      </c>
      <c r="E157428" t="s">
        <v>1731</v>
      </c>
      <c r="F157428" t="s">
        <v>6</v>
      </c>
    </row>
    <row r="157429" spans="1:6" x14ac:dyDescent="0.3">
      <c r="A157429">
        <f t="shared" si="2459"/>
        <v>157428</v>
      </c>
      <c r="B157429">
        <v>426</v>
      </c>
      <c r="C157429">
        <v>40468</v>
      </c>
      <c r="D157429">
        <v>1</v>
      </c>
      <c r="E157429" t="s">
        <v>115060</v>
      </c>
      <c r="F157429" t="s">
        <v>6</v>
      </c>
    </row>
    <row r="157430" spans="1:6" x14ac:dyDescent="0.3">
      <c r="A157430">
        <f t="shared" si="2459"/>
        <v>157429</v>
      </c>
      <c r="B157430">
        <v>426</v>
      </c>
      <c r="C157430">
        <v>40468</v>
      </c>
      <c r="D157430">
        <v>2</v>
      </c>
      <c r="E157430" t="s">
        <v>115061</v>
      </c>
      <c r="F157430" t="s">
        <v>6</v>
      </c>
    </row>
    <row r="157431" spans="1:6" x14ac:dyDescent="0.3">
      <c r="A157431">
        <f t="shared" si="2459"/>
        <v>157430</v>
      </c>
      <c r="B157431">
        <v>426</v>
      </c>
      <c r="C157431">
        <v>40468</v>
      </c>
      <c r="D157431">
        <v>3</v>
      </c>
      <c r="E157431" t="s">
        <v>115062</v>
      </c>
      <c r="F157431" t="s">
        <v>6</v>
      </c>
    </row>
    <row r="157432" spans="1:6" x14ac:dyDescent="0.3">
      <c r="A157432">
        <f t="shared" si="2459"/>
        <v>157431</v>
      </c>
      <c r="B157432">
        <v>426</v>
      </c>
      <c r="C157432">
        <v>40468</v>
      </c>
      <c r="D157432">
        <v>4</v>
      </c>
      <c r="E157432" t="s">
        <v>115063</v>
      </c>
      <c r="F157432" t="s">
        <v>8</v>
      </c>
    </row>
    <row r="157433" spans="1:6" x14ac:dyDescent="0.3">
      <c r="A157433">
        <f t="shared" si="2459"/>
        <v>157432</v>
      </c>
      <c r="B157433">
        <v>426</v>
      </c>
      <c r="C157433">
        <v>40469</v>
      </c>
      <c r="D157433">
        <v>1</v>
      </c>
      <c r="E157433" t="s">
        <v>115064</v>
      </c>
      <c r="F157433" t="s">
        <v>8</v>
      </c>
    </row>
    <row r="157434" spans="1:6" x14ac:dyDescent="0.3">
      <c r="A157434">
        <f t="shared" si="2459"/>
        <v>157433</v>
      </c>
      <c r="B157434">
        <v>426</v>
      </c>
      <c r="C157434">
        <v>40469</v>
      </c>
      <c r="D157434">
        <v>2</v>
      </c>
      <c r="E157434" t="s">
        <v>115050</v>
      </c>
      <c r="F157434" t="s">
        <v>6</v>
      </c>
    </row>
    <row r="157435" spans="1:6" x14ac:dyDescent="0.3">
      <c r="A157435">
        <f t="shared" si="2459"/>
        <v>157434</v>
      </c>
      <c r="B157435">
        <v>426</v>
      </c>
      <c r="C157435">
        <v>40469</v>
      </c>
      <c r="D157435">
        <v>3</v>
      </c>
      <c r="E157435" t="s">
        <v>115065</v>
      </c>
      <c r="F157435" t="s">
        <v>6</v>
      </c>
    </row>
    <row r="157436" spans="1:6" x14ac:dyDescent="0.3">
      <c r="A157436">
        <f t="shared" si="2459"/>
        <v>157435</v>
      </c>
      <c r="B157436">
        <v>426</v>
      </c>
      <c r="C157436">
        <v>40469</v>
      </c>
      <c r="D157436">
        <v>4</v>
      </c>
      <c r="E157436" t="s">
        <v>115040</v>
      </c>
      <c r="F157436" t="s">
        <v>6</v>
      </c>
    </row>
    <row r="157437" spans="1:6" x14ac:dyDescent="0.3">
      <c r="A157437">
        <f t="shared" si="2459"/>
        <v>157436</v>
      </c>
      <c r="B157437">
        <v>426</v>
      </c>
      <c r="C157437">
        <v>40470</v>
      </c>
      <c r="D157437">
        <v>1</v>
      </c>
      <c r="E157437" t="s">
        <v>115066</v>
      </c>
      <c r="F157437" t="s">
        <v>8</v>
      </c>
    </row>
    <row r="157438" spans="1:6" x14ac:dyDescent="0.3">
      <c r="A157438">
        <f t="shared" si="2459"/>
        <v>157437</v>
      </c>
      <c r="B157438">
        <v>426</v>
      </c>
      <c r="C157438">
        <v>40470</v>
      </c>
      <c r="D157438">
        <v>2</v>
      </c>
      <c r="E157438" t="s">
        <v>115067</v>
      </c>
      <c r="F157438" t="s">
        <v>6</v>
      </c>
    </row>
    <row r="157439" spans="1:6" x14ac:dyDescent="0.3">
      <c r="A157439">
        <f t="shared" si="2459"/>
        <v>157438</v>
      </c>
      <c r="B157439">
        <v>426</v>
      </c>
      <c r="C157439">
        <v>40470</v>
      </c>
      <c r="D157439">
        <v>3</v>
      </c>
      <c r="E157439" t="s">
        <v>115068</v>
      </c>
      <c r="F157439" t="s">
        <v>6</v>
      </c>
    </row>
    <row r="157440" spans="1:6" x14ac:dyDescent="0.3">
      <c r="A157440">
        <f t="shared" si="2459"/>
        <v>157439</v>
      </c>
      <c r="B157440">
        <v>426</v>
      </c>
      <c r="C157440">
        <v>40470</v>
      </c>
      <c r="D157440">
        <v>4</v>
      </c>
      <c r="E157440" t="s">
        <v>115069</v>
      </c>
      <c r="F157440" t="s">
        <v>6</v>
      </c>
    </row>
    <row r="157441" spans="1:6" x14ac:dyDescent="0.3">
      <c r="A157441">
        <f t="shared" si="2459"/>
        <v>157440</v>
      </c>
      <c r="B157441">
        <v>426</v>
      </c>
      <c r="C157441">
        <v>40471</v>
      </c>
      <c r="D157441">
        <v>1</v>
      </c>
      <c r="E157441" t="s">
        <v>115070</v>
      </c>
      <c r="F157441" t="s">
        <v>8</v>
      </c>
    </row>
    <row r="157442" spans="1:6" x14ac:dyDescent="0.3">
      <c r="A157442">
        <f t="shared" si="2459"/>
        <v>157441</v>
      </c>
      <c r="B157442">
        <v>426</v>
      </c>
      <c r="C157442">
        <v>40471</v>
      </c>
      <c r="D157442">
        <v>2</v>
      </c>
      <c r="E157442" t="s">
        <v>115071</v>
      </c>
      <c r="F157442" t="s">
        <v>6</v>
      </c>
    </row>
    <row r="157443" spans="1:6" x14ac:dyDescent="0.3">
      <c r="A157443">
        <f t="shared" ref="A157443:A157506" si="2460">ROW()-1</f>
        <v>157442</v>
      </c>
      <c r="B157443">
        <v>426</v>
      </c>
      <c r="C157443">
        <v>40471</v>
      </c>
      <c r="D157443">
        <v>3</v>
      </c>
      <c r="E157443" t="s">
        <v>115072</v>
      </c>
      <c r="F157443" t="s">
        <v>6</v>
      </c>
    </row>
    <row r="157444" spans="1:6" x14ac:dyDescent="0.3">
      <c r="A157444">
        <f t="shared" si="2460"/>
        <v>157443</v>
      </c>
      <c r="B157444">
        <v>426</v>
      </c>
      <c r="C157444">
        <v>40471</v>
      </c>
      <c r="D157444">
        <v>4</v>
      </c>
      <c r="E157444" t="s">
        <v>115073</v>
      </c>
      <c r="F157444" t="s">
        <v>6</v>
      </c>
    </row>
    <row r="157445" spans="1:6" x14ac:dyDescent="0.3">
      <c r="A157445">
        <f t="shared" si="2460"/>
        <v>157444</v>
      </c>
      <c r="B157445">
        <v>426</v>
      </c>
      <c r="C157445">
        <v>40472</v>
      </c>
      <c r="D157445">
        <v>1</v>
      </c>
      <c r="E157445" t="s">
        <v>115074</v>
      </c>
      <c r="F157445" t="s">
        <v>6</v>
      </c>
    </row>
    <row r="157446" spans="1:6" x14ac:dyDescent="0.3">
      <c r="A157446">
        <f t="shared" si="2460"/>
        <v>157445</v>
      </c>
      <c r="B157446">
        <v>426</v>
      </c>
      <c r="C157446">
        <v>40472</v>
      </c>
      <c r="D157446">
        <v>2</v>
      </c>
      <c r="E157446" t="s">
        <v>115075</v>
      </c>
      <c r="F157446" t="s">
        <v>6</v>
      </c>
    </row>
    <row r="157447" spans="1:6" x14ac:dyDescent="0.3">
      <c r="A157447">
        <f t="shared" si="2460"/>
        <v>157446</v>
      </c>
      <c r="B157447">
        <v>426</v>
      </c>
      <c r="C157447">
        <v>40472</v>
      </c>
      <c r="D157447">
        <v>3</v>
      </c>
      <c r="E157447" t="s">
        <v>115076</v>
      </c>
      <c r="F157447" t="s">
        <v>6</v>
      </c>
    </row>
    <row r="157448" spans="1:6" x14ac:dyDescent="0.3">
      <c r="A157448">
        <f t="shared" si="2460"/>
        <v>157447</v>
      </c>
      <c r="B157448">
        <v>426</v>
      </c>
      <c r="C157448">
        <v>40472</v>
      </c>
      <c r="D157448">
        <v>4</v>
      </c>
      <c r="E157448" t="s">
        <v>115077</v>
      </c>
      <c r="F157448" t="s">
        <v>8</v>
      </c>
    </row>
    <row r="157449" spans="1:6" x14ac:dyDescent="0.3">
      <c r="A157449">
        <f t="shared" si="2460"/>
        <v>157448</v>
      </c>
      <c r="B157449">
        <v>426</v>
      </c>
      <c r="C157449">
        <v>40473</v>
      </c>
      <c r="D157449">
        <v>1</v>
      </c>
      <c r="E157449" t="s">
        <v>115078</v>
      </c>
      <c r="F157449" t="s">
        <v>6</v>
      </c>
    </row>
    <row r="157450" spans="1:6" x14ac:dyDescent="0.3">
      <c r="A157450">
        <f t="shared" si="2460"/>
        <v>157449</v>
      </c>
      <c r="B157450">
        <v>426</v>
      </c>
      <c r="C157450">
        <v>40473</v>
      </c>
      <c r="D157450">
        <v>2</v>
      </c>
      <c r="E157450" t="s">
        <v>115079</v>
      </c>
      <c r="F157450" t="s">
        <v>6</v>
      </c>
    </row>
    <row r="157451" spans="1:6" x14ac:dyDescent="0.3">
      <c r="A157451">
        <f t="shared" si="2460"/>
        <v>157450</v>
      </c>
      <c r="B157451">
        <v>426</v>
      </c>
      <c r="C157451">
        <v>40473</v>
      </c>
      <c r="D157451">
        <v>3</v>
      </c>
      <c r="E157451" t="s">
        <v>115080</v>
      </c>
      <c r="F157451" t="s">
        <v>6</v>
      </c>
    </row>
    <row r="157452" spans="1:6" x14ac:dyDescent="0.3">
      <c r="A157452">
        <f t="shared" si="2460"/>
        <v>157451</v>
      </c>
      <c r="B157452">
        <v>426</v>
      </c>
      <c r="C157452">
        <v>40473</v>
      </c>
      <c r="D157452">
        <v>4</v>
      </c>
      <c r="E157452" t="s">
        <v>115081</v>
      </c>
      <c r="F157452" t="s">
        <v>8</v>
      </c>
    </row>
    <row r="157453" spans="1:6" x14ac:dyDescent="0.3">
      <c r="A157453">
        <f t="shared" si="2460"/>
        <v>157452</v>
      </c>
      <c r="B157453">
        <v>426</v>
      </c>
      <c r="C157453">
        <v>40474</v>
      </c>
      <c r="D157453">
        <v>1</v>
      </c>
      <c r="E157453" t="s">
        <v>115082</v>
      </c>
      <c r="F157453" t="s">
        <v>8</v>
      </c>
    </row>
    <row r="157454" spans="1:6" x14ac:dyDescent="0.3">
      <c r="A157454">
        <f t="shared" si="2460"/>
        <v>157453</v>
      </c>
      <c r="B157454">
        <v>426</v>
      </c>
      <c r="C157454">
        <v>40474</v>
      </c>
      <c r="D157454">
        <v>2</v>
      </c>
      <c r="E157454" t="s">
        <v>115083</v>
      </c>
      <c r="F157454" t="s">
        <v>6</v>
      </c>
    </row>
    <row r="157455" spans="1:6" x14ac:dyDescent="0.3">
      <c r="A157455">
        <f t="shared" si="2460"/>
        <v>157454</v>
      </c>
      <c r="B157455">
        <v>426</v>
      </c>
      <c r="C157455">
        <v>40474</v>
      </c>
      <c r="D157455">
        <v>3</v>
      </c>
      <c r="E157455" t="s">
        <v>115084</v>
      </c>
      <c r="F157455" t="s">
        <v>6</v>
      </c>
    </row>
    <row r="157456" spans="1:6" x14ac:dyDescent="0.3">
      <c r="A157456">
        <f t="shared" si="2460"/>
        <v>157455</v>
      </c>
      <c r="B157456">
        <v>426</v>
      </c>
      <c r="C157456">
        <v>40474</v>
      </c>
      <c r="D157456">
        <v>4</v>
      </c>
      <c r="E157456" t="s">
        <v>115085</v>
      </c>
      <c r="F157456" t="s">
        <v>6</v>
      </c>
    </row>
    <row r="157457" spans="1:6" x14ac:dyDescent="0.3">
      <c r="A157457">
        <f t="shared" si="2460"/>
        <v>157456</v>
      </c>
      <c r="B157457">
        <v>426</v>
      </c>
      <c r="C157457">
        <v>40475</v>
      </c>
      <c r="D157457">
        <v>1</v>
      </c>
      <c r="E157457" t="s">
        <v>115086</v>
      </c>
      <c r="F157457" t="s">
        <v>6</v>
      </c>
    </row>
    <row r="157458" spans="1:6" x14ac:dyDescent="0.3">
      <c r="A157458">
        <f t="shared" si="2460"/>
        <v>157457</v>
      </c>
      <c r="B157458">
        <v>426</v>
      </c>
      <c r="C157458">
        <v>40475</v>
      </c>
      <c r="D157458">
        <v>2</v>
      </c>
      <c r="E157458" t="s">
        <v>115087</v>
      </c>
      <c r="F157458" t="s">
        <v>6</v>
      </c>
    </row>
    <row r="157459" spans="1:6" x14ac:dyDescent="0.3">
      <c r="A157459">
        <f t="shared" si="2460"/>
        <v>157458</v>
      </c>
      <c r="B157459">
        <v>426</v>
      </c>
      <c r="C157459">
        <v>40475</v>
      </c>
      <c r="D157459">
        <v>3</v>
      </c>
      <c r="E157459" t="s">
        <v>115088</v>
      </c>
      <c r="F157459" t="s">
        <v>6</v>
      </c>
    </row>
    <row r="157460" spans="1:6" x14ac:dyDescent="0.3">
      <c r="A157460">
        <f t="shared" si="2460"/>
        <v>157459</v>
      </c>
      <c r="B157460">
        <v>426</v>
      </c>
      <c r="C157460">
        <v>40475</v>
      </c>
      <c r="D157460">
        <v>4</v>
      </c>
      <c r="E157460" t="s">
        <v>115089</v>
      </c>
      <c r="F157460" t="s">
        <v>8</v>
      </c>
    </row>
    <row r="157461" spans="1:6" x14ac:dyDescent="0.3">
      <c r="A157461">
        <f t="shared" si="2460"/>
        <v>157460</v>
      </c>
      <c r="B157461">
        <v>426</v>
      </c>
      <c r="C157461">
        <v>40476</v>
      </c>
      <c r="D157461">
        <v>1</v>
      </c>
      <c r="E157461" t="s">
        <v>115090</v>
      </c>
      <c r="F157461" t="s">
        <v>6</v>
      </c>
    </row>
    <row r="157462" spans="1:6" x14ac:dyDescent="0.3">
      <c r="A157462">
        <f t="shared" si="2460"/>
        <v>157461</v>
      </c>
      <c r="B157462">
        <v>426</v>
      </c>
      <c r="C157462">
        <v>40476</v>
      </c>
      <c r="D157462">
        <v>2</v>
      </c>
      <c r="E157462" t="s">
        <v>115091</v>
      </c>
      <c r="F157462" t="s">
        <v>6</v>
      </c>
    </row>
    <row r="157463" spans="1:6" x14ac:dyDescent="0.3">
      <c r="A157463">
        <f t="shared" si="2460"/>
        <v>157462</v>
      </c>
      <c r="B157463">
        <v>426</v>
      </c>
      <c r="C157463">
        <v>40476</v>
      </c>
      <c r="D157463">
        <v>3</v>
      </c>
      <c r="E157463" t="s">
        <v>115092</v>
      </c>
      <c r="F157463" t="s">
        <v>8</v>
      </c>
    </row>
    <row r="157464" spans="1:6" x14ac:dyDescent="0.3">
      <c r="A157464">
        <f t="shared" si="2460"/>
        <v>157463</v>
      </c>
      <c r="B157464">
        <v>426</v>
      </c>
      <c r="C157464">
        <v>40476</v>
      </c>
      <c r="D157464">
        <v>4</v>
      </c>
      <c r="E157464" t="s">
        <v>115093</v>
      </c>
      <c r="F157464" t="s">
        <v>6</v>
      </c>
    </row>
    <row r="157465" spans="1:6" x14ac:dyDescent="0.3">
      <c r="A157465">
        <f t="shared" si="2460"/>
        <v>157464</v>
      </c>
      <c r="B157465">
        <v>426</v>
      </c>
      <c r="C157465">
        <v>40477</v>
      </c>
      <c r="D157465">
        <v>1</v>
      </c>
      <c r="E157465" t="s">
        <v>115094</v>
      </c>
      <c r="F157465" t="s">
        <v>6</v>
      </c>
    </row>
    <row r="157466" spans="1:6" x14ac:dyDescent="0.3">
      <c r="A157466">
        <f t="shared" si="2460"/>
        <v>157465</v>
      </c>
      <c r="B157466">
        <v>426</v>
      </c>
      <c r="C157466">
        <v>40477</v>
      </c>
      <c r="D157466">
        <v>2</v>
      </c>
      <c r="E157466" t="s">
        <v>115095</v>
      </c>
      <c r="F157466" t="s">
        <v>8</v>
      </c>
    </row>
    <row r="157467" spans="1:6" x14ac:dyDescent="0.3">
      <c r="A157467">
        <f t="shared" si="2460"/>
        <v>157466</v>
      </c>
      <c r="B157467">
        <v>426</v>
      </c>
      <c r="C157467">
        <v>40477</v>
      </c>
      <c r="D157467">
        <v>3</v>
      </c>
      <c r="E157467" t="s">
        <v>115096</v>
      </c>
      <c r="F157467" t="s">
        <v>6</v>
      </c>
    </row>
    <row r="157468" spans="1:6" x14ac:dyDescent="0.3">
      <c r="A157468">
        <f t="shared" si="2460"/>
        <v>157467</v>
      </c>
      <c r="B157468">
        <v>426</v>
      </c>
      <c r="C157468">
        <v>40477</v>
      </c>
      <c r="D157468">
        <v>4</v>
      </c>
      <c r="E157468" t="s">
        <v>115097</v>
      </c>
      <c r="F157468" t="s">
        <v>6</v>
      </c>
    </row>
    <row r="157469" spans="1:6" x14ac:dyDescent="0.3">
      <c r="A157469">
        <f t="shared" si="2460"/>
        <v>157468</v>
      </c>
      <c r="B157469">
        <v>426</v>
      </c>
      <c r="C157469">
        <v>40478</v>
      </c>
      <c r="D157469">
        <v>1</v>
      </c>
      <c r="E157469" t="s">
        <v>115098</v>
      </c>
      <c r="F157469" t="s">
        <v>8</v>
      </c>
    </row>
    <row r="157470" spans="1:6" x14ac:dyDescent="0.3">
      <c r="A157470">
        <f t="shared" si="2460"/>
        <v>157469</v>
      </c>
      <c r="B157470">
        <v>426</v>
      </c>
      <c r="C157470">
        <v>40478</v>
      </c>
      <c r="D157470">
        <v>2</v>
      </c>
      <c r="E157470" t="s">
        <v>115099</v>
      </c>
      <c r="F157470" t="s">
        <v>6</v>
      </c>
    </row>
    <row r="157471" spans="1:6" x14ac:dyDescent="0.3">
      <c r="A157471">
        <f t="shared" si="2460"/>
        <v>157470</v>
      </c>
      <c r="B157471">
        <v>426</v>
      </c>
      <c r="C157471">
        <v>40478</v>
      </c>
      <c r="D157471">
        <v>3</v>
      </c>
      <c r="E157471" t="s">
        <v>115100</v>
      </c>
      <c r="F157471" t="s">
        <v>6</v>
      </c>
    </row>
    <row r="157472" spans="1:6" x14ac:dyDescent="0.3">
      <c r="A157472">
        <f t="shared" si="2460"/>
        <v>157471</v>
      </c>
      <c r="B157472">
        <v>426</v>
      </c>
      <c r="C157472">
        <v>40478</v>
      </c>
      <c r="D157472">
        <v>4</v>
      </c>
      <c r="E157472" t="s">
        <v>115101</v>
      </c>
      <c r="F157472" t="s">
        <v>6</v>
      </c>
    </row>
    <row r="157473" spans="1:6" x14ac:dyDescent="0.3">
      <c r="A157473">
        <f t="shared" si="2460"/>
        <v>157472</v>
      </c>
      <c r="B157473">
        <v>426</v>
      </c>
      <c r="C157473">
        <v>40479</v>
      </c>
      <c r="D157473">
        <v>1</v>
      </c>
      <c r="E157473" t="s">
        <v>115102</v>
      </c>
      <c r="F157473" t="s">
        <v>6</v>
      </c>
    </row>
    <row r="157474" spans="1:6" x14ac:dyDescent="0.3">
      <c r="A157474">
        <f t="shared" si="2460"/>
        <v>157473</v>
      </c>
      <c r="B157474">
        <v>426</v>
      </c>
      <c r="C157474">
        <v>40479</v>
      </c>
      <c r="D157474">
        <v>2</v>
      </c>
      <c r="E157474" t="s">
        <v>115103</v>
      </c>
      <c r="F157474" t="s">
        <v>6</v>
      </c>
    </row>
    <row r="157475" spans="1:6" x14ac:dyDescent="0.3">
      <c r="A157475">
        <f t="shared" si="2460"/>
        <v>157474</v>
      </c>
      <c r="B157475">
        <v>426</v>
      </c>
      <c r="C157475">
        <v>40479</v>
      </c>
      <c r="D157475">
        <v>3</v>
      </c>
      <c r="E157475" t="s">
        <v>115104</v>
      </c>
      <c r="F157475" t="s">
        <v>8</v>
      </c>
    </row>
    <row r="157476" spans="1:6" x14ac:dyDescent="0.3">
      <c r="A157476">
        <f t="shared" si="2460"/>
        <v>157475</v>
      </c>
      <c r="B157476">
        <v>426</v>
      </c>
      <c r="C157476">
        <v>40479</v>
      </c>
      <c r="D157476">
        <v>4</v>
      </c>
      <c r="E157476" t="s">
        <v>115105</v>
      </c>
      <c r="F157476" t="s">
        <v>6</v>
      </c>
    </row>
    <row r="157477" spans="1:6" x14ac:dyDescent="0.3">
      <c r="A157477">
        <f t="shared" si="2460"/>
        <v>157476</v>
      </c>
      <c r="B157477">
        <v>426</v>
      </c>
      <c r="C157477">
        <v>40480</v>
      </c>
      <c r="D157477">
        <v>1</v>
      </c>
      <c r="E157477" t="s">
        <v>115106</v>
      </c>
      <c r="F157477" t="s">
        <v>8</v>
      </c>
    </row>
    <row r="157478" spans="1:6" x14ac:dyDescent="0.3">
      <c r="A157478">
        <f t="shared" si="2460"/>
        <v>157477</v>
      </c>
      <c r="B157478">
        <v>426</v>
      </c>
      <c r="C157478">
        <v>40480</v>
      </c>
      <c r="D157478">
        <v>2</v>
      </c>
      <c r="E157478" t="s">
        <v>115107</v>
      </c>
      <c r="F157478" t="s">
        <v>6</v>
      </c>
    </row>
    <row r="157479" spans="1:6" x14ac:dyDescent="0.3">
      <c r="A157479">
        <f t="shared" si="2460"/>
        <v>157478</v>
      </c>
      <c r="B157479">
        <v>426</v>
      </c>
      <c r="C157479">
        <v>40480</v>
      </c>
      <c r="D157479">
        <v>3</v>
      </c>
      <c r="E157479" t="s">
        <v>115108</v>
      </c>
      <c r="F157479" t="s">
        <v>6</v>
      </c>
    </row>
    <row r="157480" spans="1:6" x14ac:dyDescent="0.3">
      <c r="A157480">
        <f t="shared" si="2460"/>
        <v>157479</v>
      </c>
      <c r="B157480">
        <v>426</v>
      </c>
      <c r="C157480">
        <v>40480</v>
      </c>
      <c r="D157480">
        <v>4</v>
      </c>
      <c r="E157480" t="s">
        <v>115109</v>
      </c>
      <c r="F157480" t="s">
        <v>6</v>
      </c>
    </row>
    <row r="157481" spans="1:6" x14ac:dyDescent="0.3">
      <c r="A157481">
        <f t="shared" si="2460"/>
        <v>157480</v>
      </c>
      <c r="B157481">
        <v>426</v>
      </c>
      <c r="C157481">
        <v>40481</v>
      </c>
      <c r="D157481">
        <v>1</v>
      </c>
      <c r="E157481" t="s">
        <v>115110</v>
      </c>
      <c r="F157481" t="s">
        <v>8</v>
      </c>
    </row>
    <row r="157482" spans="1:6" x14ac:dyDescent="0.3">
      <c r="A157482">
        <f t="shared" si="2460"/>
        <v>157481</v>
      </c>
      <c r="B157482">
        <v>426</v>
      </c>
      <c r="C157482">
        <v>40481</v>
      </c>
      <c r="D157482">
        <v>2</v>
      </c>
      <c r="E157482" t="s">
        <v>115111</v>
      </c>
      <c r="F157482" t="s">
        <v>6</v>
      </c>
    </row>
    <row r="157483" spans="1:6" x14ac:dyDescent="0.3">
      <c r="A157483">
        <f t="shared" si="2460"/>
        <v>157482</v>
      </c>
      <c r="B157483">
        <v>426</v>
      </c>
      <c r="C157483">
        <v>40481</v>
      </c>
      <c r="D157483">
        <v>3</v>
      </c>
      <c r="E157483" t="s">
        <v>115112</v>
      </c>
      <c r="F157483" t="s">
        <v>6</v>
      </c>
    </row>
    <row r="157484" spans="1:6" x14ac:dyDescent="0.3">
      <c r="A157484">
        <f t="shared" si="2460"/>
        <v>157483</v>
      </c>
      <c r="B157484">
        <v>426</v>
      </c>
      <c r="C157484">
        <v>40481</v>
      </c>
      <c r="D157484">
        <v>4</v>
      </c>
      <c r="E157484" t="s">
        <v>115113</v>
      </c>
      <c r="F157484" t="s">
        <v>6</v>
      </c>
    </row>
    <row r="157485" spans="1:6" x14ac:dyDescent="0.3">
      <c r="A157485">
        <f t="shared" si="2460"/>
        <v>157484</v>
      </c>
      <c r="B157485">
        <v>426</v>
      </c>
      <c r="C157485">
        <v>40482</v>
      </c>
      <c r="D157485">
        <v>1</v>
      </c>
      <c r="E157485" t="s">
        <v>115114</v>
      </c>
      <c r="F157485" t="s">
        <v>6</v>
      </c>
    </row>
    <row r="157486" spans="1:6" x14ac:dyDescent="0.3">
      <c r="A157486">
        <f t="shared" si="2460"/>
        <v>157485</v>
      </c>
      <c r="B157486">
        <v>426</v>
      </c>
      <c r="C157486">
        <v>40482</v>
      </c>
      <c r="D157486">
        <v>2</v>
      </c>
      <c r="E157486" t="s">
        <v>115115</v>
      </c>
      <c r="F157486" t="s">
        <v>8</v>
      </c>
    </row>
    <row r="157487" spans="1:6" x14ac:dyDescent="0.3">
      <c r="A157487">
        <f t="shared" si="2460"/>
        <v>157486</v>
      </c>
      <c r="B157487">
        <v>426</v>
      </c>
      <c r="C157487">
        <v>40482</v>
      </c>
      <c r="D157487">
        <v>3</v>
      </c>
      <c r="E157487" t="s">
        <v>100633</v>
      </c>
      <c r="F157487" t="s">
        <v>6</v>
      </c>
    </row>
    <row r="157488" spans="1:6" x14ac:dyDescent="0.3">
      <c r="A157488">
        <f t="shared" si="2460"/>
        <v>157487</v>
      </c>
      <c r="B157488">
        <v>426</v>
      </c>
      <c r="C157488">
        <v>40482</v>
      </c>
      <c r="D157488">
        <v>4</v>
      </c>
      <c r="E157488" t="s">
        <v>100489</v>
      </c>
      <c r="F157488" t="s">
        <v>6</v>
      </c>
    </row>
    <row r="157489" spans="1:6" x14ac:dyDescent="0.3">
      <c r="A157489">
        <f t="shared" si="2460"/>
        <v>157488</v>
      </c>
      <c r="B157489">
        <v>426</v>
      </c>
      <c r="C157489">
        <v>40483</v>
      </c>
      <c r="D157489">
        <v>1</v>
      </c>
      <c r="E157489" t="s">
        <v>115116</v>
      </c>
      <c r="F157489" t="s">
        <v>6</v>
      </c>
    </row>
    <row r="157490" spans="1:6" x14ac:dyDescent="0.3">
      <c r="A157490">
        <f t="shared" si="2460"/>
        <v>157489</v>
      </c>
      <c r="B157490">
        <v>426</v>
      </c>
      <c r="C157490">
        <v>40483</v>
      </c>
      <c r="D157490">
        <v>2</v>
      </c>
      <c r="E157490" t="s">
        <v>115117</v>
      </c>
      <c r="F157490" t="s">
        <v>6</v>
      </c>
    </row>
    <row r="157491" spans="1:6" x14ac:dyDescent="0.3">
      <c r="A157491">
        <f t="shared" si="2460"/>
        <v>157490</v>
      </c>
      <c r="B157491">
        <v>426</v>
      </c>
      <c r="C157491">
        <v>40483</v>
      </c>
      <c r="D157491">
        <v>3</v>
      </c>
      <c r="E157491" t="s">
        <v>115118</v>
      </c>
      <c r="F157491" t="s">
        <v>8</v>
      </c>
    </row>
    <row r="157492" spans="1:6" x14ac:dyDescent="0.3">
      <c r="A157492">
        <f t="shared" si="2460"/>
        <v>157491</v>
      </c>
      <c r="B157492">
        <v>426</v>
      </c>
      <c r="C157492">
        <v>40483</v>
      </c>
      <c r="D157492">
        <v>4</v>
      </c>
      <c r="E157492" t="s">
        <v>115119</v>
      </c>
      <c r="F157492" t="s">
        <v>6</v>
      </c>
    </row>
    <row r="157493" spans="1:6" x14ac:dyDescent="0.3">
      <c r="A157493">
        <f t="shared" si="2460"/>
        <v>157492</v>
      </c>
      <c r="B157493">
        <v>426</v>
      </c>
      <c r="C157493">
        <v>40484</v>
      </c>
      <c r="D157493">
        <v>1</v>
      </c>
      <c r="E157493" t="s">
        <v>69983</v>
      </c>
      <c r="F157493" t="s">
        <v>8</v>
      </c>
    </row>
    <row r="157494" spans="1:6" x14ac:dyDescent="0.3">
      <c r="A157494">
        <f t="shared" si="2460"/>
        <v>157493</v>
      </c>
      <c r="B157494">
        <v>426</v>
      </c>
      <c r="C157494">
        <v>40484</v>
      </c>
      <c r="D157494">
        <v>2</v>
      </c>
      <c r="E157494" t="s">
        <v>6910</v>
      </c>
      <c r="F157494" t="s">
        <v>6</v>
      </c>
    </row>
    <row r="157495" spans="1:6" x14ac:dyDescent="0.3">
      <c r="A157495">
        <f t="shared" si="2460"/>
        <v>157494</v>
      </c>
      <c r="B157495">
        <v>426</v>
      </c>
      <c r="C157495">
        <v>40484</v>
      </c>
      <c r="D157495">
        <v>3</v>
      </c>
      <c r="E157495" t="s">
        <v>115120</v>
      </c>
      <c r="F157495" t="s">
        <v>6</v>
      </c>
    </row>
    <row r="157496" spans="1:6" x14ac:dyDescent="0.3">
      <c r="A157496">
        <f t="shared" si="2460"/>
        <v>157495</v>
      </c>
      <c r="B157496">
        <v>426</v>
      </c>
      <c r="C157496">
        <v>40484</v>
      </c>
      <c r="D157496">
        <v>4</v>
      </c>
      <c r="E157496" t="s">
        <v>115121</v>
      </c>
      <c r="F157496" t="s">
        <v>6</v>
      </c>
    </row>
    <row r="157497" spans="1:6" x14ac:dyDescent="0.3">
      <c r="A157497">
        <f t="shared" si="2460"/>
        <v>157496</v>
      </c>
      <c r="B157497">
        <v>426</v>
      </c>
      <c r="C157497">
        <v>40485</v>
      </c>
      <c r="D157497">
        <v>1</v>
      </c>
      <c r="E157497" t="s">
        <v>115122</v>
      </c>
      <c r="F157497" t="s">
        <v>6</v>
      </c>
    </row>
    <row r="157498" spans="1:6" x14ac:dyDescent="0.3">
      <c r="A157498">
        <f t="shared" si="2460"/>
        <v>157497</v>
      </c>
      <c r="B157498">
        <v>426</v>
      </c>
      <c r="C157498">
        <v>40485</v>
      </c>
      <c r="D157498">
        <v>2</v>
      </c>
      <c r="E157498" t="s">
        <v>115123</v>
      </c>
      <c r="F157498" t="s">
        <v>6</v>
      </c>
    </row>
    <row r="157499" spans="1:6" x14ac:dyDescent="0.3">
      <c r="A157499">
        <f t="shared" si="2460"/>
        <v>157498</v>
      </c>
      <c r="B157499">
        <v>426</v>
      </c>
      <c r="C157499">
        <v>40485</v>
      </c>
      <c r="D157499">
        <v>3</v>
      </c>
      <c r="E157499" t="s">
        <v>115124</v>
      </c>
      <c r="F157499" t="s">
        <v>6</v>
      </c>
    </row>
    <row r="157500" spans="1:6" x14ac:dyDescent="0.3">
      <c r="A157500">
        <f t="shared" si="2460"/>
        <v>157499</v>
      </c>
      <c r="B157500">
        <v>426</v>
      </c>
      <c r="C157500">
        <v>40485</v>
      </c>
      <c r="D157500">
        <v>4</v>
      </c>
      <c r="E157500" t="s">
        <v>115125</v>
      </c>
      <c r="F157500" t="s">
        <v>8</v>
      </c>
    </row>
    <row r="157501" spans="1:6" x14ac:dyDescent="0.3">
      <c r="A157501">
        <f t="shared" si="2460"/>
        <v>157500</v>
      </c>
      <c r="B157501">
        <v>426</v>
      </c>
      <c r="C157501">
        <v>40486</v>
      </c>
      <c r="D157501">
        <v>1</v>
      </c>
      <c r="E157501" t="s">
        <v>7749</v>
      </c>
      <c r="F157501" t="s">
        <v>8</v>
      </c>
    </row>
    <row r="157502" spans="1:6" x14ac:dyDescent="0.3">
      <c r="A157502">
        <f t="shared" si="2460"/>
        <v>157501</v>
      </c>
      <c r="B157502">
        <v>426</v>
      </c>
      <c r="C157502">
        <v>40486</v>
      </c>
      <c r="D157502">
        <v>2</v>
      </c>
      <c r="E157502" t="s">
        <v>7748</v>
      </c>
      <c r="F157502" t="s">
        <v>6</v>
      </c>
    </row>
    <row r="157503" spans="1:6" x14ac:dyDescent="0.3">
      <c r="A157503">
        <f t="shared" si="2460"/>
        <v>157502</v>
      </c>
      <c r="B157503">
        <v>426</v>
      </c>
      <c r="C157503">
        <v>40486</v>
      </c>
      <c r="D157503">
        <v>3</v>
      </c>
      <c r="E157503" t="s">
        <v>115126</v>
      </c>
      <c r="F157503" t="s">
        <v>6</v>
      </c>
    </row>
    <row r="157504" spans="1:6" x14ac:dyDescent="0.3">
      <c r="A157504">
        <f t="shared" si="2460"/>
        <v>157503</v>
      </c>
      <c r="B157504">
        <v>426</v>
      </c>
      <c r="C157504">
        <v>40486</v>
      </c>
      <c r="D157504">
        <v>4</v>
      </c>
      <c r="E157504" t="s">
        <v>7746</v>
      </c>
      <c r="F157504" t="s">
        <v>6</v>
      </c>
    </row>
    <row r="157505" spans="1:6" x14ac:dyDescent="0.3">
      <c r="A157505">
        <f t="shared" si="2460"/>
        <v>157504</v>
      </c>
      <c r="B157505">
        <v>426</v>
      </c>
      <c r="C157505">
        <v>40487</v>
      </c>
      <c r="D157505">
        <v>1</v>
      </c>
      <c r="E157505" t="s">
        <v>115127</v>
      </c>
      <c r="F157505" t="s">
        <v>6</v>
      </c>
    </row>
    <row r="157506" spans="1:6" x14ac:dyDescent="0.3">
      <c r="A157506">
        <f t="shared" si="2460"/>
        <v>157505</v>
      </c>
      <c r="B157506">
        <v>426</v>
      </c>
      <c r="C157506">
        <v>40487</v>
      </c>
      <c r="D157506">
        <v>2</v>
      </c>
      <c r="E157506" t="s">
        <v>115128</v>
      </c>
      <c r="F157506" t="s">
        <v>6</v>
      </c>
    </row>
    <row r="157507" spans="1:6" x14ac:dyDescent="0.3">
      <c r="A157507">
        <f t="shared" ref="A157507:A157570" si="2461">ROW()-1</f>
        <v>157506</v>
      </c>
      <c r="B157507">
        <v>426</v>
      </c>
      <c r="C157507">
        <v>40487</v>
      </c>
      <c r="D157507">
        <v>3</v>
      </c>
      <c r="E157507" t="s">
        <v>115129</v>
      </c>
      <c r="F157507" t="s">
        <v>6</v>
      </c>
    </row>
    <row r="157508" spans="1:6" x14ac:dyDescent="0.3">
      <c r="A157508">
        <f t="shared" si="2461"/>
        <v>157507</v>
      </c>
      <c r="B157508">
        <v>426</v>
      </c>
      <c r="C157508">
        <v>40487</v>
      </c>
      <c r="D157508">
        <v>4</v>
      </c>
      <c r="E157508" t="s">
        <v>115130</v>
      </c>
      <c r="F157508" t="s">
        <v>8</v>
      </c>
    </row>
    <row r="157509" spans="1:6" x14ac:dyDescent="0.3">
      <c r="A157509">
        <f t="shared" si="2461"/>
        <v>157508</v>
      </c>
      <c r="B157509">
        <v>426</v>
      </c>
      <c r="C157509">
        <v>40488</v>
      </c>
      <c r="D157509">
        <v>1</v>
      </c>
      <c r="E157509" t="s">
        <v>115131</v>
      </c>
      <c r="F157509" t="s">
        <v>8</v>
      </c>
    </row>
    <row r="157510" spans="1:6" x14ac:dyDescent="0.3">
      <c r="A157510">
        <f t="shared" si="2461"/>
        <v>157509</v>
      </c>
      <c r="B157510">
        <v>426</v>
      </c>
      <c r="C157510">
        <v>40488</v>
      </c>
      <c r="D157510">
        <v>2</v>
      </c>
      <c r="E157510" t="s">
        <v>115132</v>
      </c>
      <c r="F157510" t="s">
        <v>6</v>
      </c>
    </row>
    <row r="157511" spans="1:6" x14ac:dyDescent="0.3">
      <c r="A157511">
        <f t="shared" si="2461"/>
        <v>157510</v>
      </c>
      <c r="B157511">
        <v>426</v>
      </c>
      <c r="C157511">
        <v>40488</v>
      </c>
      <c r="D157511">
        <v>3</v>
      </c>
      <c r="E157511" t="s">
        <v>115133</v>
      </c>
      <c r="F157511" t="s">
        <v>6</v>
      </c>
    </row>
    <row r="157512" spans="1:6" x14ac:dyDescent="0.3">
      <c r="A157512">
        <f t="shared" si="2461"/>
        <v>157511</v>
      </c>
      <c r="B157512">
        <v>426</v>
      </c>
      <c r="C157512">
        <v>40488</v>
      </c>
      <c r="D157512">
        <v>4</v>
      </c>
      <c r="E157512" t="s">
        <v>115134</v>
      </c>
      <c r="F157512" t="s">
        <v>6</v>
      </c>
    </row>
    <row r="157513" spans="1:6" x14ac:dyDescent="0.3">
      <c r="A157513">
        <f t="shared" si="2461"/>
        <v>157512</v>
      </c>
      <c r="B157513">
        <v>426</v>
      </c>
      <c r="C157513">
        <v>40489</v>
      </c>
      <c r="D157513">
        <v>1</v>
      </c>
      <c r="E157513" t="s">
        <v>115135</v>
      </c>
      <c r="F157513" t="s">
        <v>6</v>
      </c>
    </row>
    <row r="157514" spans="1:6" x14ac:dyDescent="0.3">
      <c r="A157514">
        <f t="shared" si="2461"/>
        <v>157513</v>
      </c>
      <c r="B157514">
        <v>426</v>
      </c>
      <c r="C157514">
        <v>40489</v>
      </c>
      <c r="D157514">
        <v>2</v>
      </c>
      <c r="E157514" t="s">
        <v>115136</v>
      </c>
      <c r="F157514" t="s">
        <v>6</v>
      </c>
    </row>
    <row r="157515" spans="1:6" x14ac:dyDescent="0.3">
      <c r="A157515">
        <f t="shared" si="2461"/>
        <v>157514</v>
      </c>
      <c r="B157515">
        <v>426</v>
      </c>
      <c r="C157515">
        <v>40489</v>
      </c>
      <c r="D157515">
        <v>3</v>
      </c>
      <c r="E157515" t="s">
        <v>115137</v>
      </c>
      <c r="F157515" t="s">
        <v>6</v>
      </c>
    </row>
    <row r="157516" spans="1:6" x14ac:dyDescent="0.3">
      <c r="A157516">
        <f t="shared" si="2461"/>
        <v>157515</v>
      </c>
      <c r="B157516">
        <v>426</v>
      </c>
      <c r="C157516">
        <v>40489</v>
      </c>
      <c r="D157516">
        <v>4</v>
      </c>
      <c r="E157516" t="s">
        <v>115138</v>
      </c>
      <c r="F157516" t="s">
        <v>8</v>
      </c>
    </row>
    <row r="157517" spans="1:6" x14ac:dyDescent="0.3">
      <c r="A157517">
        <f t="shared" si="2461"/>
        <v>157516</v>
      </c>
      <c r="B157517">
        <v>426</v>
      </c>
      <c r="C157517">
        <v>40490</v>
      </c>
      <c r="D157517">
        <v>1</v>
      </c>
      <c r="E157517" t="s">
        <v>115139</v>
      </c>
      <c r="F157517" t="s">
        <v>6</v>
      </c>
    </row>
    <row r="157518" spans="1:6" x14ac:dyDescent="0.3">
      <c r="A157518">
        <f t="shared" si="2461"/>
        <v>157517</v>
      </c>
      <c r="B157518">
        <v>426</v>
      </c>
      <c r="C157518">
        <v>40490</v>
      </c>
      <c r="D157518">
        <v>2</v>
      </c>
      <c r="E157518" t="s">
        <v>115140</v>
      </c>
      <c r="F157518" t="s">
        <v>6</v>
      </c>
    </row>
    <row r="157519" spans="1:6" x14ac:dyDescent="0.3">
      <c r="A157519">
        <f t="shared" si="2461"/>
        <v>157518</v>
      </c>
      <c r="B157519">
        <v>426</v>
      </c>
      <c r="C157519">
        <v>40490</v>
      </c>
      <c r="D157519">
        <v>3</v>
      </c>
      <c r="E157519" t="s">
        <v>115141</v>
      </c>
      <c r="F157519" t="s">
        <v>8</v>
      </c>
    </row>
    <row r="157520" spans="1:6" x14ac:dyDescent="0.3">
      <c r="A157520">
        <f t="shared" si="2461"/>
        <v>157519</v>
      </c>
      <c r="B157520">
        <v>426</v>
      </c>
      <c r="C157520">
        <v>40490</v>
      </c>
      <c r="D157520">
        <v>4</v>
      </c>
      <c r="E157520" t="s">
        <v>115142</v>
      </c>
      <c r="F157520" t="s">
        <v>6</v>
      </c>
    </row>
    <row r="157521" spans="1:6" x14ac:dyDescent="0.3">
      <c r="A157521">
        <f t="shared" si="2461"/>
        <v>157520</v>
      </c>
      <c r="B157521">
        <v>426</v>
      </c>
      <c r="C157521">
        <v>40491</v>
      </c>
      <c r="D157521">
        <v>1</v>
      </c>
      <c r="E157521" t="s">
        <v>115143</v>
      </c>
      <c r="F157521" t="s">
        <v>6</v>
      </c>
    </row>
    <row r="157522" spans="1:6" x14ac:dyDescent="0.3">
      <c r="A157522">
        <f t="shared" si="2461"/>
        <v>157521</v>
      </c>
      <c r="B157522">
        <v>426</v>
      </c>
      <c r="C157522">
        <v>40491</v>
      </c>
      <c r="D157522">
        <v>2</v>
      </c>
      <c r="E157522" t="s">
        <v>115144</v>
      </c>
      <c r="F157522" t="s">
        <v>8</v>
      </c>
    </row>
    <row r="157523" spans="1:6" x14ac:dyDescent="0.3">
      <c r="A157523">
        <f t="shared" si="2461"/>
        <v>157522</v>
      </c>
      <c r="B157523">
        <v>426</v>
      </c>
      <c r="C157523">
        <v>40491</v>
      </c>
      <c r="D157523">
        <v>3</v>
      </c>
      <c r="E157523" t="s">
        <v>115145</v>
      </c>
      <c r="F157523" t="s">
        <v>6</v>
      </c>
    </row>
    <row r="157524" spans="1:6" x14ac:dyDescent="0.3">
      <c r="A157524">
        <f t="shared" si="2461"/>
        <v>157523</v>
      </c>
      <c r="B157524">
        <v>426</v>
      </c>
      <c r="C157524">
        <v>40491</v>
      </c>
      <c r="D157524">
        <v>4</v>
      </c>
      <c r="E157524" t="s">
        <v>115146</v>
      </c>
      <c r="F157524" t="s">
        <v>6</v>
      </c>
    </row>
    <row r="157525" spans="1:6" x14ac:dyDescent="0.3">
      <c r="A157525">
        <f t="shared" si="2461"/>
        <v>157524</v>
      </c>
      <c r="B157525">
        <v>426</v>
      </c>
      <c r="C157525">
        <v>40492</v>
      </c>
      <c r="D157525">
        <v>1</v>
      </c>
      <c r="E157525" t="s">
        <v>115147</v>
      </c>
      <c r="F157525" t="s">
        <v>6</v>
      </c>
    </row>
    <row r="157526" spans="1:6" x14ac:dyDescent="0.3">
      <c r="A157526">
        <f t="shared" si="2461"/>
        <v>157525</v>
      </c>
      <c r="B157526">
        <v>426</v>
      </c>
      <c r="C157526">
        <v>40492</v>
      </c>
      <c r="D157526">
        <v>2</v>
      </c>
      <c r="E157526" t="s">
        <v>115148</v>
      </c>
      <c r="F157526" t="s">
        <v>8</v>
      </c>
    </row>
    <row r="157527" spans="1:6" x14ac:dyDescent="0.3">
      <c r="A157527">
        <f t="shared" si="2461"/>
        <v>157526</v>
      </c>
      <c r="B157527">
        <v>426</v>
      </c>
      <c r="C157527">
        <v>40492</v>
      </c>
      <c r="D157527">
        <v>3</v>
      </c>
      <c r="E157527" t="s">
        <v>115149</v>
      </c>
      <c r="F157527" t="s">
        <v>6</v>
      </c>
    </row>
    <row r="157528" spans="1:6" x14ac:dyDescent="0.3">
      <c r="A157528">
        <f t="shared" si="2461"/>
        <v>157527</v>
      </c>
      <c r="B157528">
        <v>426</v>
      </c>
      <c r="C157528">
        <v>40492</v>
      </c>
      <c r="D157528">
        <v>4</v>
      </c>
      <c r="E157528" t="s">
        <v>13153</v>
      </c>
      <c r="F157528" t="s">
        <v>6</v>
      </c>
    </row>
    <row r="157529" spans="1:6" x14ac:dyDescent="0.3">
      <c r="A157529">
        <f t="shared" si="2461"/>
        <v>157528</v>
      </c>
      <c r="B157529">
        <v>426</v>
      </c>
      <c r="C157529">
        <v>40493</v>
      </c>
      <c r="D157529">
        <v>1</v>
      </c>
      <c r="E157529" t="s">
        <v>115150</v>
      </c>
      <c r="F157529" t="s">
        <v>6</v>
      </c>
    </row>
    <row r="157530" spans="1:6" x14ac:dyDescent="0.3">
      <c r="A157530">
        <f t="shared" si="2461"/>
        <v>157529</v>
      </c>
      <c r="B157530">
        <v>426</v>
      </c>
      <c r="C157530">
        <v>40493</v>
      </c>
      <c r="D157530">
        <v>2</v>
      </c>
      <c r="E157530" t="s">
        <v>115151</v>
      </c>
      <c r="F157530" t="s">
        <v>6</v>
      </c>
    </row>
    <row r="157531" spans="1:6" x14ac:dyDescent="0.3">
      <c r="A157531">
        <f t="shared" si="2461"/>
        <v>157530</v>
      </c>
      <c r="B157531">
        <v>426</v>
      </c>
      <c r="C157531">
        <v>40493</v>
      </c>
      <c r="D157531">
        <v>3</v>
      </c>
      <c r="E157531" t="s">
        <v>115152</v>
      </c>
      <c r="F157531" t="s">
        <v>6</v>
      </c>
    </row>
    <row r="157532" spans="1:6" x14ac:dyDescent="0.3">
      <c r="A157532">
        <f t="shared" si="2461"/>
        <v>157531</v>
      </c>
      <c r="B157532">
        <v>426</v>
      </c>
      <c r="C157532">
        <v>40493</v>
      </c>
      <c r="D157532">
        <v>4</v>
      </c>
      <c r="E157532" t="s">
        <v>115153</v>
      </c>
      <c r="F157532" t="s">
        <v>8</v>
      </c>
    </row>
    <row r="157533" spans="1:6" x14ac:dyDescent="0.3">
      <c r="A157533">
        <f t="shared" si="2461"/>
        <v>157532</v>
      </c>
      <c r="B157533">
        <v>426</v>
      </c>
      <c r="C157533">
        <v>40494</v>
      </c>
      <c r="D157533">
        <v>1</v>
      </c>
      <c r="E157533" t="s">
        <v>115154</v>
      </c>
      <c r="F157533" t="s">
        <v>6</v>
      </c>
    </row>
    <row r="157534" spans="1:6" x14ac:dyDescent="0.3">
      <c r="A157534">
        <f t="shared" si="2461"/>
        <v>157533</v>
      </c>
      <c r="B157534">
        <v>426</v>
      </c>
      <c r="C157534">
        <v>40494</v>
      </c>
      <c r="D157534">
        <v>2</v>
      </c>
      <c r="E157534" t="s">
        <v>115155</v>
      </c>
      <c r="F157534" t="s">
        <v>6</v>
      </c>
    </row>
    <row r="157535" spans="1:6" x14ac:dyDescent="0.3">
      <c r="A157535">
        <f t="shared" si="2461"/>
        <v>157534</v>
      </c>
      <c r="B157535">
        <v>426</v>
      </c>
      <c r="C157535">
        <v>40494</v>
      </c>
      <c r="D157535">
        <v>3</v>
      </c>
      <c r="E157535" t="s">
        <v>115156</v>
      </c>
      <c r="F157535" t="s">
        <v>6</v>
      </c>
    </row>
    <row r="157536" spans="1:6" x14ac:dyDescent="0.3">
      <c r="A157536">
        <f t="shared" si="2461"/>
        <v>157535</v>
      </c>
      <c r="B157536">
        <v>426</v>
      </c>
      <c r="C157536">
        <v>40494</v>
      </c>
      <c r="D157536">
        <v>4</v>
      </c>
      <c r="E157536" t="s">
        <v>115157</v>
      </c>
      <c r="F157536" t="s">
        <v>8</v>
      </c>
    </row>
    <row r="157537" spans="1:6" x14ac:dyDescent="0.3">
      <c r="A157537">
        <f t="shared" si="2461"/>
        <v>157536</v>
      </c>
      <c r="B157537">
        <v>426</v>
      </c>
      <c r="C157537">
        <v>40495</v>
      </c>
      <c r="D157537">
        <v>1</v>
      </c>
      <c r="E157537" t="s">
        <v>115158</v>
      </c>
      <c r="F157537" t="s">
        <v>6</v>
      </c>
    </row>
    <row r="157538" spans="1:6" x14ac:dyDescent="0.3">
      <c r="A157538">
        <f t="shared" si="2461"/>
        <v>157537</v>
      </c>
      <c r="B157538">
        <v>426</v>
      </c>
      <c r="C157538">
        <v>40495</v>
      </c>
      <c r="D157538">
        <v>2</v>
      </c>
      <c r="E157538" t="s">
        <v>115159</v>
      </c>
      <c r="F157538" t="s">
        <v>8</v>
      </c>
    </row>
    <row r="157539" spans="1:6" x14ac:dyDescent="0.3">
      <c r="A157539">
        <f t="shared" si="2461"/>
        <v>157538</v>
      </c>
      <c r="B157539">
        <v>426</v>
      </c>
      <c r="C157539">
        <v>40495</v>
      </c>
      <c r="D157539">
        <v>3</v>
      </c>
      <c r="E157539" t="s">
        <v>115160</v>
      </c>
      <c r="F157539" t="s">
        <v>6</v>
      </c>
    </row>
    <row r="157540" spans="1:6" x14ac:dyDescent="0.3">
      <c r="A157540">
        <f t="shared" si="2461"/>
        <v>157539</v>
      </c>
      <c r="B157540">
        <v>426</v>
      </c>
      <c r="C157540">
        <v>40495</v>
      </c>
      <c r="D157540">
        <v>4</v>
      </c>
      <c r="E157540" t="s">
        <v>115161</v>
      </c>
      <c r="F157540" t="s">
        <v>6</v>
      </c>
    </row>
    <row r="157541" spans="1:6" x14ac:dyDescent="0.3">
      <c r="A157541">
        <f t="shared" si="2461"/>
        <v>157540</v>
      </c>
      <c r="B157541">
        <v>426</v>
      </c>
      <c r="C157541">
        <v>40496</v>
      </c>
      <c r="D157541">
        <v>1</v>
      </c>
      <c r="E157541" t="s">
        <v>115162</v>
      </c>
      <c r="F157541" t="s">
        <v>6</v>
      </c>
    </row>
    <row r="157542" spans="1:6" x14ac:dyDescent="0.3">
      <c r="A157542">
        <f t="shared" si="2461"/>
        <v>157541</v>
      </c>
      <c r="B157542">
        <v>426</v>
      </c>
      <c r="C157542">
        <v>40496</v>
      </c>
      <c r="D157542">
        <v>2</v>
      </c>
      <c r="E157542" t="s">
        <v>115163</v>
      </c>
      <c r="F157542" t="s">
        <v>8</v>
      </c>
    </row>
    <row r="157543" spans="1:6" x14ac:dyDescent="0.3">
      <c r="A157543">
        <f t="shared" si="2461"/>
        <v>157542</v>
      </c>
      <c r="B157543">
        <v>426</v>
      </c>
      <c r="C157543">
        <v>40496</v>
      </c>
      <c r="D157543">
        <v>3</v>
      </c>
      <c r="E157543" t="s">
        <v>115164</v>
      </c>
      <c r="F157543" t="s">
        <v>6</v>
      </c>
    </row>
    <row r="157544" spans="1:6" x14ac:dyDescent="0.3">
      <c r="A157544">
        <f t="shared" si="2461"/>
        <v>157543</v>
      </c>
      <c r="B157544">
        <v>426</v>
      </c>
      <c r="C157544">
        <v>40496</v>
      </c>
      <c r="D157544">
        <v>4</v>
      </c>
      <c r="E157544" t="s">
        <v>115165</v>
      </c>
      <c r="F157544" t="s">
        <v>6</v>
      </c>
    </row>
    <row r="157545" spans="1:6" x14ac:dyDescent="0.3">
      <c r="A157545">
        <f t="shared" si="2461"/>
        <v>157544</v>
      </c>
      <c r="B157545">
        <v>426</v>
      </c>
      <c r="C157545">
        <v>40497</v>
      </c>
      <c r="D157545">
        <v>1</v>
      </c>
      <c r="E157545" t="s">
        <v>115166</v>
      </c>
      <c r="F157545" t="s">
        <v>6</v>
      </c>
    </row>
    <row r="157546" spans="1:6" x14ac:dyDescent="0.3">
      <c r="A157546">
        <f t="shared" si="2461"/>
        <v>157545</v>
      </c>
      <c r="B157546">
        <v>426</v>
      </c>
      <c r="C157546">
        <v>40497</v>
      </c>
      <c r="D157546">
        <v>2</v>
      </c>
      <c r="E157546" t="s">
        <v>115167</v>
      </c>
      <c r="F157546" t="s">
        <v>8</v>
      </c>
    </row>
    <row r="157547" spans="1:6" x14ac:dyDescent="0.3">
      <c r="A157547">
        <f t="shared" si="2461"/>
        <v>157546</v>
      </c>
      <c r="B157547">
        <v>426</v>
      </c>
      <c r="C157547">
        <v>40497</v>
      </c>
      <c r="D157547">
        <v>3</v>
      </c>
      <c r="E157547" t="s">
        <v>93431</v>
      </c>
      <c r="F157547" t="s">
        <v>6</v>
      </c>
    </row>
    <row r="157548" spans="1:6" x14ac:dyDescent="0.3">
      <c r="A157548">
        <f t="shared" si="2461"/>
        <v>157547</v>
      </c>
      <c r="B157548">
        <v>426</v>
      </c>
      <c r="C157548">
        <v>40497</v>
      </c>
      <c r="D157548">
        <v>4</v>
      </c>
      <c r="E157548" t="s">
        <v>115168</v>
      </c>
      <c r="F157548" t="s">
        <v>6</v>
      </c>
    </row>
    <row r="157549" spans="1:6" x14ac:dyDescent="0.3">
      <c r="A157549">
        <f t="shared" si="2461"/>
        <v>157548</v>
      </c>
      <c r="B157549">
        <v>426</v>
      </c>
      <c r="C157549">
        <v>40498</v>
      </c>
      <c r="D157549">
        <v>1</v>
      </c>
      <c r="E157549" t="s">
        <v>115169</v>
      </c>
      <c r="F157549" t="s">
        <v>8</v>
      </c>
    </row>
    <row r="157550" spans="1:6" x14ac:dyDescent="0.3">
      <c r="A157550">
        <f t="shared" si="2461"/>
        <v>157549</v>
      </c>
      <c r="B157550">
        <v>426</v>
      </c>
      <c r="C157550">
        <v>40498</v>
      </c>
      <c r="D157550">
        <v>2</v>
      </c>
      <c r="E157550" t="s">
        <v>38906</v>
      </c>
      <c r="F157550" t="s">
        <v>6</v>
      </c>
    </row>
    <row r="157551" spans="1:6" x14ac:dyDescent="0.3">
      <c r="A157551">
        <f t="shared" si="2461"/>
        <v>157550</v>
      </c>
      <c r="B157551">
        <v>426</v>
      </c>
      <c r="C157551">
        <v>40498</v>
      </c>
      <c r="D157551">
        <v>3</v>
      </c>
      <c r="E157551" t="s">
        <v>65672</v>
      </c>
      <c r="F157551" t="s">
        <v>6</v>
      </c>
    </row>
    <row r="157552" spans="1:6" x14ac:dyDescent="0.3">
      <c r="A157552">
        <f t="shared" si="2461"/>
        <v>157551</v>
      </c>
      <c r="B157552">
        <v>426</v>
      </c>
      <c r="C157552">
        <v>40498</v>
      </c>
      <c r="D157552">
        <v>4</v>
      </c>
      <c r="E157552" t="s">
        <v>115170</v>
      </c>
      <c r="F157552" t="s">
        <v>6</v>
      </c>
    </row>
    <row r="157553" spans="1:6" x14ac:dyDescent="0.3">
      <c r="A157553">
        <f t="shared" si="2461"/>
        <v>157552</v>
      </c>
      <c r="B157553">
        <v>426</v>
      </c>
      <c r="C157553">
        <v>40499</v>
      </c>
      <c r="D157553">
        <v>1</v>
      </c>
      <c r="E157553" t="s">
        <v>6791</v>
      </c>
      <c r="F157553" t="s">
        <v>6</v>
      </c>
    </row>
    <row r="157554" spans="1:6" x14ac:dyDescent="0.3">
      <c r="A157554">
        <f t="shared" si="2461"/>
        <v>157553</v>
      </c>
      <c r="B157554">
        <v>426</v>
      </c>
      <c r="C157554">
        <v>40499</v>
      </c>
      <c r="D157554">
        <v>2</v>
      </c>
      <c r="E157554" t="s">
        <v>6174</v>
      </c>
      <c r="F157554" t="s">
        <v>6</v>
      </c>
    </row>
    <row r="157555" spans="1:6" x14ac:dyDescent="0.3">
      <c r="A157555">
        <f t="shared" si="2461"/>
        <v>157554</v>
      </c>
      <c r="B157555">
        <v>426</v>
      </c>
      <c r="C157555">
        <v>40499</v>
      </c>
      <c r="D157555">
        <v>3</v>
      </c>
      <c r="E157555" t="s">
        <v>8105</v>
      </c>
      <c r="F157555" t="s">
        <v>8</v>
      </c>
    </row>
    <row r="157556" spans="1:6" x14ac:dyDescent="0.3">
      <c r="A157556">
        <f t="shared" si="2461"/>
        <v>157555</v>
      </c>
      <c r="B157556">
        <v>426</v>
      </c>
      <c r="C157556">
        <v>40499</v>
      </c>
      <c r="D157556">
        <v>4</v>
      </c>
      <c r="E157556" t="s">
        <v>6176</v>
      </c>
      <c r="F157556" t="s">
        <v>6</v>
      </c>
    </row>
    <row r="157557" spans="1:6" x14ac:dyDescent="0.3">
      <c r="A157557">
        <f t="shared" si="2461"/>
        <v>157556</v>
      </c>
      <c r="B157557">
        <v>426</v>
      </c>
      <c r="C157557">
        <v>40500</v>
      </c>
      <c r="D157557">
        <v>1</v>
      </c>
      <c r="E157557" t="s">
        <v>115171</v>
      </c>
      <c r="F157557" t="s">
        <v>6</v>
      </c>
    </row>
    <row r="157558" spans="1:6" x14ac:dyDescent="0.3">
      <c r="A157558">
        <f t="shared" si="2461"/>
        <v>157557</v>
      </c>
      <c r="B157558">
        <v>426</v>
      </c>
      <c r="C157558">
        <v>40500</v>
      </c>
      <c r="D157558">
        <v>2</v>
      </c>
      <c r="E157558" t="s">
        <v>20502</v>
      </c>
      <c r="F157558" t="s">
        <v>6</v>
      </c>
    </row>
    <row r="157559" spans="1:6" x14ac:dyDescent="0.3">
      <c r="A157559">
        <f t="shared" si="2461"/>
        <v>157558</v>
      </c>
      <c r="B157559">
        <v>426</v>
      </c>
      <c r="C157559">
        <v>40500</v>
      </c>
      <c r="D157559">
        <v>3</v>
      </c>
      <c r="E157559" t="s">
        <v>115172</v>
      </c>
      <c r="F157559" t="s">
        <v>6</v>
      </c>
    </row>
    <row r="157560" spans="1:6" x14ac:dyDescent="0.3">
      <c r="A157560">
        <f t="shared" si="2461"/>
        <v>157559</v>
      </c>
      <c r="B157560">
        <v>426</v>
      </c>
      <c r="C157560">
        <v>40500</v>
      </c>
      <c r="D157560">
        <v>4</v>
      </c>
      <c r="E157560" t="s">
        <v>115173</v>
      </c>
      <c r="F157560" t="s">
        <v>8</v>
      </c>
    </row>
    <row r="157561" spans="1:6" x14ac:dyDescent="0.3">
      <c r="A157561">
        <f t="shared" si="2461"/>
        <v>157560</v>
      </c>
      <c r="B157561">
        <v>426</v>
      </c>
      <c r="C157561">
        <v>40501</v>
      </c>
      <c r="D157561">
        <v>1</v>
      </c>
      <c r="E157561" t="s">
        <v>115174</v>
      </c>
      <c r="F157561" t="s">
        <v>6</v>
      </c>
    </row>
    <row r="157562" spans="1:6" x14ac:dyDescent="0.3">
      <c r="A157562">
        <f t="shared" si="2461"/>
        <v>157561</v>
      </c>
      <c r="B157562">
        <v>426</v>
      </c>
      <c r="C157562">
        <v>40501</v>
      </c>
      <c r="D157562">
        <v>2</v>
      </c>
      <c r="E157562" t="s">
        <v>115175</v>
      </c>
      <c r="F157562" t="s">
        <v>8</v>
      </c>
    </row>
    <row r="157563" spans="1:6" x14ac:dyDescent="0.3">
      <c r="A157563">
        <f t="shared" si="2461"/>
        <v>157562</v>
      </c>
      <c r="B157563">
        <v>426</v>
      </c>
      <c r="C157563">
        <v>40501</v>
      </c>
      <c r="D157563">
        <v>3</v>
      </c>
      <c r="E157563" t="s">
        <v>115176</v>
      </c>
      <c r="F157563" t="s">
        <v>6</v>
      </c>
    </row>
    <row r="157564" spans="1:6" x14ac:dyDescent="0.3">
      <c r="A157564">
        <f t="shared" si="2461"/>
        <v>157563</v>
      </c>
      <c r="B157564">
        <v>426</v>
      </c>
      <c r="C157564">
        <v>40501</v>
      </c>
      <c r="D157564">
        <v>4</v>
      </c>
      <c r="E157564" t="s">
        <v>115177</v>
      </c>
      <c r="F157564" t="s">
        <v>6</v>
      </c>
    </row>
    <row r="157565" spans="1:6" x14ac:dyDescent="0.3">
      <c r="A157565">
        <f t="shared" si="2461"/>
        <v>157564</v>
      </c>
      <c r="B157565">
        <v>426</v>
      </c>
      <c r="C157565">
        <v>40502</v>
      </c>
      <c r="D157565">
        <v>1</v>
      </c>
      <c r="E157565" t="s">
        <v>115178</v>
      </c>
      <c r="F157565" t="s">
        <v>6</v>
      </c>
    </row>
    <row r="157566" spans="1:6" x14ac:dyDescent="0.3">
      <c r="A157566">
        <f t="shared" si="2461"/>
        <v>157565</v>
      </c>
      <c r="B157566">
        <v>426</v>
      </c>
      <c r="C157566">
        <v>40502</v>
      </c>
      <c r="D157566">
        <v>2</v>
      </c>
      <c r="E157566" t="s">
        <v>115179</v>
      </c>
      <c r="F157566" t="s">
        <v>6</v>
      </c>
    </row>
    <row r="157567" spans="1:6" x14ac:dyDescent="0.3">
      <c r="A157567">
        <f t="shared" si="2461"/>
        <v>157566</v>
      </c>
      <c r="B157567">
        <v>426</v>
      </c>
      <c r="C157567">
        <v>40502</v>
      </c>
      <c r="D157567">
        <v>3</v>
      </c>
      <c r="E157567" t="s">
        <v>115180</v>
      </c>
      <c r="F157567" t="s">
        <v>6</v>
      </c>
    </row>
    <row r="157568" spans="1:6" x14ac:dyDescent="0.3">
      <c r="A157568">
        <f t="shared" si="2461"/>
        <v>157567</v>
      </c>
      <c r="B157568">
        <v>426</v>
      </c>
      <c r="C157568">
        <v>40502</v>
      </c>
      <c r="D157568">
        <v>4</v>
      </c>
      <c r="E157568" t="s">
        <v>115181</v>
      </c>
      <c r="F157568" t="s">
        <v>8</v>
      </c>
    </row>
    <row r="157569" spans="1:6" x14ac:dyDescent="0.3">
      <c r="A157569">
        <f t="shared" si="2461"/>
        <v>157568</v>
      </c>
      <c r="B157569">
        <v>426</v>
      </c>
      <c r="C157569">
        <v>40503</v>
      </c>
      <c r="D157569">
        <v>1</v>
      </c>
      <c r="E157569" t="s">
        <v>115182</v>
      </c>
      <c r="F157569" t="s">
        <v>6</v>
      </c>
    </row>
    <row r="157570" spans="1:6" x14ac:dyDescent="0.3">
      <c r="A157570">
        <f t="shared" si="2461"/>
        <v>157569</v>
      </c>
      <c r="B157570">
        <v>426</v>
      </c>
      <c r="C157570">
        <v>40503</v>
      </c>
      <c r="D157570">
        <v>2</v>
      </c>
      <c r="E157570" t="s">
        <v>115183</v>
      </c>
      <c r="F157570" t="s">
        <v>8</v>
      </c>
    </row>
    <row r="157571" spans="1:6" x14ac:dyDescent="0.3">
      <c r="A157571">
        <f t="shared" ref="A157571:A157634" si="2462">ROW()-1</f>
        <v>157570</v>
      </c>
      <c r="B157571">
        <v>426</v>
      </c>
      <c r="C157571">
        <v>40503</v>
      </c>
      <c r="D157571">
        <v>3</v>
      </c>
      <c r="E157571" t="s">
        <v>115184</v>
      </c>
      <c r="F157571" t="s">
        <v>6</v>
      </c>
    </row>
    <row r="157572" spans="1:6" x14ac:dyDescent="0.3">
      <c r="A157572">
        <f t="shared" si="2462"/>
        <v>157571</v>
      </c>
      <c r="B157572">
        <v>426</v>
      </c>
      <c r="C157572">
        <v>40503</v>
      </c>
      <c r="D157572">
        <v>4</v>
      </c>
      <c r="E157572" t="s">
        <v>115185</v>
      </c>
      <c r="F157572" t="s">
        <v>6</v>
      </c>
    </row>
    <row r="157573" spans="1:6" x14ac:dyDescent="0.3">
      <c r="A157573">
        <f t="shared" si="2462"/>
        <v>157572</v>
      </c>
      <c r="B157573">
        <v>426</v>
      </c>
      <c r="C157573">
        <v>40504</v>
      </c>
      <c r="D157573">
        <v>1</v>
      </c>
      <c r="E157573" t="s">
        <v>115186</v>
      </c>
      <c r="F157573" t="s">
        <v>6</v>
      </c>
    </row>
    <row r="157574" spans="1:6" x14ac:dyDescent="0.3">
      <c r="A157574">
        <f t="shared" si="2462"/>
        <v>157573</v>
      </c>
      <c r="B157574">
        <v>426</v>
      </c>
      <c r="C157574">
        <v>40504</v>
      </c>
      <c r="D157574">
        <v>2</v>
      </c>
      <c r="E157574" t="s">
        <v>115187</v>
      </c>
      <c r="F157574" t="s">
        <v>6</v>
      </c>
    </row>
    <row r="157575" spans="1:6" x14ac:dyDescent="0.3">
      <c r="A157575">
        <f t="shared" si="2462"/>
        <v>157574</v>
      </c>
      <c r="B157575">
        <v>426</v>
      </c>
      <c r="C157575">
        <v>40504</v>
      </c>
      <c r="D157575">
        <v>3</v>
      </c>
      <c r="E157575" t="s">
        <v>115188</v>
      </c>
      <c r="F157575" t="s">
        <v>6</v>
      </c>
    </row>
    <row r="157576" spans="1:6" x14ac:dyDescent="0.3">
      <c r="A157576">
        <f t="shared" si="2462"/>
        <v>157575</v>
      </c>
      <c r="B157576">
        <v>426</v>
      </c>
      <c r="C157576">
        <v>40504</v>
      </c>
      <c r="D157576">
        <v>4</v>
      </c>
      <c r="E157576" t="s">
        <v>115189</v>
      </c>
      <c r="F157576" t="s">
        <v>8</v>
      </c>
    </row>
    <row r="157577" spans="1:6" x14ac:dyDescent="0.3">
      <c r="A157577">
        <f t="shared" si="2462"/>
        <v>157576</v>
      </c>
      <c r="B157577">
        <v>426</v>
      </c>
      <c r="C157577">
        <v>40505</v>
      </c>
      <c r="D157577">
        <v>1</v>
      </c>
      <c r="E157577" t="s">
        <v>21234</v>
      </c>
      <c r="F157577" t="s">
        <v>6</v>
      </c>
    </row>
    <row r="157578" spans="1:6" x14ac:dyDescent="0.3">
      <c r="A157578">
        <f t="shared" si="2462"/>
        <v>157577</v>
      </c>
      <c r="B157578">
        <v>426</v>
      </c>
      <c r="C157578">
        <v>40505</v>
      </c>
      <c r="D157578">
        <v>2</v>
      </c>
      <c r="E157578" t="s">
        <v>48103</v>
      </c>
      <c r="F157578" t="s">
        <v>6</v>
      </c>
    </row>
    <row r="157579" spans="1:6" x14ac:dyDescent="0.3">
      <c r="A157579">
        <f t="shared" si="2462"/>
        <v>157578</v>
      </c>
      <c r="B157579">
        <v>426</v>
      </c>
      <c r="C157579">
        <v>40505</v>
      </c>
      <c r="D157579">
        <v>3</v>
      </c>
      <c r="E157579" t="s">
        <v>267</v>
      </c>
      <c r="F157579" t="s">
        <v>8</v>
      </c>
    </row>
    <row r="157580" spans="1:6" x14ac:dyDescent="0.3">
      <c r="A157580">
        <f t="shared" si="2462"/>
        <v>157579</v>
      </c>
      <c r="B157580">
        <v>426</v>
      </c>
      <c r="C157580">
        <v>40505</v>
      </c>
      <c r="D157580">
        <v>4</v>
      </c>
      <c r="E157580" t="s">
        <v>268</v>
      </c>
      <c r="F157580" t="s">
        <v>6</v>
      </c>
    </row>
    <row r="157581" spans="1:6" x14ac:dyDescent="0.3">
      <c r="A157581">
        <f t="shared" si="2462"/>
        <v>157580</v>
      </c>
      <c r="B157581">
        <v>426</v>
      </c>
      <c r="C157581">
        <v>40506</v>
      </c>
      <c r="D157581">
        <v>1</v>
      </c>
      <c r="E157581" t="s">
        <v>115190</v>
      </c>
      <c r="F157581" t="s">
        <v>8</v>
      </c>
    </row>
    <row r="157582" spans="1:6" x14ac:dyDescent="0.3">
      <c r="A157582">
        <f t="shared" si="2462"/>
        <v>157581</v>
      </c>
      <c r="B157582">
        <v>426</v>
      </c>
      <c r="C157582">
        <v>40506</v>
      </c>
      <c r="D157582">
        <v>2</v>
      </c>
      <c r="E157582" t="s">
        <v>115191</v>
      </c>
      <c r="F157582" t="s">
        <v>6</v>
      </c>
    </row>
    <row r="157583" spans="1:6" x14ac:dyDescent="0.3">
      <c r="A157583">
        <f t="shared" si="2462"/>
        <v>157582</v>
      </c>
      <c r="B157583">
        <v>426</v>
      </c>
      <c r="C157583">
        <v>40506</v>
      </c>
      <c r="D157583">
        <v>3</v>
      </c>
      <c r="E157583" t="s">
        <v>115192</v>
      </c>
      <c r="F157583" t="s">
        <v>6</v>
      </c>
    </row>
    <row r="157584" spans="1:6" x14ac:dyDescent="0.3">
      <c r="A157584">
        <f t="shared" si="2462"/>
        <v>157583</v>
      </c>
      <c r="B157584">
        <v>426</v>
      </c>
      <c r="C157584">
        <v>40506</v>
      </c>
      <c r="D157584">
        <v>4</v>
      </c>
      <c r="E157584" t="s">
        <v>115193</v>
      </c>
      <c r="F157584" t="s">
        <v>6</v>
      </c>
    </row>
    <row r="157585" spans="1:6" x14ac:dyDescent="0.3">
      <c r="A157585">
        <f t="shared" si="2462"/>
        <v>157584</v>
      </c>
      <c r="B157585">
        <v>426</v>
      </c>
      <c r="C157585">
        <v>40507</v>
      </c>
      <c r="D157585">
        <v>1</v>
      </c>
      <c r="E157585" t="s">
        <v>115194</v>
      </c>
      <c r="F157585" t="s">
        <v>6</v>
      </c>
    </row>
    <row r="157586" spans="1:6" x14ac:dyDescent="0.3">
      <c r="A157586">
        <f t="shared" si="2462"/>
        <v>157585</v>
      </c>
      <c r="B157586">
        <v>426</v>
      </c>
      <c r="C157586">
        <v>40507</v>
      </c>
      <c r="D157586">
        <v>2</v>
      </c>
      <c r="E157586" t="s">
        <v>115195</v>
      </c>
      <c r="F157586" t="s">
        <v>6</v>
      </c>
    </row>
    <row r="157587" spans="1:6" x14ac:dyDescent="0.3">
      <c r="A157587">
        <f t="shared" si="2462"/>
        <v>157586</v>
      </c>
      <c r="B157587">
        <v>426</v>
      </c>
      <c r="C157587">
        <v>40507</v>
      </c>
      <c r="D157587">
        <v>3</v>
      </c>
      <c r="E157587" t="s">
        <v>115196</v>
      </c>
      <c r="F157587" t="s">
        <v>8</v>
      </c>
    </row>
    <row r="157588" spans="1:6" x14ac:dyDescent="0.3">
      <c r="A157588">
        <f t="shared" si="2462"/>
        <v>157587</v>
      </c>
      <c r="B157588">
        <v>426</v>
      </c>
      <c r="C157588">
        <v>40507</v>
      </c>
      <c r="D157588">
        <v>4</v>
      </c>
      <c r="E157588" t="s">
        <v>115197</v>
      </c>
      <c r="F157588" t="s">
        <v>6</v>
      </c>
    </row>
    <row r="157589" spans="1:6" x14ac:dyDescent="0.3">
      <c r="A157589">
        <f t="shared" si="2462"/>
        <v>157588</v>
      </c>
      <c r="B157589">
        <v>426</v>
      </c>
      <c r="C157589">
        <v>40508</v>
      </c>
      <c r="D157589">
        <v>1</v>
      </c>
      <c r="E157589" t="s">
        <v>115198</v>
      </c>
      <c r="F157589" t="s">
        <v>6</v>
      </c>
    </row>
    <row r="157590" spans="1:6" x14ac:dyDescent="0.3">
      <c r="A157590">
        <f t="shared" si="2462"/>
        <v>157589</v>
      </c>
      <c r="B157590">
        <v>426</v>
      </c>
      <c r="C157590">
        <v>40508</v>
      </c>
      <c r="D157590">
        <v>2</v>
      </c>
      <c r="E157590" t="s">
        <v>115199</v>
      </c>
      <c r="F157590" t="s">
        <v>8</v>
      </c>
    </row>
    <row r="157591" spans="1:6" x14ac:dyDescent="0.3">
      <c r="A157591">
        <f t="shared" si="2462"/>
        <v>157590</v>
      </c>
      <c r="B157591">
        <v>426</v>
      </c>
      <c r="C157591">
        <v>40508</v>
      </c>
      <c r="D157591">
        <v>3</v>
      </c>
      <c r="E157591" t="s">
        <v>115200</v>
      </c>
      <c r="F157591" t="s">
        <v>6</v>
      </c>
    </row>
    <row r="157592" spans="1:6" x14ac:dyDescent="0.3">
      <c r="A157592">
        <f t="shared" si="2462"/>
        <v>157591</v>
      </c>
      <c r="B157592">
        <v>426</v>
      </c>
      <c r="C157592">
        <v>40508</v>
      </c>
      <c r="D157592">
        <v>4</v>
      </c>
      <c r="E157592" t="s">
        <v>115201</v>
      </c>
      <c r="F157592" t="s">
        <v>6</v>
      </c>
    </row>
    <row r="157593" spans="1:6" x14ac:dyDescent="0.3">
      <c r="A157593">
        <f t="shared" si="2462"/>
        <v>157592</v>
      </c>
      <c r="B157593">
        <v>426</v>
      </c>
      <c r="C157593">
        <v>40509</v>
      </c>
      <c r="D157593">
        <v>1</v>
      </c>
      <c r="E157593" t="s">
        <v>8969</v>
      </c>
      <c r="F157593" t="s">
        <v>6</v>
      </c>
    </row>
    <row r="157594" spans="1:6" x14ac:dyDescent="0.3">
      <c r="A157594">
        <f t="shared" si="2462"/>
        <v>157593</v>
      </c>
      <c r="B157594">
        <v>426</v>
      </c>
      <c r="C157594">
        <v>40509</v>
      </c>
      <c r="D157594">
        <v>2</v>
      </c>
      <c r="E157594" t="s">
        <v>74703</v>
      </c>
      <c r="F157594" t="s">
        <v>6</v>
      </c>
    </row>
    <row r="157595" spans="1:6" x14ac:dyDescent="0.3">
      <c r="A157595">
        <f t="shared" si="2462"/>
        <v>157594</v>
      </c>
      <c r="B157595">
        <v>426</v>
      </c>
      <c r="C157595">
        <v>40509</v>
      </c>
      <c r="D157595">
        <v>3</v>
      </c>
      <c r="E157595" t="s">
        <v>115202</v>
      </c>
      <c r="F157595" t="s">
        <v>6</v>
      </c>
    </row>
    <row r="157596" spans="1:6" x14ac:dyDescent="0.3">
      <c r="A157596">
        <f t="shared" si="2462"/>
        <v>157595</v>
      </c>
      <c r="B157596">
        <v>426</v>
      </c>
      <c r="C157596">
        <v>40509</v>
      </c>
      <c r="D157596">
        <v>4</v>
      </c>
      <c r="E157596" t="s">
        <v>243</v>
      </c>
      <c r="F157596" t="s">
        <v>8</v>
      </c>
    </row>
    <row r="157597" spans="1:6" x14ac:dyDescent="0.3">
      <c r="A157597">
        <f t="shared" si="2462"/>
        <v>157596</v>
      </c>
      <c r="B157597">
        <v>426</v>
      </c>
      <c r="C157597">
        <v>40510</v>
      </c>
      <c r="D157597">
        <v>1</v>
      </c>
      <c r="E157597" t="s">
        <v>115203</v>
      </c>
      <c r="F157597" t="s">
        <v>6</v>
      </c>
    </row>
    <row r="157598" spans="1:6" x14ac:dyDescent="0.3">
      <c r="A157598">
        <f t="shared" si="2462"/>
        <v>157597</v>
      </c>
      <c r="B157598">
        <v>426</v>
      </c>
      <c r="C157598">
        <v>40510</v>
      </c>
      <c r="D157598">
        <v>2</v>
      </c>
      <c r="E157598" t="s">
        <v>115204</v>
      </c>
      <c r="F157598" t="s">
        <v>6</v>
      </c>
    </row>
    <row r="157599" spans="1:6" x14ac:dyDescent="0.3">
      <c r="A157599">
        <f t="shared" si="2462"/>
        <v>157598</v>
      </c>
      <c r="B157599">
        <v>426</v>
      </c>
      <c r="C157599">
        <v>40510</v>
      </c>
      <c r="D157599">
        <v>3</v>
      </c>
      <c r="E157599" t="s">
        <v>115205</v>
      </c>
      <c r="F157599" t="s">
        <v>6</v>
      </c>
    </row>
    <row r="157600" spans="1:6" x14ac:dyDescent="0.3">
      <c r="A157600">
        <f t="shared" si="2462"/>
        <v>157599</v>
      </c>
      <c r="B157600">
        <v>426</v>
      </c>
      <c r="C157600">
        <v>40510</v>
      </c>
      <c r="D157600">
        <v>4</v>
      </c>
      <c r="E157600" t="s">
        <v>115206</v>
      </c>
      <c r="F157600" t="s">
        <v>8</v>
      </c>
    </row>
    <row r="157601" spans="1:6" x14ac:dyDescent="0.3">
      <c r="A157601">
        <f t="shared" si="2462"/>
        <v>157600</v>
      </c>
      <c r="B157601">
        <v>426</v>
      </c>
      <c r="C157601">
        <v>40511</v>
      </c>
      <c r="D157601">
        <v>1</v>
      </c>
      <c r="E157601" t="s">
        <v>115207</v>
      </c>
      <c r="F157601" t="s">
        <v>6</v>
      </c>
    </row>
    <row r="157602" spans="1:6" x14ac:dyDescent="0.3">
      <c r="A157602">
        <f t="shared" si="2462"/>
        <v>157601</v>
      </c>
      <c r="B157602">
        <v>426</v>
      </c>
      <c r="C157602">
        <v>40511</v>
      </c>
      <c r="D157602">
        <v>2</v>
      </c>
      <c r="E157602" t="s">
        <v>115208</v>
      </c>
      <c r="F157602" t="s">
        <v>8</v>
      </c>
    </row>
    <row r="157603" spans="1:6" x14ac:dyDescent="0.3">
      <c r="A157603">
        <f t="shared" si="2462"/>
        <v>157602</v>
      </c>
      <c r="B157603">
        <v>426</v>
      </c>
      <c r="C157603">
        <v>40511</v>
      </c>
      <c r="D157603">
        <v>3</v>
      </c>
      <c r="E157603" t="s">
        <v>115209</v>
      </c>
      <c r="F157603" t="s">
        <v>6</v>
      </c>
    </row>
    <row r="157604" spans="1:6" x14ac:dyDescent="0.3">
      <c r="A157604">
        <f t="shared" si="2462"/>
        <v>157603</v>
      </c>
      <c r="B157604">
        <v>426</v>
      </c>
      <c r="C157604">
        <v>40511</v>
      </c>
      <c r="D157604">
        <v>4</v>
      </c>
      <c r="E157604" t="s">
        <v>48034</v>
      </c>
      <c r="F157604" t="s">
        <v>6</v>
      </c>
    </row>
    <row r="157605" spans="1:6" x14ac:dyDescent="0.3">
      <c r="A157605">
        <f t="shared" si="2462"/>
        <v>157604</v>
      </c>
      <c r="B157605">
        <v>426</v>
      </c>
      <c r="C157605">
        <v>40512</v>
      </c>
      <c r="D157605">
        <v>1</v>
      </c>
      <c r="E157605" t="s">
        <v>115210</v>
      </c>
      <c r="F157605" t="s">
        <v>6</v>
      </c>
    </row>
    <row r="157606" spans="1:6" x14ac:dyDescent="0.3">
      <c r="A157606">
        <f t="shared" si="2462"/>
        <v>157605</v>
      </c>
      <c r="B157606">
        <v>426</v>
      </c>
      <c r="C157606">
        <v>40512</v>
      </c>
      <c r="D157606">
        <v>2</v>
      </c>
      <c r="E157606" t="s">
        <v>115211</v>
      </c>
      <c r="F157606" t="s">
        <v>8</v>
      </c>
    </row>
    <row r="157607" spans="1:6" x14ac:dyDescent="0.3">
      <c r="A157607">
        <f t="shared" si="2462"/>
        <v>157606</v>
      </c>
      <c r="B157607">
        <v>426</v>
      </c>
      <c r="C157607">
        <v>40512</v>
      </c>
      <c r="D157607">
        <v>3</v>
      </c>
      <c r="E157607" t="s">
        <v>115212</v>
      </c>
      <c r="F157607" t="s">
        <v>6</v>
      </c>
    </row>
    <row r="157608" spans="1:6" x14ac:dyDescent="0.3">
      <c r="A157608">
        <f t="shared" si="2462"/>
        <v>157607</v>
      </c>
      <c r="B157608">
        <v>426</v>
      </c>
      <c r="C157608">
        <v>40512</v>
      </c>
      <c r="D157608">
        <v>4</v>
      </c>
      <c r="E157608" t="s">
        <v>115213</v>
      </c>
      <c r="F157608" t="s">
        <v>6</v>
      </c>
    </row>
    <row r="157609" spans="1:6" x14ac:dyDescent="0.3">
      <c r="A157609">
        <f t="shared" si="2462"/>
        <v>157608</v>
      </c>
      <c r="B157609">
        <v>426</v>
      </c>
      <c r="C157609">
        <v>40513</v>
      </c>
      <c r="D157609">
        <v>1</v>
      </c>
      <c r="E157609" t="s">
        <v>115214</v>
      </c>
      <c r="F157609" t="s">
        <v>6</v>
      </c>
    </row>
    <row r="157610" spans="1:6" x14ac:dyDescent="0.3">
      <c r="A157610">
        <f t="shared" si="2462"/>
        <v>157609</v>
      </c>
      <c r="B157610">
        <v>426</v>
      </c>
      <c r="C157610">
        <v>40513</v>
      </c>
      <c r="D157610">
        <v>2</v>
      </c>
      <c r="E157610" t="s">
        <v>115215</v>
      </c>
      <c r="F157610" t="s">
        <v>6</v>
      </c>
    </row>
    <row r="157611" spans="1:6" x14ac:dyDescent="0.3">
      <c r="A157611">
        <f t="shared" si="2462"/>
        <v>157610</v>
      </c>
      <c r="B157611">
        <v>426</v>
      </c>
      <c r="C157611">
        <v>40513</v>
      </c>
      <c r="D157611">
        <v>3</v>
      </c>
      <c r="E157611" t="s">
        <v>115216</v>
      </c>
      <c r="F157611" t="s">
        <v>8</v>
      </c>
    </row>
    <row r="157612" spans="1:6" x14ac:dyDescent="0.3">
      <c r="A157612">
        <f t="shared" si="2462"/>
        <v>157611</v>
      </c>
      <c r="B157612">
        <v>426</v>
      </c>
      <c r="C157612">
        <v>40513</v>
      </c>
      <c r="D157612">
        <v>4</v>
      </c>
      <c r="E157612" t="s">
        <v>9437</v>
      </c>
      <c r="F157612" t="s">
        <v>6</v>
      </c>
    </row>
    <row r="157613" spans="1:6" x14ac:dyDescent="0.3">
      <c r="A157613">
        <f t="shared" si="2462"/>
        <v>157612</v>
      </c>
      <c r="B157613">
        <v>426</v>
      </c>
      <c r="C157613">
        <v>40514</v>
      </c>
      <c r="D157613">
        <v>1</v>
      </c>
      <c r="E157613" t="s">
        <v>115217</v>
      </c>
      <c r="F157613" t="s">
        <v>6</v>
      </c>
    </row>
    <row r="157614" spans="1:6" x14ac:dyDescent="0.3">
      <c r="A157614">
        <f t="shared" si="2462"/>
        <v>157613</v>
      </c>
      <c r="B157614">
        <v>426</v>
      </c>
      <c r="C157614">
        <v>40514</v>
      </c>
      <c r="D157614">
        <v>2</v>
      </c>
      <c r="E157614" t="s">
        <v>115218</v>
      </c>
      <c r="F157614" t="s">
        <v>8</v>
      </c>
    </row>
    <row r="157615" spans="1:6" x14ac:dyDescent="0.3">
      <c r="A157615">
        <f t="shared" si="2462"/>
        <v>157614</v>
      </c>
      <c r="B157615">
        <v>426</v>
      </c>
      <c r="C157615">
        <v>40514</v>
      </c>
      <c r="D157615">
        <v>3</v>
      </c>
      <c r="E157615" t="s">
        <v>115219</v>
      </c>
      <c r="F157615" t="s">
        <v>6</v>
      </c>
    </row>
    <row r="157616" spans="1:6" x14ac:dyDescent="0.3">
      <c r="A157616">
        <f t="shared" si="2462"/>
        <v>157615</v>
      </c>
      <c r="B157616">
        <v>426</v>
      </c>
      <c r="C157616">
        <v>40514</v>
      </c>
      <c r="D157616">
        <v>4</v>
      </c>
      <c r="E157616" t="s">
        <v>115220</v>
      </c>
      <c r="F157616" t="s">
        <v>6</v>
      </c>
    </row>
    <row r="157617" spans="1:6" x14ac:dyDescent="0.3">
      <c r="A157617">
        <f t="shared" si="2462"/>
        <v>157616</v>
      </c>
      <c r="B157617">
        <v>426</v>
      </c>
      <c r="C157617">
        <v>40515</v>
      </c>
      <c r="D157617">
        <v>1</v>
      </c>
      <c r="E157617" t="s">
        <v>115221</v>
      </c>
      <c r="F157617" t="s">
        <v>6</v>
      </c>
    </row>
    <row r="157618" spans="1:6" x14ac:dyDescent="0.3">
      <c r="A157618">
        <f t="shared" si="2462"/>
        <v>157617</v>
      </c>
      <c r="B157618">
        <v>426</v>
      </c>
      <c r="C157618">
        <v>40515</v>
      </c>
      <c r="D157618">
        <v>2</v>
      </c>
      <c r="E157618" t="s">
        <v>115222</v>
      </c>
      <c r="F157618" t="s">
        <v>6</v>
      </c>
    </row>
    <row r="157619" spans="1:6" x14ac:dyDescent="0.3">
      <c r="A157619">
        <f t="shared" si="2462"/>
        <v>157618</v>
      </c>
      <c r="B157619">
        <v>426</v>
      </c>
      <c r="C157619">
        <v>40515</v>
      </c>
      <c r="D157619">
        <v>3</v>
      </c>
      <c r="E157619" t="s">
        <v>115223</v>
      </c>
      <c r="F157619" t="s">
        <v>8</v>
      </c>
    </row>
    <row r="157620" spans="1:6" x14ac:dyDescent="0.3">
      <c r="A157620">
        <f t="shared" si="2462"/>
        <v>157619</v>
      </c>
      <c r="B157620">
        <v>426</v>
      </c>
      <c r="C157620">
        <v>40515</v>
      </c>
      <c r="D157620">
        <v>4</v>
      </c>
      <c r="E157620" t="s">
        <v>115224</v>
      </c>
      <c r="F157620" t="s">
        <v>6</v>
      </c>
    </row>
    <row r="157621" spans="1:6" x14ac:dyDescent="0.3">
      <c r="A157621">
        <f t="shared" si="2462"/>
        <v>157620</v>
      </c>
      <c r="B157621">
        <v>426</v>
      </c>
      <c r="C157621">
        <v>40516</v>
      </c>
      <c r="D157621">
        <v>1</v>
      </c>
      <c r="E157621" t="s">
        <v>47481</v>
      </c>
      <c r="F157621" t="s">
        <v>8</v>
      </c>
    </row>
    <row r="157622" spans="1:6" x14ac:dyDescent="0.3">
      <c r="A157622">
        <f t="shared" si="2462"/>
        <v>157621</v>
      </c>
      <c r="B157622">
        <v>426</v>
      </c>
      <c r="C157622">
        <v>40516</v>
      </c>
      <c r="D157622">
        <v>2</v>
      </c>
      <c r="E157622" t="s">
        <v>115225</v>
      </c>
      <c r="F157622" t="s">
        <v>6</v>
      </c>
    </row>
    <row r="157623" spans="1:6" x14ac:dyDescent="0.3">
      <c r="A157623">
        <f t="shared" si="2462"/>
        <v>157622</v>
      </c>
      <c r="B157623">
        <v>426</v>
      </c>
      <c r="C157623">
        <v>40516</v>
      </c>
      <c r="D157623">
        <v>3</v>
      </c>
      <c r="E157623" t="s">
        <v>115226</v>
      </c>
      <c r="F157623" t="s">
        <v>6</v>
      </c>
    </row>
    <row r="157624" spans="1:6" x14ac:dyDescent="0.3">
      <c r="A157624">
        <f t="shared" si="2462"/>
        <v>157623</v>
      </c>
      <c r="B157624">
        <v>426</v>
      </c>
      <c r="C157624">
        <v>40516</v>
      </c>
      <c r="D157624">
        <v>4</v>
      </c>
      <c r="E157624" t="s">
        <v>115227</v>
      </c>
      <c r="F157624" t="s">
        <v>6</v>
      </c>
    </row>
    <row r="157625" spans="1:6" x14ac:dyDescent="0.3">
      <c r="A157625">
        <f t="shared" si="2462"/>
        <v>157624</v>
      </c>
      <c r="B157625">
        <v>426</v>
      </c>
      <c r="C157625">
        <v>40517</v>
      </c>
      <c r="D157625">
        <v>1</v>
      </c>
      <c r="E157625" t="s">
        <v>115228</v>
      </c>
      <c r="F157625" t="s">
        <v>6</v>
      </c>
    </row>
    <row r="157626" spans="1:6" x14ac:dyDescent="0.3">
      <c r="A157626">
        <f t="shared" si="2462"/>
        <v>157625</v>
      </c>
      <c r="B157626">
        <v>426</v>
      </c>
      <c r="C157626">
        <v>40517</v>
      </c>
      <c r="D157626">
        <v>2</v>
      </c>
      <c r="E157626" t="s">
        <v>5674</v>
      </c>
      <c r="F157626" t="s">
        <v>8</v>
      </c>
    </row>
    <row r="157627" spans="1:6" x14ac:dyDescent="0.3">
      <c r="A157627">
        <f t="shared" si="2462"/>
        <v>157626</v>
      </c>
      <c r="B157627">
        <v>426</v>
      </c>
      <c r="C157627">
        <v>40517</v>
      </c>
      <c r="D157627">
        <v>3</v>
      </c>
      <c r="E157627" t="s">
        <v>47634</v>
      </c>
      <c r="F157627" t="s">
        <v>6</v>
      </c>
    </row>
    <row r="157628" spans="1:6" x14ac:dyDescent="0.3">
      <c r="A157628">
        <f t="shared" si="2462"/>
        <v>157627</v>
      </c>
      <c r="B157628">
        <v>426</v>
      </c>
      <c r="C157628">
        <v>40517</v>
      </c>
      <c r="D157628">
        <v>4</v>
      </c>
      <c r="E157628" t="s">
        <v>115229</v>
      </c>
      <c r="F157628" t="s">
        <v>6</v>
      </c>
    </row>
    <row r="157629" spans="1:6" x14ac:dyDescent="0.3">
      <c r="A157629">
        <f t="shared" si="2462"/>
        <v>157628</v>
      </c>
      <c r="B157629">
        <v>426</v>
      </c>
      <c r="C157629">
        <v>40518</v>
      </c>
      <c r="D157629">
        <v>1</v>
      </c>
      <c r="E157629" t="s">
        <v>115230</v>
      </c>
      <c r="F157629" t="s">
        <v>6</v>
      </c>
    </row>
    <row r="157630" spans="1:6" x14ac:dyDescent="0.3">
      <c r="A157630">
        <f t="shared" si="2462"/>
        <v>157629</v>
      </c>
      <c r="B157630">
        <v>426</v>
      </c>
      <c r="C157630">
        <v>40518</v>
      </c>
      <c r="D157630">
        <v>2</v>
      </c>
      <c r="E157630" t="s">
        <v>115231</v>
      </c>
      <c r="F157630" t="s">
        <v>6</v>
      </c>
    </row>
    <row r="157631" spans="1:6" x14ac:dyDescent="0.3">
      <c r="A157631">
        <f t="shared" si="2462"/>
        <v>157630</v>
      </c>
      <c r="B157631">
        <v>426</v>
      </c>
      <c r="C157631">
        <v>40518</v>
      </c>
      <c r="D157631">
        <v>3</v>
      </c>
      <c r="E157631" t="s">
        <v>115232</v>
      </c>
      <c r="F157631" t="s">
        <v>6</v>
      </c>
    </row>
    <row r="157632" spans="1:6" x14ac:dyDescent="0.3">
      <c r="A157632">
        <f t="shared" si="2462"/>
        <v>157631</v>
      </c>
      <c r="B157632">
        <v>426</v>
      </c>
      <c r="C157632">
        <v>40518</v>
      </c>
      <c r="D157632">
        <v>4</v>
      </c>
      <c r="E157632" t="s">
        <v>115233</v>
      </c>
      <c r="F157632" t="s">
        <v>8</v>
      </c>
    </row>
    <row r="157633" spans="1:6" x14ac:dyDescent="0.3">
      <c r="A157633">
        <f t="shared" si="2462"/>
        <v>157632</v>
      </c>
      <c r="B157633">
        <v>426</v>
      </c>
      <c r="C157633">
        <v>40519</v>
      </c>
      <c r="D157633">
        <v>1</v>
      </c>
      <c r="E157633" t="s">
        <v>1704</v>
      </c>
      <c r="F157633" t="s">
        <v>6</v>
      </c>
    </row>
    <row r="157634" spans="1:6" x14ac:dyDescent="0.3">
      <c r="A157634">
        <f t="shared" si="2462"/>
        <v>157633</v>
      </c>
      <c r="B157634">
        <v>426</v>
      </c>
      <c r="C157634">
        <v>40519</v>
      </c>
      <c r="D157634">
        <v>2</v>
      </c>
      <c r="E157634" t="s">
        <v>77812</v>
      </c>
      <c r="F157634" t="s">
        <v>8</v>
      </c>
    </row>
    <row r="157635" spans="1:6" x14ac:dyDescent="0.3">
      <c r="A157635">
        <f t="shared" ref="A157635:A157698" si="2463">ROW()-1</f>
        <v>157634</v>
      </c>
      <c r="B157635">
        <v>426</v>
      </c>
      <c r="C157635">
        <v>40519</v>
      </c>
      <c r="D157635">
        <v>3</v>
      </c>
      <c r="E157635" t="s">
        <v>115234</v>
      </c>
      <c r="F157635" t="s">
        <v>6</v>
      </c>
    </row>
    <row r="157636" spans="1:6" x14ac:dyDescent="0.3">
      <c r="A157636">
        <f t="shared" si="2463"/>
        <v>157635</v>
      </c>
      <c r="B157636">
        <v>426</v>
      </c>
      <c r="C157636">
        <v>40519</v>
      </c>
      <c r="D157636">
        <v>4</v>
      </c>
      <c r="E157636" t="s">
        <v>14903</v>
      </c>
      <c r="F157636" t="s">
        <v>6</v>
      </c>
    </row>
    <row r="157637" spans="1:6" x14ac:dyDescent="0.3">
      <c r="A157637">
        <f t="shared" si="2463"/>
        <v>157636</v>
      </c>
      <c r="B157637">
        <v>426</v>
      </c>
      <c r="C157637">
        <v>40520</v>
      </c>
      <c r="D157637">
        <v>1</v>
      </c>
      <c r="E157637" t="s">
        <v>87129</v>
      </c>
      <c r="F157637" t="s">
        <v>6</v>
      </c>
    </row>
    <row r="157638" spans="1:6" x14ac:dyDescent="0.3">
      <c r="A157638">
        <f t="shared" si="2463"/>
        <v>157637</v>
      </c>
      <c r="B157638">
        <v>426</v>
      </c>
      <c r="C157638">
        <v>40520</v>
      </c>
      <c r="D157638">
        <v>2</v>
      </c>
      <c r="E157638" t="s">
        <v>86230</v>
      </c>
      <c r="F157638" t="s">
        <v>8</v>
      </c>
    </row>
    <row r="157639" spans="1:6" x14ac:dyDescent="0.3">
      <c r="A157639">
        <f t="shared" si="2463"/>
        <v>157638</v>
      </c>
      <c r="B157639">
        <v>426</v>
      </c>
      <c r="C157639">
        <v>40520</v>
      </c>
      <c r="D157639">
        <v>3</v>
      </c>
      <c r="E157639" t="s">
        <v>97637</v>
      </c>
      <c r="F157639" t="s">
        <v>6</v>
      </c>
    </row>
    <row r="157640" spans="1:6" x14ac:dyDescent="0.3">
      <c r="A157640">
        <f t="shared" si="2463"/>
        <v>157639</v>
      </c>
      <c r="B157640">
        <v>426</v>
      </c>
      <c r="C157640">
        <v>40520</v>
      </c>
      <c r="D157640">
        <v>4</v>
      </c>
      <c r="E157640" t="s">
        <v>86231</v>
      </c>
      <c r="F157640" t="s">
        <v>6</v>
      </c>
    </row>
    <row r="157641" spans="1:6" x14ac:dyDescent="0.3">
      <c r="A157641">
        <f t="shared" si="2463"/>
        <v>157640</v>
      </c>
      <c r="B157641">
        <v>427</v>
      </c>
      <c r="C157641">
        <v>40521</v>
      </c>
      <c r="D157641">
        <v>1</v>
      </c>
      <c r="E157641" t="s">
        <v>115235</v>
      </c>
      <c r="F157641" t="s">
        <v>6</v>
      </c>
    </row>
    <row r="157642" spans="1:6" x14ac:dyDescent="0.3">
      <c r="A157642">
        <f t="shared" si="2463"/>
        <v>157641</v>
      </c>
      <c r="B157642">
        <v>427</v>
      </c>
      <c r="C157642">
        <v>40521</v>
      </c>
      <c r="D157642">
        <v>2</v>
      </c>
      <c r="E157642" t="s">
        <v>115236</v>
      </c>
      <c r="F157642" t="s">
        <v>8</v>
      </c>
    </row>
    <row r="157643" spans="1:6" x14ac:dyDescent="0.3">
      <c r="A157643">
        <f t="shared" si="2463"/>
        <v>157642</v>
      </c>
      <c r="B157643">
        <v>427</v>
      </c>
      <c r="C157643">
        <v>40521</v>
      </c>
      <c r="D157643">
        <v>3</v>
      </c>
      <c r="E157643" t="s">
        <v>115237</v>
      </c>
      <c r="F157643" t="s">
        <v>6</v>
      </c>
    </row>
    <row r="157644" spans="1:6" x14ac:dyDescent="0.3">
      <c r="A157644">
        <f t="shared" si="2463"/>
        <v>157643</v>
      </c>
      <c r="B157644">
        <v>427</v>
      </c>
      <c r="C157644">
        <v>40521</v>
      </c>
      <c r="D157644">
        <v>4</v>
      </c>
      <c r="E157644" t="s">
        <v>115238</v>
      </c>
      <c r="F157644" t="s">
        <v>6</v>
      </c>
    </row>
    <row r="157645" spans="1:6" x14ac:dyDescent="0.3">
      <c r="A157645">
        <f t="shared" si="2463"/>
        <v>157644</v>
      </c>
      <c r="B157645">
        <v>427</v>
      </c>
      <c r="C157645">
        <v>40522</v>
      </c>
      <c r="D157645">
        <v>1</v>
      </c>
      <c r="E157645" t="s">
        <v>115239</v>
      </c>
      <c r="F157645" t="s">
        <v>8</v>
      </c>
    </row>
    <row r="157646" spans="1:6" x14ac:dyDescent="0.3">
      <c r="A157646">
        <f t="shared" si="2463"/>
        <v>157645</v>
      </c>
      <c r="B157646">
        <v>427</v>
      </c>
      <c r="C157646">
        <v>40522</v>
      </c>
      <c r="D157646">
        <v>2</v>
      </c>
      <c r="E157646" t="s">
        <v>115240</v>
      </c>
      <c r="F157646" t="s">
        <v>6</v>
      </c>
    </row>
    <row r="157647" spans="1:6" x14ac:dyDescent="0.3">
      <c r="A157647">
        <f t="shared" si="2463"/>
        <v>157646</v>
      </c>
      <c r="B157647">
        <v>427</v>
      </c>
      <c r="C157647">
        <v>40522</v>
      </c>
      <c r="D157647">
        <v>3</v>
      </c>
      <c r="E157647" t="s">
        <v>115241</v>
      </c>
      <c r="F157647" t="s">
        <v>6</v>
      </c>
    </row>
    <row r="157648" spans="1:6" x14ac:dyDescent="0.3">
      <c r="A157648">
        <f t="shared" si="2463"/>
        <v>157647</v>
      </c>
      <c r="B157648">
        <v>427</v>
      </c>
      <c r="C157648">
        <v>40522</v>
      </c>
      <c r="D157648">
        <v>4</v>
      </c>
      <c r="E157648" t="s">
        <v>115242</v>
      </c>
      <c r="F157648" t="s">
        <v>6</v>
      </c>
    </row>
    <row r="157649" spans="1:6" x14ac:dyDescent="0.3">
      <c r="A157649">
        <f t="shared" si="2463"/>
        <v>157648</v>
      </c>
      <c r="B157649">
        <v>427</v>
      </c>
      <c r="C157649">
        <v>40523</v>
      </c>
      <c r="D157649">
        <v>1</v>
      </c>
      <c r="E157649" t="s">
        <v>115243</v>
      </c>
      <c r="F157649" t="s">
        <v>6</v>
      </c>
    </row>
    <row r="157650" spans="1:6" x14ac:dyDescent="0.3">
      <c r="A157650">
        <f t="shared" si="2463"/>
        <v>157649</v>
      </c>
      <c r="B157650">
        <v>427</v>
      </c>
      <c r="C157650">
        <v>40523</v>
      </c>
      <c r="D157650">
        <v>2</v>
      </c>
      <c r="E157650" t="s">
        <v>115244</v>
      </c>
      <c r="F157650" t="s">
        <v>6</v>
      </c>
    </row>
    <row r="157651" spans="1:6" x14ac:dyDescent="0.3">
      <c r="A157651">
        <f t="shared" si="2463"/>
        <v>157650</v>
      </c>
      <c r="B157651">
        <v>427</v>
      </c>
      <c r="C157651">
        <v>40523</v>
      </c>
      <c r="D157651">
        <v>3</v>
      </c>
      <c r="E157651" t="s">
        <v>115245</v>
      </c>
      <c r="F157651" t="s">
        <v>6</v>
      </c>
    </row>
    <row r="157652" spans="1:6" x14ac:dyDescent="0.3">
      <c r="A157652">
        <f t="shared" si="2463"/>
        <v>157651</v>
      </c>
      <c r="B157652">
        <v>427</v>
      </c>
      <c r="C157652">
        <v>40523</v>
      </c>
      <c r="D157652">
        <v>4</v>
      </c>
      <c r="E157652" t="s">
        <v>115246</v>
      </c>
      <c r="F157652" t="s">
        <v>8</v>
      </c>
    </row>
    <row r="157653" spans="1:6" x14ac:dyDescent="0.3">
      <c r="A157653">
        <f t="shared" si="2463"/>
        <v>157652</v>
      </c>
      <c r="B157653">
        <v>427</v>
      </c>
      <c r="C157653">
        <v>40524</v>
      </c>
      <c r="D157653">
        <v>1</v>
      </c>
      <c r="E157653" t="s">
        <v>115247</v>
      </c>
      <c r="F157653" t="s">
        <v>6</v>
      </c>
    </row>
    <row r="157654" spans="1:6" x14ac:dyDescent="0.3">
      <c r="A157654">
        <f t="shared" si="2463"/>
        <v>157653</v>
      </c>
      <c r="B157654">
        <v>427</v>
      </c>
      <c r="C157654">
        <v>40524</v>
      </c>
      <c r="D157654">
        <v>2</v>
      </c>
      <c r="E157654" t="s">
        <v>115248</v>
      </c>
      <c r="F157654" t="s">
        <v>8</v>
      </c>
    </row>
    <row r="157655" spans="1:6" x14ac:dyDescent="0.3">
      <c r="A157655">
        <f t="shared" si="2463"/>
        <v>157654</v>
      </c>
      <c r="B157655">
        <v>427</v>
      </c>
      <c r="C157655">
        <v>40524</v>
      </c>
      <c r="D157655">
        <v>3</v>
      </c>
      <c r="E157655" t="s">
        <v>115249</v>
      </c>
      <c r="F157655" t="s">
        <v>6</v>
      </c>
    </row>
    <row r="157656" spans="1:6" x14ac:dyDescent="0.3">
      <c r="A157656">
        <f t="shared" si="2463"/>
        <v>157655</v>
      </c>
      <c r="B157656">
        <v>427</v>
      </c>
      <c r="C157656">
        <v>40524</v>
      </c>
      <c r="D157656">
        <v>4</v>
      </c>
      <c r="E157656" t="s">
        <v>115250</v>
      </c>
      <c r="F157656" t="s">
        <v>6</v>
      </c>
    </row>
    <row r="157657" spans="1:6" x14ac:dyDescent="0.3">
      <c r="A157657">
        <f t="shared" si="2463"/>
        <v>157656</v>
      </c>
      <c r="B157657">
        <v>427</v>
      </c>
      <c r="C157657">
        <v>40525</v>
      </c>
      <c r="D157657">
        <v>1</v>
      </c>
      <c r="E157657" t="s">
        <v>115251</v>
      </c>
      <c r="F157657" t="s">
        <v>6</v>
      </c>
    </row>
    <row r="157658" spans="1:6" x14ac:dyDescent="0.3">
      <c r="A157658">
        <f t="shared" si="2463"/>
        <v>157657</v>
      </c>
      <c r="B157658">
        <v>427</v>
      </c>
      <c r="C157658">
        <v>40525</v>
      </c>
      <c r="D157658">
        <v>2</v>
      </c>
      <c r="E157658" t="s">
        <v>115252</v>
      </c>
      <c r="F157658" t="s">
        <v>8</v>
      </c>
    </row>
    <row r="157659" spans="1:6" x14ac:dyDescent="0.3">
      <c r="A157659">
        <f t="shared" si="2463"/>
        <v>157658</v>
      </c>
      <c r="B157659">
        <v>427</v>
      </c>
      <c r="C157659">
        <v>40525</v>
      </c>
      <c r="D157659">
        <v>3</v>
      </c>
      <c r="E157659" t="s">
        <v>115253</v>
      </c>
      <c r="F157659" t="s">
        <v>6</v>
      </c>
    </row>
    <row r="157660" spans="1:6" x14ac:dyDescent="0.3">
      <c r="A157660">
        <f t="shared" si="2463"/>
        <v>157659</v>
      </c>
      <c r="B157660">
        <v>427</v>
      </c>
      <c r="C157660">
        <v>40525</v>
      </c>
      <c r="D157660">
        <v>4</v>
      </c>
      <c r="E157660" t="s">
        <v>115254</v>
      </c>
      <c r="F157660" t="s">
        <v>6</v>
      </c>
    </row>
    <row r="157661" spans="1:6" x14ac:dyDescent="0.3">
      <c r="A157661">
        <f t="shared" si="2463"/>
        <v>157660</v>
      </c>
      <c r="B157661">
        <v>427</v>
      </c>
      <c r="C157661">
        <v>40526</v>
      </c>
      <c r="D157661">
        <v>1</v>
      </c>
      <c r="E157661" t="s">
        <v>115255</v>
      </c>
      <c r="F157661" t="s">
        <v>6</v>
      </c>
    </row>
    <row r="157662" spans="1:6" x14ac:dyDescent="0.3">
      <c r="A157662">
        <f t="shared" si="2463"/>
        <v>157661</v>
      </c>
      <c r="B157662">
        <v>427</v>
      </c>
      <c r="C157662">
        <v>40526</v>
      </c>
      <c r="D157662">
        <v>2</v>
      </c>
      <c r="E157662" t="s">
        <v>115256</v>
      </c>
      <c r="F157662" t="s">
        <v>8</v>
      </c>
    </row>
    <row r="157663" spans="1:6" x14ac:dyDescent="0.3">
      <c r="A157663">
        <f t="shared" si="2463"/>
        <v>157662</v>
      </c>
      <c r="B157663">
        <v>427</v>
      </c>
      <c r="C157663">
        <v>40526</v>
      </c>
      <c r="D157663">
        <v>3</v>
      </c>
      <c r="E157663" t="s">
        <v>115257</v>
      </c>
      <c r="F157663" t="s">
        <v>6</v>
      </c>
    </row>
    <row r="157664" spans="1:6" x14ac:dyDescent="0.3">
      <c r="A157664">
        <f t="shared" si="2463"/>
        <v>157663</v>
      </c>
      <c r="B157664">
        <v>427</v>
      </c>
      <c r="C157664">
        <v>40526</v>
      </c>
      <c r="D157664">
        <v>4</v>
      </c>
      <c r="E157664" t="s">
        <v>115258</v>
      </c>
      <c r="F157664" t="s">
        <v>6</v>
      </c>
    </row>
    <row r="157665" spans="1:6" x14ac:dyDescent="0.3">
      <c r="A157665">
        <f t="shared" si="2463"/>
        <v>157664</v>
      </c>
      <c r="B157665">
        <v>427</v>
      </c>
      <c r="C157665">
        <v>40527</v>
      </c>
      <c r="D157665">
        <v>1</v>
      </c>
      <c r="E157665" t="s">
        <v>5337</v>
      </c>
      <c r="F157665" t="s">
        <v>6</v>
      </c>
    </row>
    <row r="157666" spans="1:6" x14ac:dyDescent="0.3">
      <c r="A157666">
        <f t="shared" si="2463"/>
        <v>157665</v>
      </c>
      <c r="B157666">
        <v>427</v>
      </c>
      <c r="C157666">
        <v>40527</v>
      </c>
      <c r="D157666">
        <v>2</v>
      </c>
      <c r="E157666" t="s">
        <v>115259</v>
      </c>
      <c r="F157666" t="s">
        <v>6</v>
      </c>
    </row>
    <row r="157667" spans="1:6" x14ac:dyDescent="0.3">
      <c r="A157667">
        <f t="shared" si="2463"/>
        <v>157666</v>
      </c>
      <c r="B157667">
        <v>427</v>
      </c>
      <c r="C157667">
        <v>40527</v>
      </c>
      <c r="D157667">
        <v>3</v>
      </c>
      <c r="E157667" t="s">
        <v>115260</v>
      </c>
      <c r="F157667" t="s">
        <v>6</v>
      </c>
    </row>
    <row r="157668" spans="1:6" x14ac:dyDescent="0.3">
      <c r="A157668">
        <f t="shared" si="2463"/>
        <v>157667</v>
      </c>
      <c r="B157668">
        <v>427</v>
      </c>
      <c r="C157668">
        <v>40527</v>
      </c>
      <c r="D157668">
        <v>4</v>
      </c>
      <c r="E157668" t="s">
        <v>26825</v>
      </c>
      <c r="F157668" t="s">
        <v>8</v>
      </c>
    </row>
    <row r="157669" spans="1:6" x14ac:dyDescent="0.3">
      <c r="A157669">
        <f t="shared" si="2463"/>
        <v>157668</v>
      </c>
      <c r="B157669">
        <v>427</v>
      </c>
      <c r="C157669">
        <v>40528</v>
      </c>
      <c r="D157669">
        <v>1</v>
      </c>
      <c r="E157669" t="s">
        <v>115261</v>
      </c>
      <c r="F157669" t="s">
        <v>6</v>
      </c>
    </row>
    <row r="157670" spans="1:6" x14ac:dyDescent="0.3">
      <c r="A157670">
        <f t="shared" si="2463"/>
        <v>157669</v>
      </c>
      <c r="B157670">
        <v>427</v>
      </c>
      <c r="C157670">
        <v>40528</v>
      </c>
      <c r="D157670">
        <v>2</v>
      </c>
      <c r="E157670" t="s">
        <v>115262</v>
      </c>
      <c r="F157670" t="s">
        <v>6</v>
      </c>
    </row>
    <row r="157671" spans="1:6" x14ac:dyDescent="0.3">
      <c r="A157671">
        <f t="shared" si="2463"/>
        <v>157670</v>
      </c>
      <c r="B157671">
        <v>427</v>
      </c>
      <c r="C157671">
        <v>40528</v>
      </c>
      <c r="D157671">
        <v>3</v>
      </c>
      <c r="E157671" t="s">
        <v>115263</v>
      </c>
      <c r="F157671" t="s">
        <v>6</v>
      </c>
    </row>
    <row r="157672" spans="1:6" x14ac:dyDescent="0.3">
      <c r="A157672">
        <f t="shared" si="2463"/>
        <v>157671</v>
      </c>
      <c r="B157672">
        <v>427</v>
      </c>
      <c r="C157672">
        <v>40528</v>
      </c>
      <c r="D157672">
        <v>4</v>
      </c>
      <c r="E157672" t="s">
        <v>115264</v>
      </c>
      <c r="F157672" t="s">
        <v>8</v>
      </c>
    </row>
    <row r="157673" spans="1:6" x14ac:dyDescent="0.3">
      <c r="A157673">
        <f t="shared" si="2463"/>
        <v>157672</v>
      </c>
      <c r="B157673">
        <v>427</v>
      </c>
      <c r="C157673">
        <v>40529</v>
      </c>
      <c r="D157673">
        <v>1</v>
      </c>
      <c r="E157673" t="s">
        <v>115265</v>
      </c>
      <c r="F157673" t="s">
        <v>6</v>
      </c>
    </row>
    <row r="157674" spans="1:6" x14ac:dyDescent="0.3">
      <c r="A157674">
        <f t="shared" si="2463"/>
        <v>157673</v>
      </c>
      <c r="B157674">
        <v>427</v>
      </c>
      <c r="C157674">
        <v>40529</v>
      </c>
      <c r="D157674">
        <v>2</v>
      </c>
      <c r="E157674" t="s">
        <v>115266</v>
      </c>
      <c r="F157674" t="s">
        <v>6</v>
      </c>
    </row>
    <row r="157675" spans="1:6" x14ac:dyDescent="0.3">
      <c r="A157675">
        <f t="shared" si="2463"/>
        <v>157674</v>
      </c>
      <c r="B157675">
        <v>427</v>
      </c>
      <c r="C157675">
        <v>40529</v>
      </c>
      <c r="D157675">
        <v>3</v>
      </c>
      <c r="E157675" t="s">
        <v>115267</v>
      </c>
      <c r="F157675" t="s">
        <v>6</v>
      </c>
    </row>
    <row r="157676" spans="1:6" x14ac:dyDescent="0.3">
      <c r="A157676">
        <f t="shared" si="2463"/>
        <v>157675</v>
      </c>
      <c r="B157676">
        <v>427</v>
      </c>
      <c r="C157676">
        <v>40529</v>
      </c>
      <c r="D157676">
        <v>4</v>
      </c>
      <c r="E157676" t="s">
        <v>115268</v>
      </c>
      <c r="F157676" t="s">
        <v>8</v>
      </c>
    </row>
    <row r="157677" spans="1:6" x14ac:dyDescent="0.3">
      <c r="A157677">
        <f t="shared" si="2463"/>
        <v>157676</v>
      </c>
      <c r="B157677">
        <v>427</v>
      </c>
      <c r="C157677">
        <v>40530</v>
      </c>
      <c r="D157677">
        <v>1</v>
      </c>
      <c r="E157677" t="s">
        <v>115269</v>
      </c>
      <c r="F157677" t="s">
        <v>6</v>
      </c>
    </row>
    <row r="157678" spans="1:6" x14ac:dyDescent="0.3">
      <c r="A157678">
        <f t="shared" si="2463"/>
        <v>157677</v>
      </c>
      <c r="B157678">
        <v>427</v>
      </c>
      <c r="C157678">
        <v>40530</v>
      </c>
      <c r="D157678">
        <v>2</v>
      </c>
      <c r="E157678" t="s">
        <v>115270</v>
      </c>
      <c r="F157678" t="s">
        <v>8</v>
      </c>
    </row>
    <row r="157679" spans="1:6" x14ac:dyDescent="0.3">
      <c r="A157679">
        <f t="shared" si="2463"/>
        <v>157678</v>
      </c>
      <c r="B157679">
        <v>427</v>
      </c>
      <c r="C157679">
        <v>40530</v>
      </c>
      <c r="D157679">
        <v>3</v>
      </c>
      <c r="E157679" t="s">
        <v>115271</v>
      </c>
      <c r="F157679" t="s">
        <v>6</v>
      </c>
    </row>
    <row r="157680" spans="1:6" x14ac:dyDescent="0.3">
      <c r="A157680">
        <f t="shared" si="2463"/>
        <v>157679</v>
      </c>
      <c r="B157680">
        <v>427</v>
      </c>
      <c r="C157680">
        <v>40530</v>
      </c>
      <c r="D157680">
        <v>4</v>
      </c>
      <c r="E157680" t="s">
        <v>115272</v>
      </c>
      <c r="F157680" t="s">
        <v>6</v>
      </c>
    </row>
    <row r="157681" spans="1:6" x14ac:dyDescent="0.3">
      <c r="A157681">
        <f t="shared" si="2463"/>
        <v>157680</v>
      </c>
      <c r="B157681">
        <v>427</v>
      </c>
      <c r="C157681">
        <v>40531</v>
      </c>
      <c r="D157681">
        <v>1</v>
      </c>
      <c r="E157681" t="s">
        <v>115273</v>
      </c>
      <c r="F157681" t="s">
        <v>8</v>
      </c>
    </row>
    <row r="157682" spans="1:6" x14ac:dyDescent="0.3">
      <c r="A157682">
        <f t="shared" si="2463"/>
        <v>157681</v>
      </c>
      <c r="B157682">
        <v>427</v>
      </c>
      <c r="C157682">
        <v>40531</v>
      </c>
      <c r="D157682">
        <v>2</v>
      </c>
      <c r="E157682" t="s">
        <v>115274</v>
      </c>
      <c r="F157682" t="s">
        <v>6</v>
      </c>
    </row>
    <row r="157683" spans="1:6" x14ac:dyDescent="0.3">
      <c r="A157683">
        <f t="shared" si="2463"/>
        <v>157682</v>
      </c>
      <c r="B157683">
        <v>427</v>
      </c>
      <c r="C157683">
        <v>40531</v>
      </c>
      <c r="D157683">
        <v>3</v>
      </c>
      <c r="E157683" t="s">
        <v>115275</v>
      </c>
      <c r="F157683" t="s">
        <v>6</v>
      </c>
    </row>
    <row r="157684" spans="1:6" x14ac:dyDescent="0.3">
      <c r="A157684">
        <f t="shared" si="2463"/>
        <v>157683</v>
      </c>
      <c r="B157684">
        <v>427</v>
      </c>
      <c r="C157684">
        <v>40531</v>
      </c>
      <c r="D157684">
        <v>4</v>
      </c>
      <c r="E157684" t="s">
        <v>114878</v>
      </c>
      <c r="F157684" t="s">
        <v>6</v>
      </c>
    </row>
    <row r="157685" spans="1:6" x14ac:dyDescent="0.3">
      <c r="A157685">
        <f t="shared" si="2463"/>
        <v>157684</v>
      </c>
      <c r="B157685">
        <v>427</v>
      </c>
      <c r="C157685">
        <v>40532</v>
      </c>
      <c r="D157685">
        <v>1</v>
      </c>
      <c r="E157685" t="s">
        <v>115276</v>
      </c>
      <c r="F157685" t="s">
        <v>6</v>
      </c>
    </row>
    <row r="157686" spans="1:6" x14ac:dyDescent="0.3">
      <c r="A157686">
        <f t="shared" si="2463"/>
        <v>157685</v>
      </c>
      <c r="B157686">
        <v>427</v>
      </c>
      <c r="C157686">
        <v>40532</v>
      </c>
      <c r="D157686">
        <v>2</v>
      </c>
      <c r="E157686" t="s">
        <v>115277</v>
      </c>
      <c r="F157686" t="s">
        <v>6</v>
      </c>
    </row>
    <row r="157687" spans="1:6" x14ac:dyDescent="0.3">
      <c r="A157687">
        <f t="shared" si="2463"/>
        <v>157686</v>
      </c>
      <c r="B157687">
        <v>427</v>
      </c>
      <c r="C157687">
        <v>40532</v>
      </c>
      <c r="D157687">
        <v>3</v>
      </c>
      <c r="E157687" t="s">
        <v>115278</v>
      </c>
      <c r="F157687" t="s">
        <v>6</v>
      </c>
    </row>
    <row r="157688" spans="1:6" x14ac:dyDescent="0.3">
      <c r="A157688">
        <f t="shared" si="2463"/>
        <v>157687</v>
      </c>
      <c r="B157688">
        <v>427</v>
      </c>
      <c r="C157688">
        <v>40532</v>
      </c>
      <c r="D157688">
        <v>4</v>
      </c>
      <c r="E157688" t="s">
        <v>115279</v>
      </c>
      <c r="F157688" t="s">
        <v>8</v>
      </c>
    </row>
    <row r="157689" spans="1:6" x14ac:dyDescent="0.3">
      <c r="A157689">
        <f t="shared" si="2463"/>
        <v>157688</v>
      </c>
      <c r="B157689">
        <v>427</v>
      </c>
      <c r="C157689">
        <v>40533</v>
      </c>
      <c r="D157689">
        <v>1</v>
      </c>
      <c r="E157689" t="s">
        <v>115280</v>
      </c>
      <c r="F157689" t="s">
        <v>6</v>
      </c>
    </row>
    <row r="157690" spans="1:6" x14ac:dyDescent="0.3">
      <c r="A157690">
        <f t="shared" si="2463"/>
        <v>157689</v>
      </c>
      <c r="B157690">
        <v>427</v>
      </c>
      <c r="C157690">
        <v>40533</v>
      </c>
      <c r="D157690">
        <v>2</v>
      </c>
      <c r="E157690" t="s">
        <v>115281</v>
      </c>
      <c r="F157690" t="s">
        <v>6</v>
      </c>
    </row>
    <row r="157691" spans="1:6" x14ac:dyDescent="0.3">
      <c r="A157691">
        <f t="shared" si="2463"/>
        <v>157690</v>
      </c>
      <c r="B157691">
        <v>427</v>
      </c>
      <c r="C157691">
        <v>40533</v>
      </c>
      <c r="D157691">
        <v>3</v>
      </c>
      <c r="E157691" t="s">
        <v>115282</v>
      </c>
      <c r="F157691" t="s">
        <v>6</v>
      </c>
    </row>
    <row r="157692" spans="1:6" x14ac:dyDescent="0.3">
      <c r="A157692">
        <f t="shared" si="2463"/>
        <v>157691</v>
      </c>
      <c r="B157692">
        <v>427</v>
      </c>
      <c r="C157692">
        <v>40533</v>
      </c>
      <c r="D157692">
        <v>4</v>
      </c>
      <c r="E157692" t="s">
        <v>115283</v>
      </c>
      <c r="F157692" t="s">
        <v>8</v>
      </c>
    </row>
    <row r="157693" spans="1:6" x14ac:dyDescent="0.3">
      <c r="A157693">
        <f t="shared" si="2463"/>
        <v>157692</v>
      </c>
      <c r="B157693">
        <v>427</v>
      </c>
      <c r="C157693">
        <v>40534</v>
      </c>
      <c r="D157693">
        <v>1</v>
      </c>
      <c r="E157693" t="s">
        <v>75775</v>
      </c>
      <c r="F157693" t="s">
        <v>6</v>
      </c>
    </row>
    <row r="157694" spans="1:6" x14ac:dyDescent="0.3">
      <c r="A157694">
        <f t="shared" si="2463"/>
        <v>157693</v>
      </c>
      <c r="B157694">
        <v>427</v>
      </c>
      <c r="C157694">
        <v>40534</v>
      </c>
      <c r="D157694">
        <v>2</v>
      </c>
      <c r="E157694" t="s">
        <v>114896</v>
      </c>
      <c r="F157694" t="s">
        <v>6</v>
      </c>
    </row>
    <row r="157695" spans="1:6" x14ac:dyDescent="0.3">
      <c r="A157695">
        <f t="shared" si="2463"/>
        <v>157694</v>
      </c>
      <c r="B157695">
        <v>427</v>
      </c>
      <c r="C157695">
        <v>40534</v>
      </c>
      <c r="D157695">
        <v>3</v>
      </c>
      <c r="E157695" t="s">
        <v>114897</v>
      </c>
      <c r="F157695" t="s">
        <v>8</v>
      </c>
    </row>
    <row r="157696" spans="1:6" x14ac:dyDescent="0.3">
      <c r="A157696">
        <f t="shared" si="2463"/>
        <v>157695</v>
      </c>
      <c r="B157696">
        <v>427</v>
      </c>
      <c r="C157696">
        <v>40534</v>
      </c>
      <c r="D157696">
        <v>4</v>
      </c>
      <c r="E157696" t="s">
        <v>115284</v>
      </c>
      <c r="F157696" t="s">
        <v>6</v>
      </c>
    </row>
    <row r="157697" spans="1:6" x14ac:dyDescent="0.3">
      <c r="A157697">
        <f t="shared" si="2463"/>
        <v>157696</v>
      </c>
      <c r="B157697">
        <v>427</v>
      </c>
      <c r="C157697">
        <v>40535</v>
      </c>
      <c r="D157697">
        <v>1</v>
      </c>
      <c r="E157697" t="s">
        <v>115285</v>
      </c>
      <c r="F157697" t="s">
        <v>6</v>
      </c>
    </row>
    <row r="157698" spans="1:6" x14ac:dyDescent="0.3">
      <c r="A157698">
        <f t="shared" si="2463"/>
        <v>157697</v>
      </c>
      <c r="B157698">
        <v>427</v>
      </c>
      <c r="C157698">
        <v>40535</v>
      </c>
      <c r="D157698">
        <v>2</v>
      </c>
      <c r="E157698" t="s">
        <v>115286</v>
      </c>
      <c r="F157698" t="s">
        <v>6</v>
      </c>
    </row>
    <row r="157699" spans="1:6" x14ac:dyDescent="0.3">
      <c r="A157699">
        <f t="shared" ref="A157699:A157762" si="2464">ROW()-1</f>
        <v>157698</v>
      </c>
      <c r="B157699">
        <v>427</v>
      </c>
      <c r="C157699">
        <v>40535</v>
      </c>
      <c r="D157699">
        <v>3</v>
      </c>
      <c r="E157699" t="s">
        <v>115287</v>
      </c>
      <c r="F157699" t="s">
        <v>8</v>
      </c>
    </row>
    <row r="157700" spans="1:6" x14ac:dyDescent="0.3">
      <c r="A157700">
        <f t="shared" si="2464"/>
        <v>157699</v>
      </c>
      <c r="B157700">
        <v>427</v>
      </c>
      <c r="C157700">
        <v>40535</v>
      </c>
      <c r="D157700">
        <v>4</v>
      </c>
      <c r="E157700" t="s">
        <v>115288</v>
      </c>
      <c r="F157700" t="s">
        <v>6</v>
      </c>
    </row>
    <row r="157701" spans="1:6" x14ac:dyDescent="0.3">
      <c r="A157701">
        <f t="shared" si="2464"/>
        <v>157700</v>
      </c>
      <c r="B157701">
        <v>427</v>
      </c>
      <c r="C157701">
        <v>40536</v>
      </c>
      <c r="D157701">
        <v>1</v>
      </c>
      <c r="E157701" t="s">
        <v>115289</v>
      </c>
      <c r="F157701" t="s">
        <v>8</v>
      </c>
    </row>
    <row r="157702" spans="1:6" x14ac:dyDescent="0.3">
      <c r="A157702">
        <f t="shared" si="2464"/>
        <v>157701</v>
      </c>
      <c r="B157702">
        <v>427</v>
      </c>
      <c r="C157702">
        <v>40536</v>
      </c>
      <c r="D157702">
        <v>2</v>
      </c>
      <c r="E157702" t="s">
        <v>115290</v>
      </c>
      <c r="F157702" t="s">
        <v>6</v>
      </c>
    </row>
    <row r="157703" spans="1:6" x14ac:dyDescent="0.3">
      <c r="A157703">
        <f t="shared" si="2464"/>
        <v>157702</v>
      </c>
      <c r="B157703">
        <v>427</v>
      </c>
      <c r="C157703">
        <v>40536</v>
      </c>
      <c r="D157703">
        <v>3</v>
      </c>
      <c r="E157703" t="s">
        <v>115291</v>
      </c>
      <c r="F157703" t="s">
        <v>6</v>
      </c>
    </row>
    <row r="157704" spans="1:6" x14ac:dyDescent="0.3">
      <c r="A157704">
        <f t="shared" si="2464"/>
        <v>157703</v>
      </c>
      <c r="B157704">
        <v>427</v>
      </c>
      <c r="C157704">
        <v>40536</v>
      </c>
      <c r="D157704">
        <v>4</v>
      </c>
      <c r="E157704" t="s">
        <v>115292</v>
      </c>
      <c r="F157704" t="s">
        <v>6</v>
      </c>
    </row>
    <row r="157705" spans="1:6" x14ac:dyDescent="0.3">
      <c r="A157705">
        <f t="shared" si="2464"/>
        <v>157704</v>
      </c>
      <c r="B157705">
        <v>427</v>
      </c>
      <c r="C157705">
        <v>40537</v>
      </c>
      <c r="D157705">
        <v>1</v>
      </c>
      <c r="E157705" t="s">
        <v>115293</v>
      </c>
      <c r="F157705" t="s">
        <v>8</v>
      </c>
    </row>
    <row r="157706" spans="1:6" x14ac:dyDescent="0.3">
      <c r="A157706">
        <f t="shared" si="2464"/>
        <v>157705</v>
      </c>
      <c r="B157706">
        <v>427</v>
      </c>
      <c r="C157706">
        <v>40537</v>
      </c>
      <c r="D157706">
        <v>2</v>
      </c>
      <c r="E157706" t="s">
        <v>31480</v>
      </c>
      <c r="F157706" t="s">
        <v>6</v>
      </c>
    </row>
    <row r="157707" spans="1:6" x14ac:dyDescent="0.3">
      <c r="A157707">
        <f t="shared" si="2464"/>
        <v>157706</v>
      </c>
      <c r="B157707">
        <v>427</v>
      </c>
      <c r="C157707">
        <v>40537</v>
      </c>
      <c r="D157707">
        <v>3</v>
      </c>
      <c r="E157707" t="s">
        <v>115294</v>
      </c>
      <c r="F157707" t="s">
        <v>6</v>
      </c>
    </row>
    <row r="157708" spans="1:6" x14ac:dyDescent="0.3">
      <c r="A157708">
        <f t="shared" si="2464"/>
        <v>157707</v>
      </c>
      <c r="B157708">
        <v>427</v>
      </c>
      <c r="C157708">
        <v>40537</v>
      </c>
      <c r="D157708">
        <v>4</v>
      </c>
      <c r="E157708" t="s">
        <v>115295</v>
      </c>
      <c r="F157708" t="s">
        <v>6</v>
      </c>
    </row>
    <row r="157709" spans="1:6" x14ac:dyDescent="0.3">
      <c r="A157709">
        <f t="shared" si="2464"/>
        <v>157708</v>
      </c>
      <c r="B157709">
        <v>427</v>
      </c>
      <c r="C157709">
        <v>40538</v>
      </c>
      <c r="D157709">
        <v>1</v>
      </c>
      <c r="E157709" t="s">
        <v>115296</v>
      </c>
      <c r="F157709" t="s">
        <v>8</v>
      </c>
    </row>
    <row r="157710" spans="1:6" x14ac:dyDescent="0.3">
      <c r="A157710">
        <f t="shared" si="2464"/>
        <v>157709</v>
      </c>
      <c r="B157710">
        <v>427</v>
      </c>
      <c r="C157710">
        <v>40538</v>
      </c>
      <c r="D157710">
        <v>2</v>
      </c>
      <c r="E157710" t="s">
        <v>115297</v>
      </c>
      <c r="F157710" t="s">
        <v>6</v>
      </c>
    </row>
    <row r="157711" spans="1:6" x14ac:dyDescent="0.3">
      <c r="A157711">
        <f t="shared" si="2464"/>
        <v>157710</v>
      </c>
      <c r="B157711">
        <v>427</v>
      </c>
      <c r="C157711">
        <v>40538</v>
      </c>
      <c r="D157711">
        <v>3</v>
      </c>
      <c r="E157711" t="s">
        <v>115298</v>
      </c>
      <c r="F157711" t="s">
        <v>6</v>
      </c>
    </row>
    <row r="157712" spans="1:6" x14ac:dyDescent="0.3">
      <c r="A157712">
        <f t="shared" si="2464"/>
        <v>157711</v>
      </c>
      <c r="B157712">
        <v>427</v>
      </c>
      <c r="C157712">
        <v>40538</v>
      </c>
      <c r="D157712">
        <v>4</v>
      </c>
      <c r="E157712" t="s">
        <v>115299</v>
      </c>
      <c r="F157712" t="s">
        <v>6</v>
      </c>
    </row>
    <row r="157713" spans="1:6" x14ac:dyDescent="0.3">
      <c r="A157713">
        <f t="shared" si="2464"/>
        <v>157712</v>
      </c>
      <c r="B157713">
        <v>427</v>
      </c>
      <c r="C157713">
        <v>40539</v>
      </c>
      <c r="D157713">
        <v>1</v>
      </c>
      <c r="E157713" t="s">
        <v>115300</v>
      </c>
      <c r="F157713" t="s">
        <v>8</v>
      </c>
    </row>
    <row r="157714" spans="1:6" x14ac:dyDescent="0.3">
      <c r="A157714">
        <f t="shared" si="2464"/>
        <v>157713</v>
      </c>
      <c r="B157714">
        <v>427</v>
      </c>
      <c r="C157714">
        <v>40539</v>
      </c>
      <c r="D157714">
        <v>2</v>
      </c>
      <c r="E157714" t="s">
        <v>115301</v>
      </c>
      <c r="F157714" t="s">
        <v>6</v>
      </c>
    </row>
    <row r="157715" spans="1:6" x14ac:dyDescent="0.3">
      <c r="A157715">
        <f t="shared" si="2464"/>
        <v>157714</v>
      </c>
      <c r="B157715">
        <v>427</v>
      </c>
      <c r="C157715">
        <v>40539</v>
      </c>
      <c r="D157715">
        <v>3</v>
      </c>
      <c r="E157715" t="s">
        <v>115302</v>
      </c>
      <c r="F157715" t="s">
        <v>6</v>
      </c>
    </row>
    <row r="157716" spans="1:6" x14ac:dyDescent="0.3">
      <c r="A157716">
        <f t="shared" si="2464"/>
        <v>157715</v>
      </c>
      <c r="B157716">
        <v>427</v>
      </c>
      <c r="C157716">
        <v>40539</v>
      </c>
      <c r="D157716">
        <v>4</v>
      </c>
      <c r="E157716" t="s">
        <v>115303</v>
      </c>
      <c r="F157716" t="s">
        <v>6</v>
      </c>
    </row>
    <row r="157717" spans="1:6" x14ac:dyDescent="0.3">
      <c r="A157717">
        <f t="shared" si="2464"/>
        <v>157716</v>
      </c>
      <c r="B157717">
        <v>427</v>
      </c>
      <c r="C157717">
        <v>40540</v>
      </c>
      <c r="D157717">
        <v>1</v>
      </c>
      <c r="E157717" t="s">
        <v>115304</v>
      </c>
      <c r="F157717" t="s">
        <v>6</v>
      </c>
    </row>
    <row r="157718" spans="1:6" x14ac:dyDescent="0.3">
      <c r="A157718">
        <f t="shared" si="2464"/>
        <v>157717</v>
      </c>
      <c r="B157718">
        <v>427</v>
      </c>
      <c r="C157718">
        <v>40540</v>
      </c>
      <c r="D157718">
        <v>2</v>
      </c>
      <c r="E157718" t="s">
        <v>115305</v>
      </c>
      <c r="F157718" t="s">
        <v>6</v>
      </c>
    </row>
    <row r="157719" spans="1:6" x14ac:dyDescent="0.3">
      <c r="A157719">
        <f t="shared" si="2464"/>
        <v>157718</v>
      </c>
      <c r="B157719">
        <v>427</v>
      </c>
      <c r="C157719">
        <v>40540</v>
      </c>
      <c r="D157719">
        <v>3</v>
      </c>
      <c r="E157719" t="s">
        <v>115306</v>
      </c>
      <c r="F157719" t="s">
        <v>8</v>
      </c>
    </row>
    <row r="157720" spans="1:6" x14ac:dyDescent="0.3">
      <c r="A157720">
        <f t="shared" si="2464"/>
        <v>157719</v>
      </c>
      <c r="B157720">
        <v>427</v>
      </c>
      <c r="C157720">
        <v>40540</v>
      </c>
      <c r="D157720">
        <v>4</v>
      </c>
      <c r="E157720" t="s">
        <v>115307</v>
      </c>
      <c r="F157720" t="s">
        <v>6</v>
      </c>
    </row>
    <row r="157721" spans="1:6" x14ac:dyDescent="0.3">
      <c r="A157721">
        <f t="shared" si="2464"/>
        <v>157720</v>
      </c>
      <c r="B157721">
        <v>427</v>
      </c>
      <c r="C157721">
        <v>40541</v>
      </c>
      <c r="D157721">
        <v>1</v>
      </c>
      <c r="E157721" t="s">
        <v>115308</v>
      </c>
      <c r="F157721" t="s">
        <v>8</v>
      </c>
    </row>
    <row r="157722" spans="1:6" x14ac:dyDescent="0.3">
      <c r="A157722">
        <f t="shared" si="2464"/>
        <v>157721</v>
      </c>
      <c r="B157722">
        <v>427</v>
      </c>
      <c r="C157722">
        <v>40541</v>
      </c>
      <c r="D157722">
        <v>2</v>
      </c>
      <c r="E157722" t="s">
        <v>96233</v>
      </c>
      <c r="F157722" t="s">
        <v>6</v>
      </c>
    </row>
    <row r="157723" spans="1:6" x14ac:dyDescent="0.3">
      <c r="A157723">
        <f t="shared" si="2464"/>
        <v>157722</v>
      </c>
      <c r="B157723">
        <v>427</v>
      </c>
      <c r="C157723">
        <v>40541</v>
      </c>
      <c r="D157723">
        <v>3</v>
      </c>
      <c r="E157723" t="s">
        <v>114939</v>
      </c>
      <c r="F157723" t="s">
        <v>6</v>
      </c>
    </row>
    <row r="157724" spans="1:6" x14ac:dyDescent="0.3">
      <c r="A157724">
        <f t="shared" si="2464"/>
        <v>157723</v>
      </c>
      <c r="B157724">
        <v>427</v>
      </c>
      <c r="C157724">
        <v>40541</v>
      </c>
      <c r="D157724">
        <v>4</v>
      </c>
      <c r="E157724" t="s">
        <v>96234</v>
      </c>
      <c r="F157724" t="s">
        <v>6</v>
      </c>
    </row>
    <row r="157725" spans="1:6" x14ac:dyDescent="0.3">
      <c r="A157725">
        <f t="shared" si="2464"/>
        <v>157724</v>
      </c>
      <c r="B157725">
        <v>427</v>
      </c>
      <c r="C157725">
        <v>40542</v>
      </c>
      <c r="D157725">
        <v>1</v>
      </c>
      <c r="E157725" t="s">
        <v>115309</v>
      </c>
      <c r="F157725" t="s">
        <v>8</v>
      </c>
    </row>
    <row r="157726" spans="1:6" x14ac:dyDescent="0.3">
      <c r="A157726">
        <f t="shared" si="2464"/>
        <v>157725</v>
      </c>
      <c r="B157726">
        <v>427</v>
      </c>
      <c r="C157726">
        <v>40542</v>
      </c>
      <c r="D157726">
        <v>2</v>
      </c>
      <c r="E157726" t="s">
        <v>115310</v>
      </c>
      <c r="F157726" t="s">
        <v>6</v>
      </c>
    </row>
    <row r="157727" spans="1:6" x14ac:dyDescent="0.3">
      <c r="A157727">
        <f t="shared" si="2464"/>
        <v>157726</v>
      </c>
      <c r="B157727">
        <v>427</v>
      </c>
      <c r="C157727">
        <v>40542</v>
      </c>
      <c r="D157727">
        <v>3</v>
      </c>
      <c r="E157727" t="s">
        <v>115311</v>
      </c>
      <c r="F157727" t="s">
        <v>6</v>
      </c>
    </row>
    <row r="157728" spans="1:6" x14ac:dyDescent="0.3">
      <c r="A157728">
        <f t="shared" si="2464"/>
        <v>157727</v>
      </c>
      <c r="B157728">
        <v>427</v>
      </c>
      <c r="C157728">
        <v>40542</v>
      </c>
      <c r="D157728">
        <v>4</v>
      </c>
      <c r="E157728" t="s">
        <v>115312</v>
      </c>
      <c r="F157728" t="s">
        <v>6</v>
      </c>
    </row>
    <row r="157729" spans="1:6" x14ac:dyDescent="0.3">
      <c r="A157729">
        <f t="shared" si="2464"/>
        <v>157728</v>
      </c>
      <c r="B157729">
        <v>427</v>
      </c>
      <c r="C157729">
        <v>40543</v>
      </c>
      <c r="D157729">
        <v>1</v>
      </c>
      <c r="E157729" t="s">
        <v>115313</v>
      </c>
      <c r="F157729" t="s">
        <v>6</v>
      </c>
    </row>
    <row r="157730" spans="1:6" x14ac:dyDescent="0.3">
      <c r="A157730">
        <f t="shared" si="2464"/>
        <v>157729</v>
      </c>
      <c r="B157730">
        <v>427</v>
      </c>
      <c r="C157730">
        <v>40543</v>
      </c>
      <c r="D157730">
        <v>2</v>
      </c>
      <c r="E157730" t="s">
        <v>115314</v>
      </c>
      <c r="F157730" t="s">
        <v>6</v>
      </c>
    </row>
    <row r="157731" spans="1:6" x14ac:dyDescent="0.3">
      <c r="A157731">
        <f t="shared" si="2464"/>
        <v>157730</v>
      </c>
      <c r="B157731">
        <v>427</v>
      </c>
      <c r="C157731">
        <v>40543</v>
      </c>
      <c r="D157731">
        <v>3</v>
      </c>
      <c r="E157731" t="s">
        <v>115315</v>
      </c>
      <c r="F157731" t="s">
        <v>6</v>
      </c>
    </row>
    <row r="157732" spans="1:6" x14ac:dyDescent="0.3">
      <c r="A157732">
        <f t="shared" si="2464"/>
        <v>157731</v>
      </c>
      <c r="B157732">
        <v>427</v>
      </c>
      <c r="C157732">
        <v>40543</v>
      </c>
      <c r="D157732">
        <v>4</v>
      </c>
      <c r="E157732" t="s">
        <v>115316</v>
      </c>
      <c r="F157732" t="s">
        <v>8</v>
      </c>
    </row>
    <row r="157733" spans="1:6" x14ac:dyDescent="0.3">
      <c r="A157733">
        <f t="shared" si="2464"/>
        <v>157732</v>
      </c>
      <c r="B157733">
        <v>427</v>
      </c>
      <c r="C157733">
        <v>40544</v>
      </c>
      <c r="D157733">
        <v>1</v>
      </c>
      <c r="E157733" t="s">
        <v>115317</v>
      </c>
      <c r="F157733" t="s">
        <v>8</v>
      </c>
    </row>
    <row r="157734" spans="1:6" x14ac:dyDescent="0.3">
      <c r="A157734">
        <f t="shared" si="2464"/>
        <v>157733</v>
      </c>
      <c r="B157734">
        <v>427</v>
      </c>
      <c r="C157734">
        <v>40544</v>
      </c>
      <c r="D157734">
        <v>2</v>
      </c>
      <c r="E157734" t="s">
        <v>115318</v>
      </c>
      <c r="F157734" t="s">
        <v>6</v>
      </c>
    </row>
    <row r="157735" spans="1:6" x14ac:dyDescent="0.3">
      <c r="A157735">
        <f t="shared" si="2464"/>
        <v>157734</v>
      </c>
      <c r="B157735">
        <v>427</v>
      </c>
      <c r="C157735">
        <v>40544</v>
      </c>
      <c r="D157735">
        <v>3</v>
      </c>
      <c r="E157735" t="s">
        <v>115319</v>
      </c>
      <c r="F157735" t="s">
        <v>6</v>
      </c>
    </row>
    <row r="157736" spans="1:6" x14ac:dyDescent="0.3">
      <c r="A157736">
        <f t="shared" si="2464"/>
        <v>157735</v>
      </c>
      <c r="B157736">
        <v>427</v>
      </c>
      <c r="C157736">
        <v>40544</v>
      </c>
      <c r="D157736">
        <v>4</v>
      </c>
      <c r="E157736" t="s">
        <v>115320</v>
      </c>
      <c r="F157736" t="s">
        <v>6</v>
      </c>
    </row>
    <row r="157737" spans="1:6" x14ac:dyDescent="0.3">
      <c r="A157737">
        <f t="shared" si="2464"/>
        <v>157736</v>
      </c>
      <c r="B157737">
        <v>427</v>
      </c>
      <c r="C157737">
        <v>40545</v>
      </c>
      <c r="D157737">
        <v>1</v>
      </c>
      <c r="E157737" t="s">
        <v>115321</v>
      </c>
      <c r="F157737" t="s">
        <v>6</v>
      </c>
    </row>
    <row r="157738" spans="1:6" x14ac:dyDescent="0.3">
      <c r="A157738">
        <f t="shared" si="2464"/>
        <v>157737</v>
      </c>
      <c r="B157738">
        <v>427</v>
      </c>
      <c r="C157738">
        <v>40545</v>
      </c>
      <c r="D157738">
        <v>2</v>
      </c>
      <c r="E157738" t="s">
        <v>115322</v>
      </c>
      <c r="F157738" t="s">
        <v>6</v>
      </c>
    </row>
    <row r="157739" spans="1:6" x14ac:dyDescent="0.3">
      <c r="A157739">
        <f t="shared" si="2464"/>
        <v>157738</v>
      </c>
      <c r="B157739">
        <v>427</v>
      </c>
      <c r="C157739">
        <v>40545</v>
      </c>
      <c r="D157739">
        <v>3</v>
      </c>
      <c r="E157739" t="s">
        <v>115323</v>
      </c>
      <c r="F157739" t="s">
        <v>8</v>
      </c>
    </row>
    <row r="157740" spans="1:6" x14ac:dyDescent="0.3">
      <c r="A157740">
        <f t="shared" si="2464"/>
        <v>157739</v>
      </c>
      <c r="B157740">
        <v>427</v>
      </c>
      <c r="C157740">
        <v>40545</v>
      </c>
      <c r="D157740">
        <v>4</v>
      </c>
      <c r="E157740" t="s">
        <v>115324</v>
      </c>
      <c r="F157740" t="s">
        <v>6</v>
      </c>
    </row>
    <row r="157741" spans="1:6" x14ac:dyDescent="0.3">
      <c r="A157741">
        <f t="shared" si="2464"/>
        <v>157740</v>
      </c>
      <c r="B157741">
        <v>427</v>
      </c>
      <c r="C157741">
        <v>40546</v>
      </c>
      <c r="D157741">
        <v>1</v>
      </c>
      <c r="E157741" t="s">
        <v>115325</v>
      </c>
      <c r="F157741" t="s">
        <v>6</v>
      </c>
    </row>
    <row r="157742" spans="1:6" x14ac:dyDescent="0.3">
      <c r="A157742">
        <f t="shared" si="2464"/>
        <v>157741</v>
      </c>
      <c r="B157742">
        <v>427</v>
      </c>
      <c r="C157742">
        <v>40546</v>
      </c>
      <c r="D157742">
        <v>2</v>
      </c>
      <c r="E157742" t="s">
        <v>115326</v>
      </c>
      <c r="F157742" t="s">
        <v>6</v>
      </c>
    </row>
    <row r="157743" spans="1:6" x14ac:dyDescent="0.3">
      <c r="A157743">
        <f t="shared" si="2464"/>
        <v>157742</v>
      </c>
      <c r="B157743">
        <v>427</v>
      </c>
      <c r="C157743">
        <v>40546</v>
      </c>
      <c r="D157743">
        <v>3</v>
      </c>
      <c r="E157743" t="s">
        <v>115327</v>
      </c>
      <c r="F157743" t="s">
        <v>8</v>
      </c>
    </row>
    <row r="157744" spans="1:6" x14ac:dyDescent="0.3">
      <c r="A157744">
        <f t="shared" si="2464"/>
        <v>157743</v>
      </c>
      <c r="B157744">
        <v>427</v>
      </c>
      <c r="C157744">
        <v>40546</v>
      </c>
      <c r="D157744">
        <v>4</v>
      </c>
      <c r="E157744" t="s">
        <v>115328</v>
      </c>
      <c r="F157744" t="s">
        <v>6</v>
      </c>
    </row>
    <row r="157745" spans="1:6" x14ac:dyDescent="0.3">
      <c r="A157745">
        <f t="shared" si="2464"/>
        <v>157744</v>
      </c>
      <c r="B157745">
        <v>427</v>
      </c>
      <c r="C157745">
        <v>40547</v>
      </c>
      <c r="D157745">
        <v>1</v>
      </c>
      <c r="E157745" t="s">
        <v>115329</v>
      </c>
      <c r="F157745" t="s">
        <v>6</v>
      </c>
    </row>
    <row r="157746" spans="1:6" x14ac:dyDescent="0.3">
      <c r="A157746">
        <f t="shared" si="2464"/>
        <v>157745</v>
      </c>
      <c r="B157746">
        <v>427</v>
      </c>
      <c r="C157746">
        <v>40547</v>
      </c>
      <c r="D157746">
        <v>2</v>
      </c>
      <c r="E157746" t="s">
        <v>115330</v>
      </c>
      <c r="F157746" t="s">
        <v>6</v>
      </c>
    </row>
    <row r="157747" spans="1:6" x14ac:dyDescent="0.3">
      <c r="A157747">
        <f t="shared" si="2464"/>
        <v>157746</v>
      </c>
      <c r="B157747">
        <v>427</v>
      </c>
      <c r="C157747">
        <v>40547</v>
      </c>
      <c r="D157747">
        <v>3</v>
      </c>
      <c r="E157747" t="s">
        <v>115331</v>
      </c>
      <c r="F157747" t="s">
        <v>6</v>
      </c>
    </row>
    <row r="157748" spans="1:6" x14ac:dyDescent="0.3">
      <c r="A157748">
        <f t="shared" si="2464"/>
        <v>157747</v>
      </c>
      <c r="B157748">
        <v>427</v>
      </c>
      <c r="C157748">
        <v>40547</v>
      </c>
      <c r="D157748">
        <v>4</v>
      </c>
      <c r="E157748" t="s">
        <v>115332</v>
      </c>
      <c r="F157748" t="s">
        <v>8</v>
      </c>
    </row>
    <row r="157749" spans="1:6" x14ac:dyDescent="0.3">
      <c r="A157749">
        <f t="shared" si="2464"/>
        <v>157748</v>
      </c>
      <c r="B157749">
        <v>427</v>
      </c>
      <c r="C157749">
        <v>40548</v>
      </c>
      <c r="D157749">
        <v>1</v>
      </c>
      <c r="E157749" t="s">
        <v>47827</v>
      </c>
      <c r="F157749" t="s">
        <v>8</v>
      </c>
    </row>
    <row r="157750" spans="1:6" x14ac:dyDescent="0.3">
      <c r="A157750">
        <f t="shared" si="2464"/>
        <v>157749</v>
      </c>
      <c r="B157750">
        <v>427</v>
      </c>
      <c r="C157750">
        <v>40548</v>
      </c>
      <c r="D157750">
        <v>2</v>
      </c>
      <c r="E157750" t="s">
        <v>115333</v>
      </c>
      <c r="F157750" t="s">
        <v>6</v>
      </c>
    </row>
    <row r="157751" spans="1:6" x14ac:dyDescent="0.3">
      <c r="A157751">
        <f t="shared" si="2464"/>
        <v>157750</v>
      </c>
      <c r="B157751">
        <v>427</v>
      </c>
      <c r="C157751">
        <v>40548</v>
      </c>
      <c r="D157751">
        <v>3</v>
      </c>
      <c r="E157751" t="s">
        <v>115334</v>
      </c>
      <c r="F157751" t="s">
        <v>6</v>
      </c>
    </row>
    <row r="157752" spans="1:6" x14ac:dyDescent="0.3">
      <c r="A157752">
        <f t="shared" si="2464"/>
        <v>157751</v>
      </c>
      <c r="B157752">
        <v>427</v>
      </c>
      <c r="C157752">
        <v>40548</v>
      </c>
      <c r="D157752">
        <v>4</v>
      </c>
      <c r="E157752" t="s">
        <v>115335</v>
      </c>
      <c r="F157752" t="s">
        <v>6</v>
      </c>
    </row>
    <row r="157753" spans="1:6" x14ac:dyDescent="0.3">
      <c r="A157753">
        <f t="shared" si="2464"/>
        <v>157752</v>
      </c>
      <c r="B157753">
        <v>427</v>
      </c>
      <c r="C157753">
        <v>40549</v>
      </c>
      <c r="D157753">
        <v>1</v>
      </c>
      <c r="E157753" t="s">
        <v>115336</v>
      </c>
      <c r="F157753" t="s">
        <v>6</v>
      </c>
    </row>
    <row r="157754" spans="1:6" x14ac:dyDescent="0.3">
      <c r="A157754">
        <f t="shared" si="2464"/>
        <v>157753</v>
      </c>
      <c r="B157754">
        <v>427</v>
      </c>
      <c r="C157754">
        <v>40549</v>
      </c>
      <c r="D157754">
        <v>2</v>
      </c>
      <c r="E157754" t="s">
        <v>115337</v>
      </c>
      <c r="F157754" t="s">
        <v>8</v>
      </c>
    </row>
    <row r="157755" spans="1:6" x14ac:dyDescent="0.3">
      <c r="A157755">
        <f t="shared" si="2464"/>
        <v>157754</v>
      </c>
      <c r="B157755">
        <v>427</v>
      </c>
      <c r="C157755">
        <v>40549</v>
      </c>
      <c r="D157755">
        <v>3</v>
      </c>
      <c r="E157755" t="s">
        <v>115338</v>
      </c>
      <c r="F157755" t="s">
        <v>6</v>
      </c>
    </row>
    <row r="157756" spans="1:6" x14ac:dyDescent="0.3">
      <c r="A157756">
        <f t="shared" si="2464"/>
        <v>157755</v>
      </c>
      <c r="B157756">
        <v>427</v>
      </c>
      <c r="C157756">
        <v>40549</v>
      </c>
      <c r="D157756">
        <v>4</v>
      </c>
      <c r="E157756" t="s">
        <v>115339</v>
      </c>
      <c r="F157756" t="s">
        <v>6</v>
      </c>
    </row>
    <row r="157757" spans="1:6" x14ac:dyDescent="0.3">
      <c r="A157757">
        <f t="shared" si="2464"/>
        <v>157756</v>
      </c>
      <c r="B157757">
        <v>427</v>
      </c>
      <c r="C157757">
        <v>40550</v>
      </c>
      <c r="D157757">
        <v>1</v>
      </c>
      <c r="E157757" t="s">
        <v>115340</v>
      </c>
      <c r="F157757" t="s">
        <v>6</v>
      </c>
    </row>
    <row r="157758" spans="1:6" x14ac:dyDescent="0.3">
      <c r="A157758">
        <f t="shared" si="2464"/>
        <v>157757</v>
      </c>
      <c r="B157758">
        <v>427</v>
      </c>
      <c r="C157758">
        <v>40550</v>
      </c>
      <c r="D157758">
        <v>2</v>
      </c>
      <c r="E157758" t="s">
        <v>115341</v>
      </c>
      <c r="F157758" t="s">
        <v>6</v>
      </c>
    </row>
    <row r="157759" spans="1:6" x14ac:dyDescent="0.3">
      <c r="A157759">
        <f t="shared" si="2464"/>
        <v>157758</v>
      </c>
      <c r="B157759">
        <v>427</v>
      </c>
      <c r="C157759">
        <v>40550</v>
      </c>
      <c r="D157759">
        <v>3</v>
      </c>
      <c r="E157759" t="s">
        <v>115342</v>
      </c>
      <c r="F157759" t="s">
        <v>8</v>
      </c>
    </row>
    <row r="157760" spans="1:6" x14ac:dyDescent="0.3">
      <c r="A157760">
        <f t="shared" si="2464"/>
        <v>157759</v>
      </c>
      <c r="B157760">
        <v>427</v>
      </c>
      <c r="C157760">
        <v>40550</v>
      </c>
      <c r="D157760">
        <v>4</v>
      </c>
      <c r="E157760" t="s">
        <v>115343</v>
      </c>
      <c r="F157760" t="s">
        <v>6</v>
      </c>
    </row>
    <row r="157761" spans="1:6" x14ac:dyDescent="0.3">
      <c r="A157761">
        <f t="shared" si="2464"/>
        <v>157760</v>
      </c>
      <c r="B157761">
        <v>427</v>
      </c>
      <c r="C157761">
        <v>40551</v>
      </c>
      <c r="D157761">
        <v>1</v>
      </c>
      <c r="E157761" t="s">
        <v>115344</v>
      </c>
      <c r="F157761" t="s">
        <v>6</v>
      </c>
    </row>
    <row r="157762" spans="1:6" x14ac:dyDescent="0.3">
      <c r="A157762">
        <f t="shared" si="2464"/>
        <v>157761</v>
      </c>
      <c r="B157762">
        <v>427</v>
      </c>
      <c r="C157762">
        <v>40551</v>
      </c>
      <c r="D157762">
        <v>2</v>
      </c>
      <c r="E157762" t="s">
        <v>115345</v>
      </c>
      <c r="F157762" t="s">
        <v>6</v>
      </c>
    </row>
    <row r="157763" spans="1:6" x14ac:dyDescent="0.3">
      <c r="A157763">
        <f t="shared" ref="A157763:A157826" si="2465">ROW()-1</f>
        <v>157762</v>
      </c>
      <c r="B157763">
        <v>427</v>
      </c>
      <c r="C157763">
        <v>40551</v>
      </c>
      <c r="D157763">
        <v>3</v>
      </c>
      <c r="E157763" t="s">
        <v>12556</v>
      </c>
      <c r="F157763" t="s">
        <v>8</v>
      </c>
    </row>
    <row r="157764" spans="1:6" x14ac:dyDescent="0.3">
      <c r="A157764">
        <f t="shared" si="2465"/>
        <v>157763</v>
      </c>
      <c r="B157764">
        <v>427</v>
      </c>
      <c r="C157764">
        <v>40551</v>
      </c>
      <c r="D157764">
        <v>4</v>
      </c>
      <c r="E157764" t="s">
        <v>22561</v>
      </c>
      <c r="F157764" t="s">
        <v>6</v>
      </c>
    </row>
    <row r="157765" spans="1:6" x14ac:dyDescent="0.3">
      <c r="A157765">
        <f t="shared" si="2465"/>
        <v>157764</v>
      </c>
      <c r="B157765">
        <v>427</v>
      </c>
      <c r="C157765">
        <v>40552</v>
      </c>
      <c r="D157765">
        <v>1</v>
      </c>
      <c r="E157765" t="s">
        <v>45980</v>
      </c>
      <c r="F157765" t="s">
        <v>6</v>
      </c>
    </row>
    <row r="157766" spans="1:6" x14ac:dyDescent="0.3">
      <c r="A157766">
        <f t="shared" si="2465"/>
        <v>157765</v>
      </c>
      <c r="B157766">
        <v>427</v>
      </c>
      <c r="C157766">
        <v>40552</v>
      </c>
      <c r="D157766">
        <v>2</v>
      </c>
      <c r="E157766" t="s">
        <v>26825</v>
      </c>
      <c r="F157766" t="s">
        <v>8</v>
      </c>
    </row>
    <row r="157767" spans="1:6" x14ac:dyDescent="0.3">
      <c r="A157767">
        <f t="shared" si="2465"/>
        <v>157766</v>
      </c>
      <c r="B157767">
        <v>427</v>
      </c>
      <c r="C157767">
        <v>40552</v>
      </c>
      <c r="D157767">
        <v>3</v>
      </c>
      <c r="E157767" t="s">
        <v>24149</v>
      </c>
      <c r="F157767" t="s">
        <v>6</v>
      </c>
    </row>
    <row r="157768" spans="1:6" x14ac:dyDescent="0.3">
      <c r="A157768">
        <f t="shared" si="2465"/>
        <v>157767</v>
      </c>
      <c r="B157768">
        <v>427</v>
      </c>
      <c r="C157768">
        <v>40552</v>
      </c>
      <c r="D157768">
        <v>4</v>
      </c>
      <c r="E157768" t="s">
        <v>43557</v>
      </c>
      <c r="F157768" t="s">
        <v>6</v>
      </c>
    </row>
    <row r="157769" spans="1:6" x14ac:dyDescent="0.3">
      <c r="A157769">
        <f t="shared" si="2465"/>
        <v>157768</v>
      </c>
      <c r="B157769">
        <v>427</v>
      </c>
      <c r="C157769">
        <v>40553</v>
      </c>
      <c r="D157769">
        <v>1</v>
      </c>
      <c r="E157769" t="s">
        <v>115346</v>
      </c>
      <c r="F157769" t="s">
        <v>8</v>
      </c>
    </row>
    <row r="157770" spans="1:6" x14ac:dyDescent="0.3">
      <c r="A157770">
        <f t="shared" si="2465"/>
        <v>157769</v>
      </c>
      <c r="B157770">
        <v>427</v>
      </c>
      <c r="C157770">
        <v>40553</v>
      </c>
      <c r="D157770">
        <v>2</v>
      </c>
      <c r="E157770" t="s">
        <v>115347</v>
      </c>
      <c r="F157770" t="s">
        <v>6</v>
      </c>
    </row>
    <row r="157771" spans="1:6" x14ac:dyDescent="0.3">
      <c r="A157771">
        <f t="shared" si="2465"/>
        <v>157770</v>
      </c>
      <c r="B157771">
        <v>427</v>
      </c>
      <c r="C157771">
        <v>40553</v>
      </c>
      <c r="D157771">
        <v>3</v>
      </c>
      <c r="E157771" t="s">
        <v>115348</v>
      </c>
      <c r="F157771" t="s">
        <v>6</v>
      </c>
    </row>
    <row r="157772" spans="1:6" x14ac:dyDescent="0.3">
      <c r="A157772">
        <f t="shared" si="2465"/>
        <v>157771</v>
      </c>
      <c r="B157772">
        <v>427</v>
      </c>
      <c r="C157772">
        <v>40553</v>
      </c>
      <c r="D157772">
        <v>4</v>
      </c>
      <c r="E157772" t="s">
        <v>115349</v>
      </c>
      <c r="F157772" t="s">
        <v>6</v>
      </c>
    </row>
    <row r="157773" spans="1:6" x14ac:dyDescent="0.3">
      <c r="A157773">
        <f t="shared" si="2465"/>
        <v>157772</v>
      </c>
      <c r="B157773">
        <v>427</v>
      </c>
      <c r="C157773">
        <v>40554</v>
      </c>
      <c r="D157773">
        <v>1</v>
      </c>
      <c r="E157773" t="s">
        <v>114967</v>
      </c>
      <c r="F157773" t="s">
        <v>6</v>
      </c>
    </row>
    <row r="157774" spans="1:6" x14ac:dyDescent="0.3">
      <c r="A157774">
        <f t="shared" si="2465"/>
        <v>157773</v>
      </c>
      <c r="B157774">
        <v>427</v>
      </c>
      <c r="C157774">
        <v>40554</v>
      </c>
      <c r="D157774">
        <v>2</v>
      </c>
      <c r="E157774" t="s">
        <v>115350</v>
      </c>
      <c r="F157774" t="s">
        <v>6</v>
      </c>
    </row>
    <row r="157775" spans="1:6" x14ac:dyDescent="0.3">
      <c r="A157775">
        <f t="shared" si="2465"/>
        <v>157774</v>
      </c>
      <c r="B157775">
        <v>427</v>
      </c>
      <c r="C157775">
        <v>40554</v>
      </c>
      <c r="D157775">
        <v>3</v>
      </c>
      <c r="E157775" t="s">
        <v>114968</v>
      </c>
      <c r="F157775" t="s">
        <v>6</v>
      </c>
    </row>
    <row r="157776" spans="1:6" x14ac:dyDescent="0.3">
      <c r="A157776">
        <f t="shared" si="2465"/>
        <v>157775</v>
      </c>
      <c r="B157776">
        <v>427</v>
      </c>
      <c r="C157776">
        <v>40554</v>
      </c>
      <c r="D157776">
        <v>4</v>
      </c>
      <c r="E157776" t="s">
        <v>115351</v>
      </c>
      <c r="F157776" t="s">
        <v>8</v>
      </c>
    </row>
    <row r="157777" spans="1:6" x14ac:dyDescent="0.3">
      <c r="A157777">
        <f t="shared" si="2465"/>
        <v>157776</v>
      </c>
      <c r="B157777">
        <v>427</v>
      </c>
      <c r="C157777">
        <v>40555</v>
      </c>
      <c r="D157777">
        <v>1</v>
      </c>
      <c r="E157777" t="s">
        <v>115352</v>
      </c>
      <c r="F157777" t="s">
        <v>6</v>
      </c>
    </row>
    <row r="157778" spans="1:6" x14ac:dyDescent="0.3">
      <c r="A157778">
        <f t="shared" si="2465"/>
        <v>157777</v>
      </c>
      <c r="B157778">
        <v>427</v>
      </c>
      <c r="C157778">
        <v>40555</v>
      </c>
      <c r="D157778">
        <v>2</v>
      </c>
      <c r="E157778" t="s">
        <v>115353</v>
      </c>
      <c r="F157778" t="s">
        <v>8</v>
      </c>
    </row>
    <row r="157779" spans="1:6" x14ac:dyDescent="0.3">
      <c r="A157779">
        <f t="shared" si="2465"/>
        <v>157778</v>
      </c>
      <c r="B157779">
        <v>427</v>
      </c>
      <c r="C157779">
        <v>40555</v>
      </c>
      <c r="D157779">
        <v>3</v>
      </c>
      <c r="E157779" t="s">
        <v>115354</v>
      </c>
      <c r="F157779" t="s">
        <v>6</v>
      </c>
    </row>
    <row r="157780" spans="1:6" x14ac:dyDescent="0.3">
      <c r="A157780">
        <f t="shared" si="2465"/>
        <v>157779</v>
      </c>
      <c r="B157780">
        <v>427</v>
      </c>
      <c r="C157780">
        <v>40555</v>
      </c>
      <c r="D157780">
        <v>4</v>
      </c>
      <c r="E157780" t="s">
        <v>115355</v>
      </c>
      <c r="F157780" t="s">
        <v>6</v>
      </c>
    </row>
    <row r="157781" spans="1:6" x14ac:dyDescent="0.3">
      <c r="A157781">
        <f t="shared" si="2465"/>
        <v>157780</v>
      </c>
      <c r="B157781">
        <v>427</v>
      </c>
      <c r="C157781">
        <v>40556</v>
      </c>
      <c r="D157781">
        <v>1</v>
      </c>
      <c r="E157781" t="s">
        <v>96081</v>
      </c>
      <c r="F157781" t="s">
        <v>6</v>
      </c>
    </row>
    <row r="157782" spans="1:6" x14ac:dyDescent="0.3">
      <c r="A157782">
        <f t="shared" si="2465"/>
        <v>157781</v>
      </c>
      <c r="B157782">
        <v>427</v>
      </c>
      <c r="C157782">
        <v>40556</v>
      </c>
      <c r="D157782">
        <v>2</v>
      </c>
      <c r="E157782" t="s">
        <v>115356</v>
      </c>
      <c r="F157782" t="s">
        <v>8</v>
      </c>
    </row>
    <row r="157783" spans="1:6" x14ac:dyDescent="0.3">
      <c r="A157783">
        <f t="shared" si="2465"/>
        <v>157782</v>
      </c>
      <c r="B157783">
        <v>427</v>
      </c>
      <c r="C157783">
        <v>40556</v>
      </c>
      <c r="D157783">
        <v>3</v>
      </c>
      <c r="E157783" t="s">
        <v>32478</v>
      </c>
      <c r="F157783" t="s">
        <v>6</v>
      </c>
    </row>
    <row r="157784" spans="1:6" x14ac:dyDescent="0.3">
      <c r="A157784">
        <f t="shared" si="2465"/>
        <v>157783</v>
      </c>
      <c r="B157784">
        <v>427</v>
      </c>
      <c r="C157784">
        <v>40556</v>
      </c>
      <c r="D157784">
        <v>4</v>
      </c>
      <c r="E157784" t="s">
        <v>115357</v>
      </c>
      <c r="F157784" t="s">
        <v>6</v>
      </c>
    </row>
    <row r="157785" spans="1:6" x14ac:dyDescent="0.3">
      <c r="A157785">
        <f t="shared" si="2465"/>
        <v>157784</v>
      </c>
      <c r="B157785">
        <v>427</v>
      </c>
      <c r="C157785">
        <v>40557</v>
      </c>
      <c r="D157785">
        <v>1</v>
      </c>
      <c r="E157785" t="s">
        <v>115358</v>
      </c>
      <c r="F157785" t="s">
        <v>6</v>
      </c>
    </row>
    <row r="157786" spans="1:6" x14ac:dyDescent="0.3">
      <c r="A157786">
        <f t="shared" si="2465"/>
        <v>157785</v>
      </c>
      <c r="B157786">
        <v>427</v>
      </c>
      <c r="C157786">
        <v>40557</v>
      </c>
      <c r="D157786">
        <v>2</v>
      </c>
      <c r="E157786" t="s">
        <v>115359</v>
      </c>
      <c r="F157786" t="s">
        <v>6</v>
      </c>
    </row>
    <row r="157787" spans="1:6" x14ac:dyDescent="0.3">
      <c r="A157787">
        <f t="shared" si="2465"/>
        <v>157786</v>
      </c>
      <c r="B157787">
        <v>427</v>
      </c>
      <c r="C157787">
        <v>40557</v>
      </c>
      <c r="D157787">
        <v>3</v>
      </c>
      <c r="E157787" t="s">
        <v>115360</v>
      </c>
      <c r="F157787" t="s">
        <v>6</v>
      </c>
    </row>
    <row r="157788" spans="1:6" x14ac:dyDescent="0.3">
      <c r="A157788">
        <f t="shared" si="2465"/>
        <v>157787</v>
      </c>
      <c r="B157788">
        <v>427</v>
      </c>
      <c r="C157788">
        <v>40557</v>
      </c>
      <c r="D157788">
        <v>4</v>
      </c>
      <c r="E157788" t="s">
        <v>115361</v>
      </c>
      <c r="F157788" t="s">
        <v>8</v>
      </c>
    </row>
    <row r="157789" spans="1:6" x14ac:dyDescent="0.3">
      <c r="A157789">
        <f t="shared" si="2465"/>
        <v>157788</v>
      </c>
      <c r="B157789">
        <v>427</v>
      </c>
      <c r="C157789">
        <v>40558</v>
      </c>
      <c r="D157789">
        <v>1</v>
      </c>
      <c r="E157789" t="s">
        <v>115362</v>
      </c>
      <c r="F157789" t="s">
        <v>8</v>
      </c>
    </row>
    <row r="157790" spans="1:6" x14ac:dyDescent="0.3">
      <c r="A157790">
        <f t="shared" si="2465"/>
        <v>157789</v>
      </c>
      <c r="B157790">
        <v>427</v>
      </c>
      <c r="C157790">
        <v>40558</v>
      </c>
      <c r="D157790">
        <v>2</v>
      </c>
      <c r="E157790" t="s">
        <v>115363</v>
      </c>
      <c r="F157790" t="s">
        <v>6</v>
      </c>
    </row>
    <row r="157791" spans="1:6" x14ac:dyDescent="0.3">
      <c r="A157791">
        <f t="shared" si="2465"/>
        <v>157790</v>
      </c>
      <c r="B157791">
        <v>427</v>
      </c>
      <c r="C157791">
        <v>40558</v>
      </c>
      <c r="D157791">
        <v>3</v>
      </c>
      <c r="E157791" t="s">
        <v>115364</v>
      </c>
      <c r="F157791" t="s">
        <v>6</v>
      </c>
    </row>
    <row r="157792" spans="1:6" x14ac:dyDescent="0.3">
      <c r="A157792">
        <f t="shared" si="2465"/>
        <v>157791</v>
      </c>
      <c r="B157792">
        <v>427</v>
      </c>
      <c r="C157792">
        <v>40558</v>
      </c>
      <c r="D157792">
        <v>4</v>
      </c>
      <c r="E157792" t="s">
        <v>115365</v>
      </c>
      <c r="F157792" t="s">
        <v>6</v>
      </c>
    </row>
    <row r="157793" spans="1:6" x14ac:dyDescent="0.3">
      <c r="A157793">
        <f t="shared" si="2465"/>
        <v>157792</v>
      </c>
      <c r="B157793">
        <v>427</v>
      </c>
      <c r="C157793">
        <v>40559</v>
      </c>
      <c r="D157793">
        <v>1</v>
      </c>
      <c r="E157793" t="s">
        <v>22969</v>
      </c>
      <c r="F157793" t="s">
        <v>6</v>
      </c>
    </row>
    <row r="157794" spans="1:6" x14ac:dyDescent="0.3">
      <c r="A157794">
        <f t="shared" si="2465"/>
        <v>157793</v>
      </c>
      <c r="B157794">
        <v>427</v>
      </c>
      <c r="C157794">
        <v>40559</v>
      </c>
      <c r="D157794">
        <v>2</v>
      </c>
      <c r="E157794" t="s">
        <v>95868</v>
      </c>
      <c r="F157794" t="s">
        <v>8</v>
      </c>
    </row>
    <row r="157795" spans="1:6" x14ac:dyDescent="0.3">
      <c r="A157795">
        <f t="shared" si="2465"/>
        <v>157794</v>
      </c>
      <c r="B157795">
        <v>427</v>
      </c>
      <c r="C157795">
        <v>40559</v>
      </c>
      <c r="D157795">
        <v>3</v>
      </c>
      <c r="E157795" t="s">
        <v>21714</v>
      </c>
      <c r="F157795" t="s">
        <v>6</v>
      </c>
    </row>
    <row r="157796" spans="1:6" x14ac:dyDescent="0.3">
      <c r="A157796">
        <f t="shared" si="2465"/>
        <v>157795</v>
      </c>
      <c r="B157796">
        <v>427</v>
      </c>
      <c r="C157796">
        <v>40559</v>
      </c>
      <c r="D157796">
        <v>4</v>
      </c>
      <c r="E157796" t="s">
        <v>21716</v>
      </c>
      <c r="F157796" t="s">
        <v>6</v>
      </c>
    </row>
    <row r="157797" spans="1:6" x14ac:dyDescent="0.3">
      <c r="A157797">
        <f t="shared" si="2465"/>
        <v>157796</v>
      </c>
      <c r="B157797">
        <v>427</v>
      </c>
      <c r="C157797">
        <v>40560</v>
      </c>
      <c r="D157797">
        <v>1</v>
      </c>
      <c r="E157797" t="s">
        <v>95394</v>
      </c>
      <c r="F157797" t="s">
        <v>6</v>
      </c>
    </row>
    <row r="157798" spans="1:6" x14ac:dyDescent="0.3">
      <c r="A157798">
        <f t="shared" si="2465"/>
        <v>157797</v>
      </c>
      <c r="B157798">
        <v>427</v>
      </c>
      <c r="C157798">
        <v>40560</v>
      </c>
      <c r="D157798">
        <v>2</v>
      </c>
      <c r="E157798" t="s">
        <v>115366</v>
      </c>
      <c r="F157798" t="s">
        <v>6</v>
      </c>
    </row>
    <row r="157799" spans="1:6" x14ac:dyDescent="0.3">
      <c r="A157799">
        <f t="shared" si="2465"/>
        <v>157798</v>
      </c>
      <c r="B157799">
        <v>427</v>
      </c>
      <c r="C157799">
        <v>40560</v>
      </c>
      <c r="D157799">
        <v>3</v>
      </c>
      <c r="E157799" t="s">
        <v>115367</v>
      </c>
      <c r="F157799" t="s">
        <v>8</v>
      </c>
    </row>
    <row r="157800" spans="1:6" x14ac:dyDescent="0.3">
      <c r="A157800">
        <f t="shared" si="2465"/>
        <v>157799</v>
      </c>
      <c r="B157800">
        <v>427</v>
      </c>
      <c r="C157800">
        <v>40560</v>
      </c>
      <c r="D157800">
        <v>4</v>
      </c>
      <c r="E157800" t="s">
        <v>115368</v>
      </c>
      <c r="F157800" t="s">
        <v>6</v>
      </c>
    </row>
    <row r="157801" spans="1:6" x14ac:dyDescent="0.3">
      <c r="A157801">
        <f t="shared" si="2465"/>
        <v>157800</v>
      </c>
      <c r="B157801">
        <v>427</v>
      </c>
      <c r="C157801">
        <v>40561</v>
      </c>
      <c r="D157801">
        <v>1</v>
      </c>
      <c r="E157801" t="s">
        <v>115369</v>
      </c>
      <c r="F157801" t="s">
        <v>6</v>
      </c>
    </row>
    <row r="157802" spans="1:6" x14ac:dyDescent="0.3">
      <c r="A157802">
        <f t="shared" si="2465"/>
        <v>157801</v>
      </c>
      <c r="B157802">
        <v>427</v>
      </c>
      <c r="C157802">
        <v>40561</v>
      </c>
      <c r="D157802">
        <v>2</v>
      </c>
      <c r="E157802" t="s">
        <v>115370</v>
      </c>
      <c r="F157802" t="s">
        <v>6</v>
      </c>
    </row>
    <row r="157803" spans="1:6" x14ac:dyDescent="0.3">
      <c r="A157803">
        <f t="shared" si="2465"/>
        <v>157802</v>
      </c>
      <c r="B157803">
        <v>427</v>
      </c>
      <c r="C157803">
        <v>40561</v>
      </c>
      <c r="D157803">
        <v>3</v>
      </c>
      <c r="E157803" t="s">
        <v>115371</v>
      </c>
      <c r="F157803" t="s">
        <v>8</v>
      </c>
    </row>
    <row r="157804" spans="1:6" x14ac:dyDescent="0.3">
      <c r="A157804">
        <f t="shared" si="2465"/>
        <v>157803</v>
      </c>
      <c r="B157804">
        <v>427</v>
      </c>
      <c r="C157804">
        <v>40561</v>
      </c>
      <c r="D157804">
        <v>4</v>
      </c>
      <c r="E157804" t="s">
        <v>115372</v>
      </c>
      <c r="F157804" t="s">
        <v>6</v>
      </c>
    </row>
    <row r="157805" spans="1:6" x14ac:dyDescent="0.3">
      <c r="A157805">
        <f t="shared" si="2465"/>
        <v>157804</v>
      </c>
      <c r="B157805">
        <v>427</v>
      </c>
      <c r="C157805">
        <v>40562</v>
      </c>
      <c r="D157805">
        <v>1</v>
      </c>
      <c r="E157805" t="s">
        <v>115373</v>
      </c>
      <c r="F157805" t="s">
        <v>6</v>
      </c>
    </row>
    <row r="157806" spans="1:6" x14ac:dyDescent="0.3">
      <c r="A157806">
        <f t="shared" si="2465"/>
        <v>157805</v>
      </c>
      <c r="B157806">
        <v>427</v>
      </c>
      <c r="C157806">
        <v>40562</v>
      </c>
      <c r="D157806">
        <v>2</v>
      </c>
      <c r="E157806" t="s">
        <v>115374</v>
      </c>
      <c r="F157806" t="s">
        <v>8</v>
      </c>
    </row>
    <row r="157807" spans="1:6" x14ac:dyDescent="0.3">
      <c r="A157807">
        <f t="shared" si="2465"/>
        <v>157806</v>
      </c>
      <c r="B157807">
        <v>427</v>
      </c>
      <c r="C157807">
        <v>40562</v>
      </c>
      <c r="D157807">
        <v>3</v>
      </c>
      <c r="E157807" t="s">
        <v>115375</v>
      </c>
      <c r="F157807" t="s">
        <v>6</v>
      </c>
    </row>
    <row r="157808" spans="1:6" x14ac:dyDescent="0.3">
      <c r="A157808">
        <f t="shared" si="2465"/>
        <v>157807</v>
      </c>
      <c r="B157808">
        <v>427</v>
      </c>
      <c r="C157808">
        <v>40562</v>
      </c>
      <c r="D157808">
        <v>4</v>
      </c>
      <c r="E157808" t="s">
        <v>115376</v>
      </c>
      <c r="F157808" t="s">
        <v>6</v>
      </c>
    </row>
    <row r="157809" spans="1:6" x14ac:dyDescent="0.3">
      <c r="A157809">
        <f t="shared" si="2465"/>
        <v>157808</v>
      </c>
      <c r="B157809">
        <v>427</v>
      </c>
      <c r="C157809">
        <v>40563</v>
      </c>
      <c r="D157809">
        <v>1</v>
      </c>
      <c r="E157809" t="s">
        <v>115377</v>
      </c>
      <c r="F157809" t="s">
        <v>6</v>
      </c>
    </row>
    <row r="157810" spans="1:6" x14ac:dyDescent="0.3">
      <c r="A157810">
        <f t="shared" si="2465"/>
        <v>157809</v>
      </c>
      <c r="B157810">
        <v>427</v>
      </c>
      <c r="C157810">
        <v>40563</v>
      </c>
      <c r="D157810">
        <v>2</v>
      </c>
      <c r="E157810" t="s">
        <v>115378</v>
      </c>
      <c r="F157810" t="s">
        <v>8</v>
      </c>
    </row>
    <row r="157811" spans="1:6" x14ac:dyDescent="0.3">
      <c r="A157811">
        <f t="shared" si="2465"/>
        <v>157810</v>
      </c>
      <c r="B157811">
        <v>427</v>
      </c>
      <c r="C157811">
        <v>40563</v>
      </c>
      <c r="D157811">
        <v>3</v>
      </c>
      <c r="E157811" t="s">
        <v>115379</v>
      </c>
      <c r="F157811" t="s">
        <v>6</v>
      </c>
    </row>
    <row r="157812" spans="1:6" x14ac:dyDescent="0.3">
      <c r="A157812">
        <f t="shared" si="2465"/>
        <v>157811</v>
      </c>
      <c r="B157812">
        <v>427</v>
      </c>
      <c r="C157812">
        <v>40563</v>
      </c>
      <c r="D157812">
        <v>4</v>
      </c>
      <c r="E157812" t="s">
        <v>115380</v>
      </c>
      <c r="F157812" t="s">
        <v>6</v>
      </c>
    </row>
    <row r="157813" spans="1:6" x14ac:dyDescent="0.3">
      <c r="A157813">
        <f t="shared" si="2465"/>
        <v>157812</v>
      </c>
      <c r="B157813">
        <v>427</v>
      </c>
      <c r="C157813">
        <v>40564</v>
      </c>
      <c r="D157813">
        <v>1</v>
      </c>
      <c r="E157813" t="s">
        <v>115381</v>
      </c>
      <c r="F157813" t="s">
        <v>8</v>
      </c>
    </row>
    <row r="157814" spans="1:6" x14ac:dyDescent="0.3">
      <c r="A157814">
        <f t="shared" si="2465"/>
        <v>157813</v>
      </c>
      <c r="B157814">
        <v>427</v>
      </c>
      <c r="C157814">
        <v>40564</v>
      </c>
      <c r="D157814">
        <v>2</v>
      </c>
      <c r="E157814" t="s">
        <v>115382</v>
      </c>
      <c r="F157814" t="s">
        <v>6</v>
      </c>
    </row>
    <row r="157815" spans="1:6" x14ac:dyDescent="0.3">
      <c r="A157815">
        <f t="shared" si="2465"/>
        <v>157814</v>
      </c>
      <c r="B157815">
        <v>427</v>
      </c>
      <c r="C157815">
        <v>40564</v>
      </c>
      <c r="D157815">
        <v>3</v>
      </c>
      <c r="E157815" t="s">
        <v>115383</v>
      </c>
      <c r="F157815" t="s">
        <v>6</v>
      </c>
    </row>
    <row r="157816" spans="1:6" x14ac:dyDescent="0.3">
      <c r="A157816">
        <f t="shared" si="2465"/>
        <v>157815</v>
      </c>
      <c r="B157816">
        <v>427</v>
      </c>
      <c r="C157816">
        <v>40564</v>
      </c>
      <c r="D157816">
        <v>4</v>
      </c>
      <c r="E157816" t="s">
        <v>115384</v>
      </c>
      <c r="F157816" t="s">
        <v>6</v>
      </c>
    </row>
    <row r="157817" spans="1:6" x14ac:dyDescent="0.3">
      <c r="A157817">
        <f t="shared" si="2465"/>
        <v>157816</v>
      </c>
      <c r="B157817">
        <v>427</v>
      </c>
      <c r="C157817">
        <v>40565</v>
      </c>
      <c r="D157817">
        <v>1</v>
      </c>
      <c r="E157817" t="s">
        <v>115385</v>
      </c>
      <c r="F157817" t="s">
        <v>6</v>
      </c>
    </row>
    <row r="157818" spans="1:6" x14ac:dyDescent="0.3">
      <c r="A157818">
        <f t="shared" si="2465"/>
        <v>157817</v>
      </c>
      <c r="B157818">
        <v>427</v>
      </c>
      <c r="C157818">
        <v>40565</v>
      </c>
      <c r="D157818">
        <v>2</v>
      </c>
      <c r="E157818" t="s">
        <v>115386</v>
      </c>
      <c r="F157818" t="s">
        <v>6</v>
      </c>
    </row>
    <row r="157819" spans="1:6" x14ac:dyDescent="0.3">
      <c r="A157819">
        <f t="shared" si="2465"/>
        <v>157818</v>
      </c>
      <c r="B157819">
        <v>427</v>
      </c>
      <c r="C157819">
        <v>40565</v>
      </c>
      <c r="D157819">
        <v>3</v>
      </c>
      <c r="E157819" t="s">
        <v>115387</v>
      </c>
      <c r="F157819" t="s">
        <v>6</v>
      </c>
    </row>
    <row r="157820" spans="1:6" x14ac:dyDescent="0.3">
      <c r="A157820">
        <f t="shared" si="2465"/>
        <v>157819</v>
      </c>
      <c r="B157820">
        <v>427</v>
      </c>
      <c r="C157820">
        <v>40565</v>
      </c>
      <c r="D157820">
        <v>4</v>
      </c>
      <c r="E157820" t="s">
        <v>115388</v>
      </c>
      <c r="F157820" t="s">
        <v>8</v>
      </c>
    </row>
    <row r="157821" spans="1:6" x14ac:dyDescent="0.3">
      <c r="A157821">
        <f t="shared" si="2465"/>
        <v>157820</v>
      </c>
      <c r="B157821">
        <v>427</v>
      </c>
      <c r="C157821">
        <v>40566</v>
      </c>
      <c r="D157821">
        <v>1</v>
      </c>
      <c r="E157821" t="s">
        <v>115389</v>
      </c>
      <c r="F157821" t="s">
        <v>6</v>
      </c>
    </row>
    <row r="157822" spans="1:6" x14ac:dyDescent="0.3">
      <c r="A157822">
        <f t="shared" si="2465"/>
        <v>157821</v>
      </c>
      <c r="B157822">
        <v>427</v>
      </c>
      <c r="C157822">
        <v>40566</v>
      </c>
      <c r="D157822">
        <v>2</v>
      </c>
      <c r="E157822" t="s">
        <v>115390</v>
      </c>
      <c r="F157822" t="s">
        <v>8</v>
      </c>
    </row>
    <row r="157823" spans="1:6" x14ac:dyDescent="0.3">
      <c r="A157823">
        <f t="shared" si="2465"/>
        <v>157822</v>
      </c>
      <c r="B157823">
        <v>427</v>
      </c>
      <c r="C157823">
        <v>40566</v>
      </c>
      <c r="D157823">
        <v>3</v>
      </c>
      <c r="E157823" t="s">
        <v>115391</v>
      </c>
      <c r="F157823" t="s">
        <v>6</v>
      </c>
    </row>
    <row r="157824" spans="1:6" x14ac:dyDescent="0.3">
      <c r="A157824">
        <f t="shared" si="2465"/>
        <v>157823</v>
      </c>
      <c r="B157824">
        <v>427</v>
      </c>
      <c r="C157824">
        <v>40566</v>
      </c>
      <c r="D157824">
        <v>4</v>
      </c>
      <c r="E157824" t="s">
        <v>115392</v>
      </c>
      <c r="F157824" t="s">
        <v>6</v>
      </c>
    </row>
    <row r="157825" spans="1:6" x14ac:dyDescent="0.3">
      <c r="A157825">
        <f t="shared" si="2465"/>
        <v>157824</v>
      </c>
      <c r="B157825">
        <v>427</v>
      </c>
      <c r="C157825">
        <v>40567</v>
      </c>
      <c r="D157825">
        <v>1</v>
      </c>
      <c r="E157825" t="s">
        <v>20575</v>
      </c>
      <c r="F157825" t="s">
        <v>6</v>
      </c>
    </row>
    <row r="157826" spans="1:6" x14ac:dyDescent="0.3">
      <c r="A157826">
        <f t="shared" si="2465"/>
        <v>157825</v>
      </c>
      <c r="B157826">
        <v>427</v>
      </c>
      <c r="C157826">
        <v>40567</v>
      </c>
      <c r="D157826">
        <v>2</v>
      </c>
      <c r="E157826" t="s">
        <v>17852</v>
      </c>
      <c r="F157826" t="s">
        <v>6</v>
      </c>
    </row>
    <row r="157827" spans="1:6" x14ac:dyDescent="0.3">
      <c r="A157827">
        <f t="shared" ref="A157827:A157890" si="2466">ROW()-1</f>
        <v>157826</v>
      </c>
      <c r="B157827">
        <v>427</v>
      </c>
      <c r="C157827">
        <v>40567</v>
      </c>
      <c r="D157827">
        <v>3</v>
      </c>
      <c r="E157827" t="s">
        <v>17854</v>
      </c>
      <c r="F157827" t="s">
        <v>8</v>
      </c>
    </row>
    <row r="157828" spans="1:6" x14ac:dyDescent="0.3">
      <c r="A157828">
        <f t="shared" si="2466"/>
        <v>157827</v>
      </c>
      <c r="B157828">
        <v>427</v>
      </c>
      <c r="C157828">
        <v>40567</v>
      </c>
      <c r="D157828">
        <v>4</v>
      </c>
      <c r="E157828" t="s">
        <v>17853</v>
      </c>
      <c r="F157828" t="s">
        <v>6</v>
      </c>
    </row>
    <row r="157829" spans="1:6" x14ac:dyDescent="0.3">
      <c r="A157829">
        <f t="shared" si="2466"/>
        <v>157828</v>
      </c>
      <c r="B157829">
        <v>427</v>
      </c>
      <c r="C157829">
        <v>40568</v>
      </c>
      <c r="D157829">
        <v>1</v>
      </c>
      <c r="E157829" t="s">
        <v>115393</v>
      </c>
      <c r="F157829" t="s">
        <v>6</v>
      </c>
    </row>
    <row r="157830" spans="1:6" x14ac:dyDescent="0.3">
      <c r="A157830">
        <f t="shared" si="2466"/>
        <v>157829</v>
      </c>
      <c r="B157830">
        <v>427</v>
      </c>
      <c r="C157830">
        <v>40568</v>
      </c>
      <c r="D157830">
        <v>2</v>
      </c>
      <c r="E157830" t="s">
        <v>115394</v>
      </c>
      <c r="F157830" t="s">
        <v>8</v>
      </c>
    </row>
    <row r="157831" spans="1:6" x14ac:dyDescent="0.3">
      <c r="A157831">
        <f t="shared" si="2466"/>
        <v>157830</v>
      </c>
      <c r="B157831">
        <v>427</v>
      </c>
      <c r="C157831">
        <v>40568</v>
      </c>
      <c r="D157831">
        <v>3</v>
      </c>
      <c r="E157831" t="s">
        <v>115395</v>
      </c>
      <c r="F157831" t="s">
        <v>6</v>
      </c>
    </row>
    <row r="157832" spans="1:6" x14ac:dyDescent="0.3">
      <c r="A157832">
        <f t="shared" si="2466"/>
        <v>157831</v>
      </c>
      <c r="B157832">
        <v>427</v>
      </c>
      <c r="C157832">
        <v>40568</v>
      </c>
      <c r="D157832">
        <v>4</v>
      </c>
      <c r="E157832" t="s">
        <v>115396</v>
      </c>
      <c r="F157832" t="s">
        <v>6</v>
      </c>
    </row>
    <row r="157833" spans="1:6" x14ac:dyDescent="0.3">
      <c r="A157833">
        <f t="shared" si="2466"/>
        <v>157832</v>
      </c>
      <c r="B157833">
        <v>427</v>
      </c>
      <c r="C157833">
        <v>40569</v>
      </c>
      <c r="D157833">
        <v>1</v>
      </c>
      <c r="E157833" t="s">
        <v>31827</v>
      </c>
      <c r="F157833" t="s">
        <v>8</v>
      </c>
    </row>
    <row r="157834" spans="1:6" x14ac:dyDescent="0.3">
      <c r="A157834">
        <f t="shared" si="2466"/>
        <v>157833</v>
      </c>
      <c r="B157834">
        <v>427</v>
      </c>
      <c r="C157834">
        <v>40569</v>
      </c>
      <c r="D157834">
        <v>2</v>
      </c>
      <c r="E157834" t="s">
        <v>115397</v>
      </c>
      <c r="F157834" t="s">
        <v>6</v>
      </c>
    </row>
    <row r="157835" spans="1:6" x14ac:dyDescent="0.3">
      <c r="A157835">
        <f t="shared" si="2466"/>
        <v>157834</v>
      </c>
      <c r="B157835">
        <v>427</v>
      </c>
      <c r="C157835">
        <v>40569</v>
      </c>
      <c r="D157835">
        <v>3</v>
      </c>
      <c r="E157835" t="s">
        <v>115398</v>
      </c>
      <c r="F157835" t="s">
        <v>6</v>
      </c>
    </row>
    <row r="157836" spans="1:6" x14ac:dyDescent="0.3">
      <c r="A157836">
        <f t="shared" si="2466"/>
        <v>157835</v>
      </c>
      <c r="B157836">
        <v>427</v>
      </c>
      <c r="C157836">
        <v>40569</v>
      </c>
      <c r="D157836">
        <v>4</v>
      </c>
      <c r="E157836" t="s">
        <v>115399</v>
      </c>
      <c r="F157836" t="s">
        <v>6</v>
      </c>
    </row>
    <row r="157837" spans="1:6" x14ac:dyDescent="0.3">
      <c r="A157837">
        <f t="shared" si="2466"/>
        <v>157836</v>
      </c>
      <c r="B157837">
        <v>427</v>
      </c>
      <c r="C157837">
        <v>40570</v>
      </c>
      <c r="D157837">
        <v>1</v>
      </c>
      <c r="E157837" t="s">
        <v>53102</v>
      </c>
      <c r="F157837" t="s">
        <v>6</v>
      </c>
    </row>
    <row r="157838" spans="1:6" x14ac:dyDescent="0.3">
      <c r="A157838">
        <f t="shared" si="2466"/>
        <v>157837</v>
      </c>
      <c r="B157838">
        <v>427</v>
      </c>
      <c r="C157838">
        <v>40570</v>
      </c>
      <c r="D157838">
        <v>2</v>
      </c>
      <c r="E157838" t="s">
        <v>65548</v>
      </c>
      <c r="F157838" t="s">
        <v>6</v>
      </c>
    </row>
    <row r="157839" spans="1:6" x14ac:dyDescent="0.3">
      <c r="A157839">
        <f t="shared" si="2466"/>
        <v>157838</v>
      </c>
      <c r="B157839">
        <v>427</v>
      </c>
      <c r="C157839">
        <v>40570</v>
      </c>
      <c r="D157839">
        <v>3</v>
      </c>
      <c r="E157839" t="s">
        <v>65549</v>
      </c>
      <c r="F157839" t="s">
        <v>8</v>
      </c>
    </row>
    <row r="157840" spans="1:6" x14ac:dyDescent="0.3">
      <c r="A157840">
        <f t="shared" si="2466"/>
        <v>157839</v>
      </c>
      <c r="B157840">
        <v>427</v>
      </c>
      <c r="C157840">
        <v>40570</v>
      </c>
      <c r="D157840">
        <v>4</v>
      </c>
      <c r="E157840" t="s">
        <v>65863</v>
      </c>
      <c r="F157840" t="s">
        <v>6</v>
      </c>
    </row>
    <row r="157841" spans="1:6" x14ac:dyDescent="0.3">
      <c r="A157841">
        <f t="shared" si="2466"/>
        <v>157840</v>
      </c>
      <c r="B157841">
        <v>427</v>
      </c>
      <c r="C157841">
        <v>40571</v>
      </c>
      <c r="D157841">
        <v>1</v>
      </c>
      <c r="E157841" t="s">
        <v>115400</v>
      </c>
      <c r="F157841" t="s">
        <v>6</v>
      </c>
    </row>
    <row r="157842" spans="1:6" x14ac:dyDescent="0.3">
      <c r="A157842">
        <f t="shared" si="2466"/>
        <v>157841</v>
      </c>
      <c r="B157842">
        <v>427</v>
      </c>
      <c r="C157842">
        <v>40571</v>
      </c>
      <c r="D157842">
        <v>2</v>
      </c>
      <c r="E157842" t="s">
        <v>115401</v>
      </c>
      <c r="F157842" t="s">
        <v>6</v>
      </c>
    </row>
    <row r="157843" spans="1:6" x14ac:dyDescent="0.3">
      <c r="A157843">
        <f t="shared" si="2466"/>
        <v>157842</v>
      </c>
      <c r="B157843">
        <v>427</v>
      </c>
      <c r="C157843">
        <v>40571</v>
      </c>
      <c r="D157843">
        <v>3</v>
      </c>
      <c r="E157843" t="s">
        <v>115402</v>
      </c>
      <c r="F157843" t="s">
        <v>6</v>
      </c>
    </row>
    <row r="157844" spans="1:6" x14ac:dyDescent="0.3">
      <c r="A157844">
        <f t="shared" si="2466"/>
        <v>157843</v>
      </c>
      <c r="B157844">
        <v>427</v>
      </c>
      <c r="C157844">
        <v>40571</v>
      </c>
      <c r="D157844">
        <v>4</v>
      </c>
      <c r="E157844" t="s">
        <v>115403</v>
      </c>
      <c r="F157844" t="s">
        <v>8</v>
      </c>
    </row>
    <row r="157845" spans="1:6" x14ac:dyDescent="0.3">
      <c r="A157845">
        <f t="shared" si="2466"/>
        <v>157844</v>
      </c>
      <c r="B157845">
        <v>427</v>
      </c>
      <c r="C157845">
        <v>40572</v>
      </c>
      <c r="D157845">
        <v>1</v>
      </c>
      <c r="E157845" t="s">
        <v>115404</v>
      </c>
      <c r="F157845" t="s">
        <v>6</v>
      </c>
    </row>
    <row r="157846" spans="1:6" x14ac:dyDescent="0.3">
      <c r="A157846">
        <f t="shared" si="2466"/>
        <v>157845</v>
      </c>
      <c r="B157846">
        <v>427</v>
      </c>
      <c r="C157846">
        <v>40572</v>
      </c>
      <c r="D157846">
        <v>2</v>
      </c>
      <c r="E157846" t="s">
        <v>43005</v>
      </c>
      <c r="F157846" t="s">
        <v>6</v>
      </c>
    </row>
    <row r="157847" spans="1:6" x14ac:dyDescent="0.3">
      <c r="A157847">
        <f t="shared" si="2466"/>
        <v>157846</v>
      </c>
      <c r="B157847">
        <v>427</v>
      </c>
      <c r="C157847">
        <v>40572</v>
      </c>
      <c r="D157847">
        <v>3</v>
      </c>
      <c r="E157847" t="s">
        <v>115405</v>
      </c>
      <c r="F157847" t="s">
        <v>6</v>
      </c>
    </row>
    <row r="157848" spans="1:6" x14ac:dyDescent="0.3">
      <c r="A157848">
        <f t="shared" si="2466"/>
        <v>157847</v>
      </c>
      <c r="B157848">
        <v>427</v>
      </c>
      <c r="C157848">
        <v>40572</v>
      </c>
      <c r="D157848">
        <v>4</v>
      </c>
      <c r="E157848" t="s">
        <v>45689</v>
      </c>
      <c r="F157848" t="s">
        <v>8</v>
      </c>
    </row>
    <row r="157849" spans="1:6" x14ac:dyDescent="0.3">
      <c r="A157849">
        <f t="shared" si="2466"/>
        <v>157848</v>
      </c>
      <c r="B157849">
        <v>427</v>
      </c>
      <c r="C157849">
        <v>40573</v>
      </c>
      <c r="D157849">
        <v>1</v>
      </c>
      <c r="E157849" t="s">
        <v>115406</v>
      </c>
      <c r="F157849" t="s">
        <v>6</v>
      </c>
    </row>
    <row r="157850" spans="1:6" x14ac:dyDescent="0.3">
      <c r="A157850">
        <f t="shared" si="2466"/>
        <v>157849</v>
      </c>
      <c r="B157850">
        <v>427</v>
      </c>
      <c r="C157850">
        <v>40573</v>
      </c>
      <c r="D157850">
        <v>2</v>
      </c>
      <c r="E157850" t="s">
        <v>115059</v>
      </c>
      <c r="F157850" t="s">
        <v>8</v>
      </c>
    </row>
    <row r="157851" spans="1:6" x14ac:dyDescent="0.3">
      <c r="A157851">
        <f t="shared" si="2466"/>
        <v>157850</v>
      </c>
      <c r="B157851">
        <v>427</v>
      </c>
      <c r="C157851">
        <v>40573</v>
      </c>
      <c r="D157851">
        <v>3</v>
      </c>
      <c r="E157851" t="s">
        <v>115407</v>
      </c>
      <c r="F157851" t="s">
        <v>6</v>
      </c>
    </row>
    <row r="157852" spans="1:6" x14ac:dyDescent="0.3">
      <c r="A157852">
        <f t="shared" si="2466"/>
        <v>157851</v>
      </c>
      <c r="B157852">
        <v>427</v>
      </c>
      <c r="C157852">
        <v>40573</v>
      </c>
      <c r="D157852">
        <v>4</v>
      </c>
      <c r="E157852" t="s">
        <v>115408</v>
      </c>
      <c r="F157852" t="s">
        <v>6</v>
      </c>
    </row>
    <row r="157853" spans="1:6" x14ac:dyDescent="0.3">
      <c r="A157853">
        <f t="shared" si="2466"/>
        <v>157852</v>
      </c>
      <c r="B157853">
        <v>427</v>
      </c>
      <c r="C157853">
        <v>40574</v>
      </c>
      <c r="D157853">
        <v>1</v>
      </c>
      <c r="E157853" t="s">
        <v>115409</v>
      </c>
      <c r="F157853" t="s">
        <v>8</v>
      </c>
    </row>
    <row r="157854" spans="1:6" x14ac:dyDescent="0.3">
      <c r="A157854">
        <f t="shared" si="2466"/>
        <v>157853</v>
      </c>
      <c r="B157854">
        <v>427</v>
      </c>
      <c r="C157854">
        <v>40574</v>
      </c>
      <c r="D157854">
        <v>2</v>
      </c>
      <c r="E157854" t="s">
        <v>115410</v>
      </c>
      <c r="F157854" t="s">
        <v>6</v>
      </c>
    </row>
    <row r="157855" spans="1:6" x14ac:dyDescent="0.3">
      <c r="A157855">
        <f t="shared" si="2466"/>
        <v>157854</v>
      </c>
      <c r="B157855">
        <v>427</v>
      </c>
      <c r="C157855">
        <v>40574</v>
      </c>
      <c r="D157855">
        <v>3</v>
      </c>
      <c r="E157855" t="s">
        <v>115411</v>
      </c>
      <c r="F157855" t="s">
        <v>6</v>
      </c>
    </row>
    <row r="157856" spans="1:6" x14ac:dyDescent="0.3">
      <c r="A157856">
        <f t="shared" si="2466"/>
        <v>157855</v>
      </c>
      <c r="B157856">
        <v>427</v>
      </c>
      <c r="C157856">
        <v>40574</v>
      </c>
      <c r="D157856">
        <v>4</v>
      </c>
      <c r="E157856" t="s">
        <v>115412</v>
      </c>
      <c r="F157856" t="s">
        <v>6</v>
      </c>
    </row>
    <row r="157857" spans="1:6" x14ac:dyDescent="0.3">
      <c r="A157857">
        <f t="shared" si="2466"/>
        <v>157856</v>
      </c>
      <c r="B157857">
        <v>427</v>
      </c>
      <c r="C157857">
        <v>40575</v>
      </c>
      <c r="D157857">
        <v>1</v>
      </c>
      <c r="E157857" t="s">
        <v>115413</v>
      </c>
      <c r="F157857" t="s">
        <v>6</v>
      </c>
    </row>
    <row r="157858" spans="1:6" x14ac:dyDescent="0.3">
      <c r="A157858">
        <f t="shared" si="2466"/>
        <v>157857</v>
      </c>
      <c r="B157858">
        <v>427</v>
      </c>
      <c r="C157858">
        <v>40575</v>
      </c>
      <c r="D157858">
        <v>2</v>
      </c>
      <c r="E157858" t="s">
        <v>115414</v>
      </c>
      <c r="F157858" t="s">
        <v>8</v>
      </c>
    </row>
    <row r="157859" spans="1:6" x14ac:dyDescent="0.3">
      <c r="A157859">
        <f t="shared" si="2466"/>
        <v>157858</v>
      </c>
      <c r="B157859">
        <v>427</v>
      </c>
      <c r="C157859">
        <v>40575</v>
      </c>
      <c r="D157859">
        <v>3</v>
      </c>
      <c r="E157859" t="s">
        <v>115415</v>
      </c>
      <c r="F157859" t="s">
        <v>6</v>
      </c>
    </row>
    <row r="157860" spans="1:6" x14ac:dyDescent="0.3">
      <c r="A157860">
        <f t="shared" si="2466"/>
        <v>157859</v>
      </c>
      <c r="B157860">
        <v>427</v>
      </c>
      <c r="C157860">
        <v>40575</v>
      </c>
      <c r="D157860">
        <v>4</v>
      </c>
      <c r="E157860" t="s">
        <v>115416</v>
      </c>
      <c r="F157860" t="s">
        <v>6</v>
      </c>
    </row>
    <row r="157861" spans="1:6" x14ac:dyDescent="0.3">
      <c r="A157861">
        <f t="shared" si="2466"/>
        <v>157860</v>
      </c>
      <c r="B157861">
        <v>427</v>
      </c>
      <c r="C157861">
        <v>40576</v>
      </c>
      <c r="D157861">
        <v>1</v>
      </c>
      <c r="E157861" t="s">
        <v>6205</v>
      </c>
      <c r="F157861" t="s">
        <v>6</v>
      </c>
    </row>
    <row r="157862" spans="1:6" x14ac:dyDescent="0.3">
      <c r="A157862">
        <f t="shared" si="2466"/>
        <v>157861</v>
      </c>
      <c r="B157862">
        <v>427</v>
      </c>
      <c r="C157862">
        <v>40576</v>
      </c>
      <c r="D157862">
        <v>2</v>
      </c>
      <c r="E157862" t="s">
        <v>26930</v>
      </c>
      <c r="F157862" t="s">
        <v>6</v>
      </c>
    </row>
    <row r="157863" spans="1:6" x14ac:dyDescent="0.3">
      <c r="A157863">
        <f t="shared" si="2466"/>
        <v>157862</v>
      </c>
      <c r="B157863">
        <v>427</v>
      </c>
      <c r="C157863">
        <v>40576</v>
      </c>
      <c r="D157863">
        <v>3</v>
      </c>
      <c r="E157863" t="s">
        <v>6206</v>
      </c>
      <c r="F157863" t="s">
        <v>8</v>
      </c>
    </row>
    <row r="157864" spans="1:6" x14ac:dyDescent="0.3">
      <c r="A157864">
        <f t="shared" si="2466"/>
        <v>157863</v>
      </c>
      <c r="B157864">
        <v>427</v>
      </c>
      <c r="C157864">
        <v>40576</v>
      </c>
      <c r="D157864">
        <v>4</v>
      </c>
      <c r="E157864" t="s">
        <v>115417</v>
      </c>
      <c r="F157864" t="s">
        <v>6</v>
      </c>
    </row>
    <row r="157865" spans="1:6" x14ac:dyDescent="0.3">
      <c r="A157865">
        <f t="shared" si="2466"/>
        <v>157864</v>
      </c>
      <c r="B157865">
        <v>427</v>
      </c>
      <c r="C157865">
        <v>40577</v>
      </c>
      <c r="D157865">
        <v>1</v>
      </c>
      <c r="E157865" t="s">
        <v>115418</v>
      </c>
      <c r="F157865" t="s">
        <v>6</v>
      </c>
    </row>
    <row r="157866" spans="1:6" x14ac:dyDescent="0.3">
      <c r="A157866">
        <f t="shared" si="2466"/>
        <v>157865</v>
      </c>
      <c r="B157866">
        <v>427</v>
      </c>
      <c r="C157866">
        <v>40577</v>
      </c>
      <c r="D157866">
        <v>2</v>
      </c>
      <c r="E157866" t="s">
        <v>115419</v>
      </c>
      <c r="F157866" t="s">
        <v>6</v>
      </c>
    </row>
    <row r="157867" spans="1:6" x14ac:dyDescent="0.3">
      <c r="A157867">
        <f t="shared" si="2466"/>
        <v>157866</v>
      </c>
      <c r="B157867">
        <v>427</v>
      </c>
      <c r="C157867">
        <v>40577</v>
      </c>
      <c r="D157867">
        <v>3</v>
      </c>
      <c r="E157867" t="s">
        <v>115420</v>
      </c>
      <c r="F157867" t="s">
        <v>6</v>
      </c>
    </row>
    <row r="157868" spans="1:6" x14ac:dyDescent="0.3">
      <c r="A157868">
        <f t="shared" si="2466"/>
        <v>157867</v>
      </c>
      <c r="B157868">
        <v>427</v>
      </c>
      <c r="C157868">
        <v>40577</v>
      </c>
      <c r="D157868">
        <v>4</v>
      </c>
      <c r="E157868" t="s">
        <v>115421</v>
      </c>
      <c r="F157868" t="s">
        <v>8</v>
      </c>
    </row>
    <row r="157869" spans="1:6" x14ac:dyDescent="0.3">
      <c r="A157869">
        <f t="shared" si="2466"/>
        <v>157868</v>
      </c>
      <c r="B157869">
        <v>427</v>
      </c>
      <c r="C157869">
        <v>40578</v>
      </c>
      <c r="D157869">
        <v>1</v>
      </c>
      <c r="E157869" t="s">
        <v>115422</v>
      </c>
      <c r="F157869" t="s">
        <v>6</v>
      </c>
    </row>
    <row r="157870" spans="1:6" x14ac:dyDescent="0.3">
      <c r="A157870">
        <f t="shared" si="2466"/>
        <v>157869</v>
      </c>
      <c r="B157870">
        <v>427</v>
      </c>
      <c r="C157870">
        <v>40578</v>
      </c>
      <c r="D157870">
        <v>2</v>
      </c>
      <c r="E157870" t="s">
        <v>115423</v>
      </c>
      <c r="F157870" t="s">
        <v>6</v>
      </c>
    </row>
    <row r="157871" spans="1:6" x14ac:dyDescent="0.3">
      <c r="A157871">
        <f t="shared" si="2466"/>
        <v>157870</v>
      </c>
      <c r="B157871">
        <v>427</v>
      </c>
      <c r="C157871">
        <v>40578</v>
      </c>
      <c r="D157871">
        <v>3</v>
      </c>
      <c r="E157871" t="s">
        <v>115424</v>
      </c>
      <c r="F157871" t="s">
        <v>6</v>
      </c>
    </row>
    <row r="157872" spans="1:6" x14ac:dyDescent="0.3">
      <c r="A157872">
        <f t="shared" si="2466"/>
        <v>157871</v>
      </c>
      <c r="B157872">
        <v>427</v>
      </c>
      <c r="C157872">
        <v>40578</v>
      </c>
      <c r="D157872">
        <v>4</v>
      </c>
      <c r="E157872" t="s">
        <v>115425</v>
      </c>
      <c r="F157872" t="s">
        <v>8</v>
      </c>
    </row>
    <row r="157873" spans="1:6" x14ac:dyDescent="0.3">
      <c r="A157873">
        <f t="shared" si="2466"/>
        <v>157872</v>
      </c>
      <c r="B157873">
        <v>427</v>
      </c>
      <c r="C157873">
        <v>40580</v>
      </c>
      <c r="D157873">
        <v>1</v>
      </c>
      <c r="E157873" t="s">
        <v>115426</v>
      </c>
      <c r="F157873" t="s">
        <v>6</v>
      </c>
    </row>
    <row r="157874" spans="1:6" x14ac:dyDescent="0.3">
      <c r="A157874">
        <f t="shared" si="2466"/>
        <v>157873</v>
      </c>
      <c r="B157874">
        <v>427</v>
      </c>
      <c r="C157874">
        <v>40580</v>
      </c>
      <c r="D157874">
        <v>2</v>
      </c>
      <c r="E157874" t="s">
        <v>115427</v>
      </c>
      <c r="F157874" t="s">
        <v>8</v>
      </c>
    </row>
    <row r="157875" spans="1:6" x14ac:dyDescent="0.3">
      <c r="A157875">
        <f t="shared" si="2466"/>
        <v>157874</v>
      </c>
      <c r="B157875">
        <v>427</v>
      </c>
      <c r="C157875">
        <v>40580</v>
      </c>
      <c r="D157875">
        <v>3</v>
      </c>
      <c r="E157875" t="s">
        <v>115428</v>
      </c>
      <c r="F157875" t="s">
        <v>6</v>
      </c>
    </row>
    <row r="157876" spans="1:6" x14ac:dyDescent="0.3">
      <c r="A157876">
        <f t="shared" si="2466"/>
        <v>157875</v>
      </c>
      <c r="B157876">
        <v>427</v>
      </c>
      <c r="C157876">
        <v>40580</v>
      </c>
      <c r="D157876">
        <v>4</v>
      </c>
      <c r="E157876" t="s">
        <v>115429</v>
      </c>
      <c r="F157876" t="s">
        <v>6</v>
      </c>
    </row>
    <row r="157877" spans="1:6" x14ac:dyDescent="0.3">
      <c r="A157877">
        <f t="shared" si="2466"/>
        <v>157876</v>
      </c>
      <c r="B157877">
        <v>427</v>
      </c>
      <c r="C157877">
        <v>40581</v>
      </c>
      <c r="D157877">
        <v>1</v>
      </c>
      <c r="E157877" t="s">
        <v>115430</v>
      </c>
      <c r="F157877" t="s">
        <v>6</v>
      </c>
    </row>
    <row r="157878" spans="1:6" x14ac:dyDescent="0.3">
      <c r="A157878">
        <f t="shared" si="2466"/>
        <v>157877</v>
      </c>
      <c r="B157878">
        <v>427</v>
      </c>
      <c r="C157878">
        <v>40581</v>
      </c>
      <c r="D157878">
        <v>2</v>
      </c>
      <c r="E157878" t="s">
        <v>115431</v>
      </c>
      <c r="F157878" t="s">
        <v>6</v>
      </c>
    </row>
    <row r="157879" spans="1:6" x14ac:dyDescent="0.3">
      <c r="A157879">
        <f t="shared" si="2466"/>
        <v>157878</v>
      </c>
      <c r="B157879">
        <v>427</v>
      </c>
      <c r="C157879">
        <v>40581</v>
      </c>
      <c r="D157879">
        <v>3</v>
      </c>
      <c r="E157879" t="s">
        <v>115432</v>
      </c>
      <c r="F157879" t="s">
        <v>8</v>
      </c>
    </row>
    <row r="157880" spans="1:6" x14ac:dyDescent="0.3">
      <c r="A157880">
        <f t="shared" si="2466"/>
        <v>157879</v>
      </c>
      <c r="B157880">
        <v>427</v>
      </c>
      <c r="C157880">
        <v>40581</v>
      </c>
      <c r="D157880">
        <v>4</v>
      </c>
      <c r="E157880" t="s">
        <v>115433</v>
      </c>
      <c r="F157880" t="s">
        <v>6</v>
      </c>
    </row>
    <row r="157881" spans="1:6" x14ac:dyDescent="0.3">
      <c r="A157881">
        <f t="shared" si="2466"/>
        <v>157880</v>
      </c>
      <c r="B157881">
        <v>427</v>
      </c>
      <c r="C157881">
        <v>40582</v>
      </c>
      <c r="D157881">
        <v>1</v>
      </c>
      <c r="E157881" t="s">
        <v>45465</v>
      </c>
      <c r="F157881" t="s">
        <v>8</v>
      </c>
    </row>
    <row r="157882" spans="1:6" x14ac:dyDescent="0.3">
      <c r="A157882">
        <f t="shared" si="2466"/>
        <v>157881</v>
      </c>
      <c r="B157882">
        <v>427</v>
      </c>
      <c r="C157882">
        <v>40582</v>
      </c>
      <c r="D157882">
        <v>2</v>
      </c>
      <c r="E157882" t="s">
        <v>45353</v>
      </c>
      <c r="F157882" t="s">
        <v>6</v>
      </c>
    </row>
    <row r="157883" spans="1:6" x14ac:dyDescent="0.3">
      <c r="A157883">
        <f t="shared" si="2466"/>
        <v>157882</v>
      </c>
      <c r="B157883">
        <v>427</v>
      </c>
      <c r="C157883">
        <v>40582</v>
      </c>
      <c r="D157883">
        <v>3</v>
      </c>
      <c r="E157883" t="s">
        <v>46132</v>
      </c>
      <c r="F157883" t="s">
        <v>6</v>
      </c>
    </row>
    <row r="157884" spans="1:6" x14ac:dyDescent="0.3">
      <c r="A157884">
        <f t="shared" si="2466"/>
        <v>157883</v>
      </c>
      <c r="B157884">
        <v>427</v>
      </c>
      <c r="C157884">
        <v>40582</v>
      </c>
      <c r="D157884">
        <v>4</v>
      </c>
      <c r="E157884" t="s">
        <v>46131</v>
      </c>
      <c r="F157884" t="s">
        <v>6</v>
      </c>
    </row>
    <row r="157885" spans="1:6" x14ac:dyDescent="0.3">
      <c r="A157885">
        <f t="shared" si="2466"/>
        <v>157884</v>
      </c>
      <c r="B157885">
        <v>427</v>
      </c>
      <c r="C157885">
        <v>40583</v>
      </c>
      <c r="D157885">
        <v>1</v>
      </c>
      <c r="E157885" t="s">
        <v>115434</v>
      </c>
      <c r="F157885" t="s">
        <v>8</v>
      </c>
    </row>
    <row r="157886" spans="1:6" x14ac:dyDescent="0.3">
      <c r="A157886">
        <f t="shared" si="2466"/>
        <v>157885</v>
      </c>
      <c r="B157886">
        <v>427</v>
      </c>
      <c r="C157886">
        <v>40583</v>
      </c>
      <c r="D157886">
        <v>2</v>
      </c>
      <c r="E157886" t="s">
        <v>115435</v>
      </c>
      <c r="F157886" t="s">
        <v>6</v>
      </c>
    </row>
    <row r="157887" spans="1:6" x14ac:dyDescent="0.3">
      <c r="A157887">
        <f t="shared" si="2466"/>
        <v>157886</v>
      </c>
      <c r="B157887">
        <v>427</v>
      </c>
      <c r="C157887">
        <v>40583</v>
      </c>
      <c r="D157887">
        <v>3</v>
      </c>
      <c r="E157887" t="s">
        <v>115436</v>
      </c>
      <c r="F157887" t="s">
        <v>6</v>
      </c>
    </row>
    <row r="157888" spans="1:6" x14ac:dyDescent="0.3">
      <c r="A157888">
        <f t="shared" si="2466"/>
        <v>157887</v>
      </c>
      <c r="B157888">
        <v>427</v>
      </c>
      <c r="C157888">
        <v>40583</v>
      </c>
      <c r="D157888">
        <v>4</v>
      </c>
      <c r="E157888" t="s">
        <v>115437</v>
      </c>
      <c r="F157888" t="s">
        <v>6</v>
      </c>
    </row>
    <row r="157889" spans="1:6" x14ac:dyDescent="0.3">
      <c r="A157889">
        <f t="shared" si="2466"/>
        <v>157888</v>
      </c>
      <c r="B157889">
        <v>427</v>
      </c>
      <c r="C157889">
        <v>40584</v>
      </c>
      <c r="D157889">
        <v>1</v>
      </c>
      <c r="E157889" t="s">
        <v>115438</v>
      </c>
      <c r="F157889" t="s">
        <v>8</v>
      </c>
    </row>
    <row r="157890" spans="1:6" x14ac:dyDescent="0.3">
      <c r="A157890">
        <f t="shared" si="2466"/>
        <v>157889</v>
      </c>
      <c r="B157890">
        <v>427</v>
      </c>
      <c r="C157890">
        <v>40584</v>
      </c>
      <c r="D157890">
        <v>2</v>
      </c>
      <c r="E157890" t="s">
        <v>115439</v>
      </c>
      <c r="F157890" t="s">
        <v>6</v>
      </c>
    </row>
    <row r="157891" spans="1:6" x14ac:dyDescent="0.3">
      <c r="A157891">
        <f t="shared" ref="A157891:A157954" si="2467">ROW()-1</f>
        <v>157890</v>
      </c>
      <c r="B157891">
        <v>427</v>
      </c>
      <c r="C157891">
        <v>40584</v>
      </c>
      <c r="D157891">
        <v>3</v>
      </c>
      <c r="E157891" t="s">
        <v>115440</v>
      </c>
      <c r="F157891" t="s">
        <v>6</v>
      </c>
    </row>
    <row r="157892" spans="1:6" x14ac:dyDescent="0.3">
      <c r="A157892">
        <f t="shared" si="2467"/>
        <v>157891</v>
      </c>
      <c r="B157892">
        <v>427</v>
      </c>
      <c r="C157892">
        <v>40584</v>
      </c>
      <c r="D157892">
        <v>4</v>
      </c>
      <c r="E157892" t="s">
        <v>115441</v>
      </c>
      <c r="F157892" t="s">
        <v>6</v>
      </c>
    </row>
    <row r="157893" spans="1:6" x14ac:dyDescent="0.3">
      <c r="A157893">
        <f t="shared" si="2467"/>
        <v>157892</v>
      </c>
      <c r="B157893">
        <v>427</v>
      </c>
      <c r="C157893">
        <v>40585</v>
      </c>
      <c r="D157893">
        <v>1</v>
      </c>
      <c r="E157893" t="s">
        <v>115442</v>
      </c>
      <c r="F157893" t="s">
        <v>8</v>
      </c>
    </row>
    <row r="157894" spans="1:6" x14ac:dyDescent="0.3">
      <c r="A157894">
        <f t="shared" si="2467"/>
        <v>157893</v>
      </c>
      <c r="B157894">
        <v>427</v>
      </c>
      <c r="C157894">
        <v>40585</v>
      </c>
      <c r="D157894">
        <v>2</v>
      </c>
      <c r="E157894" t="s">
        <v>115443</v>
      </c>
      <c r="F157894" t="s">
        <v>6</v>
      </c>
    </row>
    <row r="157895" spans="1:6" x14ac:dyDescent="0.3">
      <c r="A157895">
        <f t="shared" si="2467"/>
        <v>157894</v>
      </c>
      <c r="B157895">
        <v>427</v>
      </c>
      <c r="C157895">
        <v>40585</v>
      </c>
      <c r="D157895">
        <v>3</v>
      </c>
      <c r="E157895" t="s">
        <v>115444</v>
      </c>
      <c r="F157895" t="s">
        <v>6</v>
      </c>
    </row>
    <row r="157896" spans="1:6" x14ac:dyDescent="0.3">
      <c r="A157896">
        <f t="shared" si="2467"/>
        <v>157895</v>
      </c>
      <c r="B157896">
        <v>427</v>
      </c>
      <c r="C157896">
        <v>40585</v>
      </c>
      <c r="D157896">
        <v>4</v>
      </c>
      <c r="E157896" t="s">
        <v>115445</v>
      </c>
      <c r="F157896" t="s">
        <v>6</v>
      </c>
    </row>
    <row r="157897" spans="1:6" x14ac:dyDescent="0.3">
      <c r="A157897">
        <f t="shared" si="2467"/>
        <v>157896</v>
      </c>
      <c r="B157897">
        <v>427</v>
      </c>
      <c r="C157897">
        <v>40586</v>
      </c>
      <c r="D157897">
        <v>1</v>
      </c>
      <c r="E157897" t="s">
        <v>115446</v>
      </c>
      <c r="F157897" t="s">
        <v>8</v>
      </c>
    </row>
    <row r="157898" spans="1:6" x14ac:dyDescent="0.3">
      <c r="A157898">
        <f t="shared" si="2467"/>
        <v>157897</v>
      </c>
      <c r="B157898">
        <v>427</v>
      </c>
      <c r="C157898">
        <v>40586</v>
      </c>
      <c r="D157898">
        <v>2</v>
      </c>
      <c r="E157898" t="s">
        <v>115447</v>
      </c>
      <c r="F157898" t="s">
        <v>6</v>
      </c>
    </row>
    <row r="157899" spans="1:6" x14ac:dyDescent="0.3">
      <c r="A157899">
        <f t="shared" si="2467"/>
        <v>157898</v>
      </c>
      <c r="B157899">
        <v>427</v>
      </c>
      <c r="C157899">
        <v>40586</v>
      </c>
      <c r="D157899">
        <v>3</v>
      </c>
      <c r="E157899" t="s">
        <v>115448</v>
      </c>
      <c r="F157899" t="s">
        <v>6</v>
      </c>
    </row>
    <row r="157900" spans="1:6" x14ac:dyDescent="0.3">
      <c r="A157900">
        <f t="shared" si="2467"/>
        <v>157899</v>
      </c>
      <c r="B157900">
        <v>427</v>
      </c>
      <c r="C157900">
        <v>40586</v>
      </c>
      <c r="D157900">
        <v>4</v>
      </c>
      <c r="E157900" t="s">
        <v>115449</v>
      </c>
      <c r="F157900" t="s">
        <v>6</v>
      </c>
    </row>
    <row r="157901" spans="1:6" x14ac:dyDescent="0.3">
      <c r="A157901">
        <f t="shared" si="2467"/>
        <v>157900</v>
      </c>
      <c r="B157901">
        <v>427</v>
      </c>
      <c r="C157901">
        <v>40587</v>
      </c>
      <c r="D157901">
        <v>1</v>
      </c>
      <c r="E157901" t="s">
        <v>115450</v>
      </c>
      <c r="F157901" t="s">
        <v>6</v>
      </c>
    </row>
    <row r="157902" spans="1:6" x14ac:dyDescent="0.3">
      <c r="A157902">
        <f t="shared" si="2467"/>
        <v>157901</v>
      </c>
      <c r="B157902">
        <v>427</v>
      </c>
      <c r="C157902">
        <v>40587</v>
      </c>
      <c r="D157902">
        <v>2</v>
      </c>
      <c r="E157902" t="s">
        <v>115451</v>
      </c>
      <c r="F157902" t="s">
        <v>6</v>
      </c>
    </row>
    <row r="157903" spans="1:6" x14ac:dyDescent="0.3">
      <c r="A157903">
        <f t="shared" si="2467"/>
        <v>157902</v>
      </c>
      <c r="B157903">
        <v>427</v>
      </c>
      <c r="C157903">
        <v>40587</v>
      </c>
      <c r="D157903">
        <v>3</v>
      </c>
      <c r="E157903" t="s">
        <v>115452</v>
      </c>
      <c r="F157903" t="s">
        <v>6</v>
      </c>
    </row>
    <row r="157904" spans="1:6" x14ac:dyDescent="0.3">
      <c r="A157904">
        <f t="shared" si="2467"/>
        <v>157903</v>
      </c>
      <c r="B157904">
        <v>427</v>
      </c>
      <c r="C157904">
        <v>40587</v>
      </c>
      <c r="D157904">
        <v>4</v>
      </c>
      <c r="E157904" t="s">
        <v>47453</v>
      </c>
      <c r="F157904" t="s">
        <v>8</v>
      </c>
    </row>
    <row r="157905" spans="1:6" x14ac:dyDescent="0.3">
      <c r="A157905">
        <f t="shared" si="2467"/>
        <v>157904</v>
      </c>
      <c r="B157905">
        <v>427</v>
      </c>
      <c r="C157905">
        <v>40588</v>
      </c>
      <c r="D157905">
        <v>1</v>
      </c>
      <c r="E157905" t="s">
        <v>115453</v>
      </c>
      <c r="F157905" t="s">
        <v>6</v>
      </c>
    </row>
    <row r="157906" spans="1:6" x14ac:dyDescent="0.3">
      <c r="A157906">
        <f t="shared" si="2467"/>
        <v>157905</v>
      </c>
      <c r="B157906">
        <v>427</v>
      </c>
      <c r="C157906">
        <v>40588</v>
      </c>
      <c r="D157906">
        <v>2</v>
      </c>
      <c r="E157906" t="s">
        <v>115454</v>
      </c>
      <c r="F157906" t="s">
        <v>6</v>
      </c>
    </row>
    <row r="157907" spans="1:6" x14ac:dyDescent="0.3">
      <c r="A157907">
        <f t="shared" si="2467"/>
        <v>157906</v>
      </c>
      <c r="B157907">
        <v>427</v>
      </c>
      <c r="C157907">
        <v>40588</v>
      </c>
      <c r="D157907">
        <v>3</v>
      </c>
      <c r="E157907" t="s">
        <v>115455</v>
      </c>
      <c r="F157907" t="s">
        <v>8</v>
      </c>
    </row>
    <row r="157908" spans="1:6" x14ac:dyDescent="0.3">
      <c r="A157908">
        <f t="shared" si="2467"/>
        <v>157907</v>
      </c>
      <c r="B157908">
        <v>427</v>
      </c>
      <c r="C157908">
        <v>40588</v>
      </c>
      <c r="D157908">
        <v>4</v>
      </c>
      <c r="E157908" t="s">
        <v>115456</v>
      </c>
      <c r="F157908" t="s">
        <v>6</v>
      </c>
    </row>
    <row r="157909" spans="1:6" x14ac:dyDescent="0.3">
      <c r="A157909">
        <f t="shared" si="2467"/>
        <v>157908</v>
      </c>
      <c r="B157909">
        <v>427</v>
      </c>
      <c r="C157909">
        <v>40589</v>
      </c>
      <c r="D157909">
        <v>1</v>
      </c>
      <c r="E157909" t="s">
        <v>96811</v>
      </c>
      <c r="F157909" t="s">
        <v>8</v>
      </c>
    </row>
    <row r="157910" spans="1:6" x14ac:dyDescent="0.3">
      <c r="A157910">
        <f t="shared" si="2467"/>
        <v>157909</v>
      </c>
      <c r="B157910">
        <v>427</v>
      </c>
      <c r="C157910">
        <v>40589</v>
      </c>
      <c r="D157910">
        <v>2</v>
      </c>
      <c r="E157910" t="s">
        <v>95107</v>
      </c>
      <c r="F157910" t="s">
        <v>6</v>
      </c>
    </row>
    <row r="157911" spans="1:6" x14ac:dyDescent="0.3">
      <c r="A157911">
        <f t="shared" si="2467"/>
        <v>157910</v>
      </c>
      <c r="B157911">
        <v>427</v>
      </c>
      <c r="C157911">
        <v>40589</v>
      </c>
      <c r="D157911">
        <v>3</v>
      </c>
      <c r="E157911" t="s">
        <v>115457</v>
      </c>
      <c r="F157911" t="s">
        <v>6</v>
      </c>
    </row>
    <row r="157912" spans="1:6" x14ac:dyDescent="0.3">
      <c r="A157912">
        <f t="shared" si="2467"/>
        <v>157911</v>
      </c>
      <c r="B157912">
        <v>427</v>
      </c>
      <c r="C157912">
        <v>40589</v>
      </c>
      <c r="D157912">
        <v>4</v>
      </c>
      <c r="E157912" t="s">
        <v>66938</v>
      </c>
      <c r="F157912" t="s">
        <v>6</v>
      </c>
    </row>
    <row r="157913" spans="1:6" x14ac:dyDescent="0.3">
      <c r="A157913">
        <f t="shared" si="2467"/>
        <v>157912</v>
      </c>
      <c r="B157913">
        <v>427</v>
      </c>
      <c r="C157913">
        <v>40590</v>
      </c>
      <c r="D157913">
        <v>1</v>
      </c>
      <c r="E157913" t="s">
        <v>115458</v>
      </c>
      <c r="F157913" t="s">
        <v>6</v>
      </c>
    </row>
    <row r="157914" spans="1:6" x14ac:dyDescent="0.3">
      <c r="A157914">
        <f t="shared" si="2467"/>
        <v>157913</v>
      </c>
      <c r="B157914">
        <v>427</v>
      </c>
      <c r="C157914">
        <v>40590</v>
      </c>
      <c r="D157914">
        <v>2</v>
      </c>
      <c r="E157914" t="s">
        <v>115459</v>
      </c>
      <c r="F157914" t="s">
        <v>8</v>
      </c>
    </row>
    <row r="157915" spans="1:6" x14ac:dyDescent="0.3">
      <c r="A157915">
        <f t="shared" si="2467"/>
        <v>157914</v>
      </c>
      <c r="B157915">
        <v>427</v>
      </c>
      <c r="C157915">
        <v>40590</v>
      </c>
      <c r="D157915">
        <v>3</v>
      </c>
      <c r="E157915" t="s">
        <v>115460</v>
      </c>
      <c r="F157915" t="s">
        <v>6</v>
      </c>
    </row>
    <row r="157916" spans="1:6" x14ac:dyDescent="0.3">
      <c r="A157916">
        <f t="shared" si="2467"/>
        <v>157915</v>
      </c>
      <c r="B157916">
        <v>427</v>
      </c>
      <c r="C157916">
        <v>40590</v>
      </c>
      <c r="D157916">
        <v>4</v>
      </c>
      <c r="E157916" t="s">
        <v>115461</v>
      </c>
      <c r="F157916" t="s">
        <v>6</v>
      </c>
    </row>
    <row r="157917" spans="1:6" x14ac:dyDescent="0.3">
      <c r="A157917">
        <f t="shared" si="2467"/>
        <v>157916</v>
      </c>
      <c r="B157917">
        <v>427</v>
      </c>
      <c r="C157917">
        <v>40591</v>
      </c>
      <c r="D157917">
        <v>1</v>
      </c>
      <c r="E157917" t="s">
        <v>115462</v>
      </c>
      <c r="F157917" t="s">
        <v>6</v>
      </c>
    </row>
    <row r="157918" spans="1:6" x14ac:dyDescent="0.3">
      <c r="A157918">
        <f t="shared" si="2467"/>
        <v>157917</v>
      </c>
      <c r="B157918">
        <v>427</v>
      </c>
      <c r="C157918">
        <v>40591</v>
      </c>
      <c r="D157918">
        <v>2</v>
      </c>
      <c r="E157918" t="s">
        <v>115463</v>
      </c>
      <c r="F157918" t="s">
        <v>6</v>
      </c>
    </row>
    <row r="157919" spans="1:6" x14ac:dyDescent="0.3">
      <c r="A157919">
        <f t="shared" si="2467"/>
        <v>157918</v>
      </c>
      <c r="B157919">
        <v>427</v>
      </c>
      <c r="C157919">
        <v>40591</v>
      </c>
      <c r="D157919">
        <v>3</v>
      </c>
      <c r="E157919" t="s">
        <v>115464</v>
      </c>
      <c r="F157919" t="s">
        <v>6</v>
      </c>
    </row>
    <row r="157920" spans="1:6" x14ac:dyDescent="0.3">
      <c r="A157920">
        <f t="shared" si="2467"/>
        <v>157919</v>
      </c>
      <c r="B157920">
        <v>427</v>
      </c>
      <c r="C157920">
        <v>40591</v>
      </c>
      <c r="D157920">
        <v>4</v>
      </c>
      <c r="E157920" t="s">
        <v>115465</v>
      </c>
      <c r="F157920" t="s">
        <v>8</v>
      </c>
    </row>
    <row r="157921" spans="1:6" x14ac:dyDescent="0.3">
      <c r="A157921">
        <f t="shared" si="2467"/>
        <v>157920</v>
      </c>
      <c r="B157921">
        <v>427</v>
      </c>
      <c r="C157921">
        <v>40592</v>
      </c>
      <c r="D157921">
        <v>1</v>
      </c>
      <c r="E157921" t="s">
        <v>115466</v>
      </c>
      <c r="F157921" t="s">
        <v>6</v>
      </c>
    </row>
    <row r="157922" spans="1:6" x14ac:dyDescent="0.3">
      <c r="A157922">
        <f t="shared" si="2467"/>
        <v>157921</v>
      </c>
      <c r="B157922">
        <v>427</v>
      </c>
      <c r="C157922">
        <v>40592</v>
      </c>
      <c r="D157922">
        <v>2</v>
      </c>
      <c r="E157922" t="s">
        <v>115467</v>
      </c>
      <c r="F157922" t="s">
        <v>6</v>
      </c>
    </row>
    <row r="157923" spans="1:6" x14ac:dyDescent="0.3">
      <c r="A157923">
        <f t="shared" si="2467"/>
        <v>157922</v>
      </c>
      <c r="B157923">
        <v>427</v>
      </c>
      <c r="C157923">
        <v>40592</v>
      </c>
      <c r="D157923">
        <v>3</v>
      </c>
      <c r="E157923" t="s">
        <v>115468</v>
      </c>
      <c r="F157923" t="s">
        <v>6</v>
      </c>
    </row>
    <row r="157924" spans="1:6" x14ac:dyDescent="0.3">
      <c r="A157924">
        <f t="shared" si="2467"/>
        <v>157923</v>
      </c>
      <c r="B157924">
        <v>427</v>
      </c>
      <c r="C157924">
        <v>40592</v>
      </c>
      <c r="D157924">
        <v>4</v>
      </c>
      <c r="E157924" t="s">
        <v>115469</v>
      </c>
      <c r="F157924" t="s">
        <v>8</v>
      </c>
    </row>
    <row r="157925" spans="1:6" x14ac:dyDescent="0.3">
      <c r="A157925">
        <f t="shared" si="2467"/>
        <v>157924</v>
      </c>
      <c r="B157925">
        <v>427</v>
      </c>
      <c r="C157925">
        <v>40593</v>
      </c>
      <c r="D157925">
        <v>1</v>
      </c>
      <c r="E157925" t="s">
        <v>115470</v>
      </c>
      <c r="F157925" t="s">
        <v>6</v>
      </c>
    </row>
    <row r="157926" spans="1:6" x14ac:dyDescent="0.3">
      <c r="A157926">
        <f t="shared" si="2467"/>
        <v>157925</v>
      </c>
      <c r="B157926">
        <v>427</v>
      </c>
      <c r="C157926">
        <v>40593</v>
      </c>
      <c r="D157926">
        <v>2</v>
      </c>
      <c r="E157926" t="s">
        <v>115471</v>
      </c>
      <c r="F157926" t="s">
        <v>6</v>
      </c>
    </row>
    <row r="157927" spans="1:6" x14ac:dyDescent="0.3">
      <c r="A157927">
        <f t="shared" si="2467"/>
        <v>157926</v>
      </c>
      <c r="B157927">
        <v>427</v>
      </c>
      <c r="C157927">
        <v>40593</v>
      </c>
      <c r="D157927">
        <v>3</v>
      </c>
      <c r="E157927" t="s">
        <v>115472</v>
      </c>
      <c r="F157927" t="s">
        <v>6</v>
      </c>
    </row>
    <row r="157928" spans="1:6" x14ac:dyDescent="0.3">
      <c r="A157928">
        <f t="shared" si="2467"/>
        <v>157927</v>
      </c>
      <c r="B157928">
        <v>427</v>
      </c>
      <c r="C157928">
        <v>40593</v>
      </c>
      <c r="D157928">
        <v>4</v>
      </c>
      <c r="E157928" t="s">
        <v>115473</v>
      </c>
      <c r="F157928" t="s">
        <v>8</v>
      </c>
    </row>
    <row r="157929" spans="1:6" x14ac:dyDescent="0.3">
      <c r="A157929">
        <f t="shared" si="2467"/>
        <v>157928</v>
      </c>
      <c r="B157929">
        <v>427</v>
      </c>
      <c r="C157929">
        <v>40594</v>
      </c>
      <c r="D157929">
        <v>1</v>
      </c>
      <c r="E157929" t="s">
        <v>115474</v>
      </c>
      <c r="F157929" t="s">
        <v>6</v>
      </c>
    </row>
    <row r="157930" spans="1:6" x14ac:dyDescent="0.3">
      <c r="A157930">
        <f t="shared" si="2467"/>
        <v>157929</v>
      </c>
      <c r="B157930">
        <v>427</v>
      </c>
      <c r="C157930">
        <v>40594</v>
      </c>
      <c r="D157930">
        <v>2</v>
      </c>
      <c r="E157930" t="s">
        <v>66238</v>
      </c>
      <c r="F157930" t="s">
        <v>8</v>
      </c>
    </row>
    <row r="157931" spans="1:6" x14ac:dyDescent="0.3">
      <c r="A157931">
        <f t="shared" si="2467"/>
        <v>157930</v>
      </c>
      <c r="B157931">
        <v>427</v>
      </c>
      <c r="C157931">
        <v>40594</v>
      </c>
      <c r="D157931">
        <v>3</v>
      </c>
      <c r="E157931" t="s">
        <v>4777</v>
      </c>
      <c r="F157931" t="s">
        <v>6</v>
      </c>
    </row>
    <row r="157932" spans="1:6" x14ac:dyDescent="0.3">
      <c r="A157932">
        <f t="shared" si="2467"/>
        <v>157931</v>
      </c>
      <c r="B157932">
        <v>427</v>
      </c>
      <c r="C157932">
        <v>40594</v>
      </c>
      <c r="D157932">
        <v>4</v>
      </c>
      <c r="E157932" t="s">
        <v>115475</v>
      </c>
      <c r="F157932" t="s">
        <v>6</v>
      </c>
    </row>
    <row r="157933" spans="1:6" x14ac:dyDescent="0.3">
      <c r="A157933">
        <f t="shared" si="2467"/>
        <v>157932</v>
      </c>
      <c r="B157933">
        <v>427</v>
      </c>
      <c r="C157933">
        <v>40595</v>
      </c>
      <c r="D157933">
        <v>1</v>
      </c>
      <c r="E157933" t="s">
        <v>115476</v>
      </c>
      <c r="F157933" t="s">
        <v>8</v>
      </c>
    </row>
    <row r="157934" spans="1:6" x14ac:dyDescent="0.3">
      <c r="A157934">
        <f t="shared" si="2467"/>
        <v>157933</v>
      </c>
      <c r="B157934">
        <v>427</v>
      </c>
      <c r="C157934">
        <v>40595</v>
      </c>
      <c r="D157934">
        <v>2</v>
      </c>
      <c r="E157934" t="s">
        <v>115477</v>
      </c>
      <c r="F157934" t="s">
        <v>6</v>
      </c>
    </row>
    <row r="157935" spans="1:6" x14ac:dyDescent="0.3">
      <c r="A157935">
        <f t="shared" si="2467"/>
        <v>157934</v>
      </c>
      <c r="B157935">
        <v>427</v>
      </c>
      <c r="C157935">
        <v>40595</v>
      </c>
      <c r="D157935">
        <v>3</v>
      </c>
      <c r="E157935" t="s">
        <v>115478</v>
      </c>
      <c r="F157935" t="s">
        <v>6</v>
      </c>
    </row>
    <row r="157936" spans="1:6" x14ac:dyDescent="0.3">
      <c r="A157936">
        <f t="shared" si="2467"/>
        <v>157935</v>
      </c>
      <c r="B157936">
        <v>427</v>
      </c>
      <c r="C157936">
        <v>40595</v>
      </c>
      <c r="D157936">
        <v>4</v>
      </c>
      <c r="E157936" t="s">
        <v>115479</v>
      </c>
      <c r="F157936" t="s">
        <v>6</v>
      </c>
    </row>
    <row r="157937" spans="1:6" x14ac:dyDescent="0.3">
      <c r="A157937">
        <f t="shared" si="2467"/>
        <v>157936</v>
      </c>
      <c r="B157937">
        <v>427</v>
      </c>
      <c r="C157937">
        <v>40596</v>
      </c>
      <c r="D157937">
        <v>1</v>
      </c>
      <c r="E157937" t="s">
        <v>115480</v>
      </c>
      <c r="F157937" t="s">
        <v>6</v>
      </c>
    </row>
    <row r="157938" spans="1:6" x14ac:dyDescent="0.3">
      <c r="A157938">
        <f t="shared" si="2467"/>
        <v>157937</v>
      </c>
      <c r="B157938">
        <v>427</v>
      </c>
      <c r="C157938">
        <v>40596</v>
      </c>
      <c r="D157938">
        <v>2</v>
      </c>
      <c r="E157938" t="s">
        <v>115481</v>
      </c>
      <c r="F157938" t="s">
        <v>8</v>
      </c>
    </row>
    <row r="157939" spans="1:6" x14ac:dyDescent="0.3">
      <c r="A157939">
        <f t="shared" si="2467"/>
        <v>157938</v>
      </c>
      <c r="B157939">
        <v>427</v>
      </c>
      <c r="C157939">
        <v>40596</v>
      </c>
      <c r="D157939">
        <v>3</v>
      </c>
      <c r="E157939" t="s">
        <v>115482</v>
      </c>
      <c r="F157939" t="s">
        <v>6</v>
      </c>
    </row>
    <row r="157940" spans="1:6" x14ac:dyDescent="0.3">
      <c r="A157940">
        <f t="shared" si="2467"/>
        <v>157939</v>
      </c>
      <c r="B157940">
        <v>427</v>
      </c>
      <c r="C157940">
        <v>40596</v>
      </c>
      <c r="D157940">
        <v>4</v>
      </c>
      <c r="E157940" t="s">
        <v>115483</v>
      </c>
      <c r="F157940" t="s">
        <v>6</v>
      </c>
    </row>
    <row r="157941" spans="1:6" x14ac:dyDescent="0.3">
      <c r="A157941">
        <f t="shared" si="2467"/>
        <v>157940</v>
      </c>
      <c r="B157941">
        <v>427</v>
      </c>
      <c r="C157941">
        <v>40597</v>
      </c>
      <c r="D157941">
        <v>1</v>
      </c>
      <c r="E157941" t="s">
        <v>115484</v>
      </c>
      <c r="F157941" t="s">
        <v>6</v>
      </c>
    </row>
    <row r="157942" spans="1:6" x14ac:dyDescent="0.3">
      <c r="A157942">
        <f t="shared" si="2467"/>
        <v>157941</v>
      </c>
      <c r="B157942">
        <v>427</v>
      </c>
      <c r="C157942">
        <v>40597</v>
      </c>
      <c r="D157942">
        <v>2</v>
      </c>
      <c r="E157942" t="s">
        <v>65992</v>
      </c>
      <c r="F157942" t="s">
        <v>8</v>
      </c>
    </row>
    <row r="157943" spans="1:6" x14ac:dyDescent="0.3">
      <c r="A157943">
        <f t="shared" si="2467"/>
        <v>157942</v>
      </c>
      <c r="B157943">
        <v>427</v>
      </c>
      <c r="C157943">
        <v>40597</v>
      </c>
      <c r="D157943">
        <v>3</v>
      </c>
      <c r="E157943" t="s">
        <v>115485</v>
      </c>
      <c r="F157943" t="s">
        <v>6</v>
      </c>
    </row>
    <row r="157944" spans="1:6" x14ac:dyDescent="0.3">
      <c r="A157944">
        <f t="shared" si="2467"/>
        <v>157943</v>
      </c>
      <c r="B157944">
        <v>427</v>
      </c>
      <c r="C157944">
        <v>40597</v>
      </c>
      <c r="D157944">
        <v>4</v>
      </c>
      <c r="E157944" t="s">
        <v>65994</v>
      </c>
      <c r="F157944" t="s">
        <v>6</v>
      </c>
    </row>
    <row r="157945" spans="1:6" x14ac:dyDescent="0.3">
      <c r="A157945">
        <f t="shared" si="2467"/>
        <v>157944</v>
      </c>
      <c r="B157945">
        <v>427</v>
      </c>
      <c r="C157945">
        <v>40598</v>
      </c>
      <c r="D157945">
        <v>1</v>
      </c>
      <c r="E157945" t="s">
        <v>115486</v>
      </c>
      <c r="F157945" t="s">
        <v>6</v>
      </c>
    </row>
    <row r="157946" spans="1:6" x14ac:dyDescent="0.3">
      <c r="A157946">
        <f t="shared" si="2467"/>
        <v>157945</v>
      </c>
      <c r="B157946">
        <v>427</v>
      </c>
      <c r="C157946">
        <v>40598</v>
      </c>
      <c r="D157946">
        <v>2</v>
      </c>
      <c r="E157946" t="s">
        <v>115487</v>
      </c>
      <c r="F157946" t="s">
        <v>6</v>
      </c>
    </row>
    <row r="157947" spans="1:6" x14ac:dyDescent="0.3">
      <c r="A157947">
        <f t="shared" si="2467"/>
        <v>157946</v>
      </c>
      <c r="B157947">
        <v>427</v>
      </c>
      <c r="C157947">
        <v>40598</v>
      </c>
      <c r="D157947">
        <v>3</v>
      </c>
      <c r="E157947" t="s">
        <v>115488</v>
      </c>
      <c r="F157947" t="s">
        <v>8</v>
      </c>
    </row>
    <row r="157948" spans="1:6" x14ac:dyDescent="0.3">
      <c r="A157948">
        <f t="shared" si="2467"/>
        <v>157947</v>
      </c>
      <c r="B157948">
        <v>427</v>
      </c>
      <c r="C157948">
        <v>40598</v>
      </c>
      <c r="D157948">
        <v>4</v>
      </c>
      <c r="E157948" t="s">
        <v>115489</v>
      </c>
      <c r="F157948" t="s">
        <v>6</v>
      </c>
    </row>
    <row r="157949" spans="1:6" x14ac:dyDescent="0.3">
      <c r="A157949">
        <f t="shared" si="2467"/>
        <v>157948</v>
      </c>
      <c r="B157949">
        <v>427</v>
      </c>
      <c r="C157949">
        <v>40599</v>
      </c>
      <c r="D157949">
        <v>1</v>
      </c>
      <c r="E157949" t="s">
        <v>115490</v>
      </c>
      <c r="F157949" t="s">
        <v>6</v>
      </c>
    </row>
    <row r="157950" spans="1:6" x14ac:dyDescent="0.3">
      <c r="A157950">
        <f t="shared" si="2467"/>
        <v>157949</v>
      </c>
      <c r="B157950">
        <v>427</v>
      </c>
      <c r="C157950">
        <v>40599</v>
      </c>
      <c r="D157950">
        <v>2</v>
      </c>
      <c r="E157950" t="s">
        <v>115491</v>
      </c>
      <c r="F157950" t="s">
        <v>8</v>
      </c>
    </row>
    <row r="157951" spans="1:6" x14ac:dyDescent="0.3">
      <c r="A157951">
        <f t="shared" si="2467"/>
        <v>157950</v>
      </c>
      <c r="B157951">
        <v>427</v>
      </c>
      <c r="C157951">
        <v>40599</v>
      </c>
      <c r="D157951">
        <v>3</v>
      </c>
      <c r="E157951" t="s">
        <v>115492</v>
      </c>
      <c r="F157951" t="s">
        <v>6</v>
      </c>
    </row>
    <row r="157952" spans="1:6" x14ac:dyDescent="0.3">
      <c r="A157952">
        <f t="shared" si="2467"/>
        <v>157951</v>
      </c>
      <c r="B157952">
        <v>427</v>
      </c>
      <c r="C157952">
        <v>40599</v>
      </c>
      <c r="D157952">
        <v>4</v>
      </c>
      <c r="E157952" t="s">
        <v>115493</v>
      </c>
      <c r="F157952" t="s">
        <v>6</v>
      </c>
    </row>
    <row r="157953" spans="1:6" x14ac:dyDescent="0.3">
      <c r="A157953">
        <f t="shared" si="2467"/>
        <v>157952</v>
      </c>
      <c r="B157953">
        <v>427</v>
      </c>
      <c r="C157953">
        <v>40600</v>
      </c>
      <c r="D157953">
        <v>1</v>
      </c>
      <c r="E157953" t="s">
        <v>115494</v>
      </c>
      <c r="F157953" t="s">
        <v>8</v>
      </c>
    </row>
    <row r="157954" spans="1:6" x14ac:dyDescent="0.3">
      <c r="A157954">
        <f t="shared" si="2467"/>
        <v>157953</v>
      </c>
      <c r="B157954">
        <v>427</v>
      </c>
      <c r="C157954">
        <v>40600</v>
      </c>
      <c r="D157954">
        <v>2</v>
      </c>
      <c r="E157954" t="s">
        <v>115495</v>
      </c>
      <c r="F157954" t="s">
        <v>6</v>
      </c>
    </row>
    <row r="157955" spans="1:6" x14ac:dyDescent="0.3">
      <c r="A157955">
        <f t="shared" ref="A157955:A158018" si="2468">ROW()-1</f>
        <v>157954</v>
      </c>
      <c r="B157955">
        <v>427</v>
      </c>
      <c r="C157955">
        <v>40600</v>
      </c>
      <c r="D157955">
        <v>3</v>
      </c>
      <c r="E157955" t="s">
        <v>115059</v>
      </c>
      <c r="F157955" t="s">
        <v>6</v>
      </c>
    </row>
    <row r="157956" spans="1:6" x14ac:dyDescent="0.3">
      <c r="A157956">
        <f t="shared" si="2468"/>
        <v>157955</v>
      </c>
      <c r="B157956">
        <v>427</v>
      </c>
      <c r="C157956">
        <v>40600</v>
      </c>
      <c r="D157956">
        <v>4</v>
      </c>
      <c r="E157956" t="s">
        <v>115496</v>
      </c>
      <c r="F157956" t="s">
        <v>6</v>
      </c>
    </row>
    <row r="157957" spans="1:6" x14ac:dyDescent="0.3">
      <c r="A157957">
        <f t="shared" si="2468"/>
        <v>157956</v>
      </c>
      <c r="B157957">
        <v>427</v>
      </c>
      <c r="C157957">
        <v>40601</v>
      </c>
      <c r="D157957">
        <v>1</v>
      </c>
      <c r="E157957" t="s">
        <v>69983</v>
      </c>
      <c r="F157957" t="s">
        <v>6</v>
      </c>
    </row>
    <row r="157958" spans="1:6" x14ac:dyDescent="0.3">
      <c r="A157958">
        <f t="shared" si="2468"/>
        <v>157957</v>
      </c>
      <c r="B157958">
        <v>427</v>
      </c>
      <c r="C157958">
        <v>40601</v>
      </c>
      <c r="D157958">
        <v>2</v>
      </c>
      <c r="E157958" t="s">
        <v>6024</v>
      </c>
      <c r="F157958" t="s">
        <v>6</v>
      </c>
    </row>
    <row r="157959" spans="1:6" x14ac:dyDescent="0.3">
      <c r="A157959">
        <f t="shared" si="2468"/>
        <v>157958</v>
      </c>
      <c r="B157959">
        <v>427</v>
      </c>
      <c r="C157959">
        <v>40601</v>
      </c>
      <c r="D157959">
        <v>3</v>
      </c>
      <c r="E157959" t="s">
        <v>115497</v>
      </c>
      <c r="F157959" t="s">
        <v>8</v>
      </c>
    </row>
    <row r="157960" spans="1:6" x14ac:dyDescent="0.3">
      <c r="A157960">
        <f t="shared" si="2468"/>
        <v>157959</v>
      </c>
      <c r="B157960">
        <v>427</v>
      </c>
      <c r="C157960">
        <v>40601</v>
      </c>
      <c r="D157960">
        <v>4</v>
      </c>
      <c r="E157960" t="s">
        <v>6910</v>
      </c>
      <c r="F157960" t="s">
        <v>6</v>
      </c>
    </row>
    <row r="157961" spans="1:6" x14ac:dyDescent="0.3">
      <c r="A157961">
        <f t="shared" si="2468"/>
        <v>157960</v>
      </c>
      <c r="B157961">
        <v>427</v>
      </c>
      <c r="C157961">
        <v>40602</v>
      </c>
      <c r="D157961">
        <v>1</v>
      </c>
      <c r="E157961" t="s">
        <v>115498</v>
      </c>
      <c r="F157961" t="s">
        <v>6</v>
      </c>
    </row>
    <row r="157962" spans="1:6" x14ac:dyDescent="0.3">
      <c r="A157962">
        <f t="shared" si="2468"/>
        <v>157961</v>
      </c>
      <c r="B157962">
        <v>427</v>
      </c>
      <c r="C157962">
        <v>40602</v>
      </c>
      <c r="D157962">
        <v>2</v>
      </c>
      <c r="E157962" t="s">
        <v>115499</v>
      </c>
      <c r="F157962" t="s">
        <v>8</v>
      </c>
    </row>
    <row r="157963" spans="1:6" x14ac:dyDescent="0.3">
      <c r="A157963">
        <f t="shared" si="2468"/>
        <v>157962</v>
      </c>
      <c r="B157963">
        <v>427</v>
      </c>
      <c r="C157963">
        <v>40602</v>
      </c>
      <c r="D157963">
        <v>3</v>
      </c>
      <c r="E157963" t="s">
        <v>115500</v>
      </c>
      <c r="F157963" t="s">
        <v>6</v>
      </c>
    </row>
    <row r="157964" spans="1:6" x14ac:dyDescent="0.3">
      <c r="A157964">
        <f t="shared" si="2468"/>
        <v>157963</v>
      </c>
      <c r="B157964">
        <v>427</v>
      </c>
      <c r="C157964">
        <v>40602</v>
      </c>
      <c r="D157964">
        <v>4</v>
      </c>
      <c r="E157964" t="s">
        <v>115501</v>
      </c>
      <c r="F157964" t="s">
        <v>6</v>
      </c>
    </row>
    <row r="157965" spans="1:6" x14ac:dyDescent="0.3">
      <c r="A157965">
        <f t="shared" si="2468"/>
        <v>157964</v>
      </c>
      <c r="B157965">
        <v>427</v>
      </c>
      <c r="C157965">
        <v>40603</v>
      </c>
      <c r="D157965">
        <v>1</v>
      </c>
      <c r="E157965" t="s">
        <v>115502</v>
      </c>
      <c r="F157965" t="s">
        <v>6</v>
      </c>
    </row>
    <row r="157966" spans="1:6" x14ac:dyDescent="0.3">
      <c r="A157966">
        <f t="shared" si="2468"/>
        <v>157965</v>
      </c>
      <c r="B157966">
        <v>427</v>
      </c>
      <c r="C157966">
        <v>40603</v>
      </c>
      <c r="D157966">
        <v>2</v>
      </c>
      <c r="E157966" t="s">
        <v>115503</v>
      </c>
      <c r="F157966" t="s">
        <v>8</v>
      </c>
    </row>
    <row r="157967" spans="1:6" x14ac:dyDescent="0.3">
      <c r="A157967">
        <f t="shared" si="2468"/>
        <v>157966</v>
      </c>
      <c r="B157967">
        <v>427</v>
      </c>
      <c r="C157967">
        <v>40603</v>
      </c>
      <c r="D157967">
        <v>3</v>
      </c>
      <c r="E157967" t="s">
        <v>115504</v>
      </c>
      <c r="F157967" t="s">
        <v>6</v>
      </c>
    </row>
    <row r="157968" spans="1:6" x14ac:dyDescent="0.3">
      <c r="A157968">
        <f t="shared" si="2468"/>
        <v>157967</v>
      </c>
      <c r="B157968">
        <v>427</v>
      </c>
      <c r="C157968">
        <v>40603</v>
      </c>
      <c r="D157968">
        <v>4</v>
      </c>
      <c r="E157968" t="s">
        <v>115505</v>
      </c>
      <c r="F157968" t="s">
        <v>6</v>
      </c>
    </row>
    <row r="157969" spans="1:6" x14ac:dyDescent="0.3">
      <c r="A157969">
        <f t="shared" si="2468"/>
        <v>157968</v>
      </c>
      <c r="B157969">
        <v>427</v>
      </c>
      <c r="C157969">
        <v>40604</v>
      </c>
      <c r="D157969">
        <v>1</v>
      </c>
      <c r="E157969" t="s">
        <v>115506</v>
      </c>
      <c r="F157969" t="s">
        <v>6</v>
      </c>
    </row>
    <row r="157970" spans="1:6" x14ac:dyDescent="0.3">
      <c r="A157970">
        <f t="shared" si="2468"/>
        <v>157969</v>
      </c>
      <c r="B157970">
        <v>427</v>
      </c>
      <c r="C157970">
        <v>40604</v>
      </c>
      <c r="D157970">
        <v>2</v>
      </c>
      <c r="E157970" t="s">
        <v>115507</v>
      </c>
      <c r="F157970" t="s">
        <v>8</v>
      </c>
    </row>
    <row r="157971" spans="1:6" x14ac:dyDescent="0.3">
      <c r="A157971">
        <f t="shared" si="2468"/>
        <v>157970</v>
      </c>
      <c r="B157971">
        <v>427</v>
      </c>
      <c r="C157971">
        <v>40604</v>
      </c>
      <c r="D157971">
        <v>3</v>
      </c>
      <c r="E157971" t="s">
        <v>115508</v>
      </c>
      <c r="F157971" t="s">
        <v>6</v>
      </c>
    </row>
    <row r="157972" spans="1:6" x14ac:dyDescent="0.3">
      <c r="A157972">
        <f t="shared" si="2468"/>
        <v>157971</v>
      </c>
      <c r="B157972">
        <v>427</v>
      </c>
      <c r="C157972">
        <v>40604</v>
      </c>
      <c r="D157972">
        <v>4</v>
      </c>
      <c r="E157972" t="s">
        <v>115509</v>
      </c>
      <c r="F157972" t="s">
        <v>6</v>
      </c>
    </row>
    <row r="157973" spans="1:6" x14ac:dyDescent="0.3">
      <c r="A157973">
        <f t="shared" si="2468"/>
        <v>157972</v>
      </c>
      <c r="B157973">
        <v>427</v>
      </c>
      <c r="C157973">
        <v>40605</v>
      </c>
      <c r="D157973">
        <v>1</v>
      </c>
      <c r="E157973" t="s">
        <v>115510</v>
      </c>
      <c r="F157973" t="s">
        <v>6</v>
      </c>
    </row>
    <row r="157974" spans="1:6" x14ac:dyDescent="0.3">
      <c r="A157974">
        <f t="shared" si="2468"/>
        <v>157973</v>
      </c>
      <c r="B157974">
        <v>427</v>
      </c>
      <c r="C157974">
        <v>40605</v>
      </c>
      <c r="D157974">
        <v>2</v>
      </c>
      <c r="E157974" t="s">
        <v>115511</v>
      </c>
      <c r="F157974" t="s">
        <v>6</v>
      </c>
    </row>
    <row r="157975" spans="1:6" x14ac:dyDescent="0.3">
      <c r="A157975">
        <f t="shared" si="2468"/>
        <v>157974</v>
      </c>
      <c r="B157975">
        <v>427</v>
      </c>
      <c r="C157975">
        <v>40605</v>
      </c>
      <c r="D157975">
        <v>3</v>
      </c>
      <c r="E157975" t="s">
        <v>115512</v>
      </c>
      <c r="F157975" t="s">
        <v>6</v>
      </c>
    </row>
    <row r="157976" spans="1:6" x14ac:dyDescent="0.3">
      <c r="A157976">
        <f t="shared" si="2468"/>
        <v>157975</v>
      </c>
      <c r="B157976">
        <v>427</v>
      </c>
      <c r="C157976">
        <v>40605</v>
      </c>
      <c r="D157976">
        <v>4</v>
      </c>
      <c r="E157976" t="s">
        <v>24061</v>
      </c>
      <c r="F157976" t="s">
        <v>8</v>
      </c>
    </row>
    <row r="157977" spans="1:6" x14ac:dyDescent="0.3">
      <c r="A157977">
        <f t="shared" si="2468"/>
        <v>157976</v>
      </c>
      <c r="B157977">
        <v>427</v>
      </c>
      <c r="C157977">
        <v>40606</v>
      </c>
      <c r="D157977">
        <v>1</v>
      </c>
      <c r="E157977" t="s">
        <v>115513</v>
      </c>
      <c r="F157977" t="s">
        <v>6</v>
      </c>
    </row>
    <row r="157978" spans="1:6" x14ac:dyDescent="0.3">
      <c r="A157978">
        <f t="shared" si="2468"/>
        <v>157977</v>
      </c>
      <c r="B157978">
        <v>427</v>
      </c>
      <c r="C157978">
        <v>40606</v>
      </c>
      <c r="D157978">
        <v>2</v>
      </c>
      <c r="E157978" t="s">
        <v>115514</v>
      </c>
      <c r="F157978" t="s">
        <v>6</v>
      </c>
    </row>
    <row r="157979" spans="1:6" x14ac:dyDescent="0.3">
      <c r="A157979">
        <f t="shared" si="2468"/>
        <v>157978</v>
      </c>
      <c r="B157979">
        <v>427</v>
      </c>
      <c r="C157979">
        <v>40606</v>
      </c>
      <c r="D157979">
        <v>3</v>
      </c>
      <c r="E157979" t="s">
        <v>115515</v>
      </c>
      <c r="F157979" t="s">
        <v>8</v>
      </c>
    </row>
    <row r="157980" spans="1:6" x14ac:dyDescent="0.3">
      <c r="A157980">
        <f t="shared" si="2468"/>
        <v>157979</v>
      </c>
      <c r="B157980">
        <v>427</v>
      </c>
      <c r="C157980">
        <v>40606</v>
      </c>
      <c r="D157980">
        <v>4</v>
      </c>
      <c r="E157980" t="s">
        <v>115516</v>
      </c>
      <c r="F157980" t="s">
        <v>6</v>
      </c>
    </row>
    <row r="157981" spans="1:6" x14ac:dyDescent="0.3">
      <c r="A157981">
        <f t="shared" si="2468"/>
        <v>157980</v>
      </c>
      <c r="B157981">
        <v>427</v>
      </c>
      <c r="C157981">
        <v>40607</v>
      </c>
      <c r="D157981">
        <v>1</v>
      </c>
      <c r="E157981" t="s">
        <v>115517</v>
      </c>
      <c r="F157981" t="s">
        <v>6</v>
      </c>
    </row>
    <row r="157982" spans="1:6" x14ac:dyDescent="0.3">
      <c r="A157982">
        <f t="shared" si="2468"/>
        <v>157981</v>
      </c>
      <c r="B157982">
        <v>427</v>
      </c>
      <c r="C157982">
        <v>40607</v>
      </c>
      <c r="D157982">
        <v>2</v>
      </c>
      <c r="E157982" t="s">
        <v>115518</v>
      </c>
      <c r="F157982" t="s">
        <v>6</v>
      </c>
    </row>
    <row r="157983" spans="1:6" x14ac:dyDescent="0.3">
      <c r="A157983">
        <f t="shared" si="2468"/>
        <v>157982</v>
      </c>
      <c r="B157983">
        <v>427</v>
      </c>
      <c r="C157983">
        <v>40607</v>
      </c>
      <c r="D157983">
        <v>3</v>
      </c>
      <c r="E157983" t="s">
        <v>115519</v>
      </c>
      <c r="F157983" t="s">
        <v>8</v>
      </c>
    </row>
    <row r="157984" spans="1:6" x14ac:dyDescent="0.3">
      <c r="A157984">
        <f t="shared" si="2468"/>
        <v>157983</v>
      </c>
      <c r="B157984">
        <v>427</v>
      </c>
      <c r="C157984">
        <v>40607</v>
      </c>
      <c r="D157984">
        <v>4</v>
      </c>
      <c r="E157984" t="s">
        <v>115520</v>
      </c>
      <c r="F157984" t="s">
        <v>6</v>
      </c>
    </row>
    <row r="157985" spans="1:6" x14ac:dyDescent="0.3">
      <c r="A157985">
        <f t="shared" si="2468"/>
        <v>157984</v>
      </c>
      <c r="B157985">
        <v>427</v>
      </c>
      <c r="C157985">
        <v>40608</v>
      </c>
      <c r="D157985">
        <v>1</v>
      </c>
      <c r="E157985" t="s">
        <v>115521</v>
      </c>
      <c r="F157985" t="s">
        <v>6</v>
      </c>
    </row>
    <row r="157986" spans="1:6" x14ac:dyDescent="0.3">
      <c r="A157986">
        <f t="shared" si="2468"/>
        <v>157985</v>
      </c>
      <c r="B157986">
        <v>427</v>
      </c>
      <c r="C157986">
        <v>40608</v>
      </c>
      <c r="D157986">
        <v>2</v>
      </c>
      <c r="E157986" t="s">
        <v>115522</v>
      </c>
      <c r="F157986" t="s">
        <v>6</v>
      </c>
    </row>
    <row r="157987" spans="1:6" x14ac:dyDescent="0.3">
      <c r="A157987">
        <f t="shared" si="2468"/>
        <v>157986</v>
      </c>
      <c r="B157987">
        <v>427</v>
      </c>
      <c r="C157987">
        <v>40608</v>
      </c>
      <c r="D157987">
        <v>3</v>
      </c>
      <c r="E157987" t="s">
        <v>115523</v>
      </c>
      <c r="F157987" t="s">
        <v>8</v>
      </c>
    </row>
    <row r="157988" spans="1:6" x14ac:dyDescent="0.3">
      <c r="A157988">
        <f t="shared" si="2468"/>
        <v>157987</v>
      </c>
      <c r="B157988">
        <v>427</v>
      </c>
      <c r="C157988">
        <v>40608</v>
      </c>
      <c r="D157988">
        <v>4</v>
      </c>
      <c r="E157988" t="s">
        <v>115524</v>
      </c>
      <c r="F157988" t="s">
        <v>6</v>
      </c>
    </row>
    <row r="157989" spans="1:6" x14ac:dyDescent="0.3">
      <c r="A157989">
        <f t="shared" si="2468"/>
        <v>157988</v>
      </c>
      <c r="B157989">
        <v>427</v>
      </c>
      <c r="C157989">
        <v>40609</v>
      </c>
      <c r="D157989">
        <v>1</v>
      </c>
      <c r="E157989" t="s">
        <v>115525</v>
      </c>
      <c r="F157989" t="s">
        <v>6</v>
      </c>
    </row>
    <row r="157990" spans="1:6" x14ac:dyDescent="0.3">
      <c r="A157990">
        <f t="shared" si="2468"/>
        <v>157989</v>
      </c>
      <c r="B157990">
        <v>427</v>
      </c>
      <c r="C157990">
        <v>40609</v>
      </c>
      <c r="D157990">
        <v>2</v>
      </c>
      <c r="E157990" t="s">
        <v>115526</v>
      </c>
      <c r="F157990" t="s">
        <v>6</v>
      </c>
    </row>
    <row r="157991" spans="1:6" x14ac:dyDescent="0.3">
      <c r="A157991">
        <f t="shared" si="2468"/>
        <v>157990</v>
      </c>
      <c r="B157991">
        <v>427</v>
      </c>
      <c r="C157991">
        <v>40609</v>
      </c>
      <c r="D157991">
        <v>3</v>
      </c>
      <c r="E157991" t="s">
        <v>115527</v>
      </c>
      <c r="F157991" t="s">
        <v>8</v>
      </c>
    </row>
    <row r="157992" spans="1:6" x14ac:dyDescent="0.3">
      <c r="A157992">
        <f t="shared" si="2468"/>
        <v>157991</v>
      </c>
      <c r="B157992">
        <v>427</v>
      </c>
      <c r="C157992">
        <v>40609</v>
      </c>
      <c r="D157992">
        <v>4</v>
      </c>
      <c r="E157992" t="s">
        <v>115528</v>
      </c>
      <c r="F157992" t="s">
        <v>6</v>
      </c>
    </row>
    <row r="157993" spans="1:6" x14ac:dyDescent="0.3">
      <c r="A157993">
        <f t="shared" si="2468"/>
        <v>157992</v>
      </c>
      <c r="B157993">
        <v>427</v>
      </c>
      <c r="C157993">
        <v>40610</v>
      </c>
      <c r="D157993">
        <v>1</v>
      </c>
      <c r="E157993" t="s">
        <v>5618</v>
      </c>
      <c r="F157993" t="s">
        <v>6</v>
      </c>
    </row>
    <row r="157994" spans="1:6" x14ac:dyDescent="0.3">
      <c r="A157994">
        <f t="shared" si="2468"/>
        <v>157993</v>
      </c>
      <c r="B157994">
        <v>427</v>
      </c>
      <c r="C157994">
        <v>40610</v>
      </c>
      <c r="D157994">
        <v>2</v>
      </c>
      <c r="E157994" t="s">
        <v>7781</v>
      </c>
      <c r="F157994" t="s">
        <v>6</v>
      </c>
    </row>
    <row r="157995" spans="1:6" x14ac:dyDescent="0.3">
      <c r="A157995">
        <f t="shared" si="2468"/>
        <v>157994</v>
      </c>
      <c r="B157995">
        <v>427</v>
      </c>
      <c r="C157995">
        <v>40610</v>
      </c>
      <c r="D157995">
        <v>3</v>
      </c>
      <c r="E157995" t="s">
        <v>115529</v>
      </c>
      <c r="F157995" t="s">
        <v>8</v>
      </c>
    </row>
    <row r="157996" spans="1:6" x14ac:dyDescent="0.3">
      <c r="A157996">
        <f t="shared" si="2468"/>
        <v>157995</v>
      </c>
      <c r="B157996">
        <v>427</v>
      </c>
      <c r="C157996">
        <v>40610</v>
      </c>
      <c r="D157996">
        <v>4</v>
      </c>
      <c r="E157996" t="s">
        <v>115530</v>
      </c>
      <c r="F157996" t="s">
        <v>6</v>
      </c>
    </row>
    <row r="157997" spans="1:6" x14ac:dyDescent="0.3">
      <c r="A157997">
        <f t="shared" si="2468"/>
        <v>157996</v>
      </c>
      <c r="B157997">
        <v>427</v>
      </c>
      <c r="C157997">
        <v>40611</v>
      </c>
      <c r="D157997">
        <v>1</v>
      </c>
      <c r="E157997" t="s">
        <v>115531</v>
      </c>
      <c r="F157997" t="s">
        <v>8</v>
      </c>
    </row>
    <row r="157998" spans="1:6" x14ac:dyDescent="0.3">
      <c r="A157998">
        <f t="shared" si="2468"/>
        <v>157997</v>
      </c>
      <c r="B157998">
        <v>427</v>
      </c>
      <c r="C157998">
        <v>40611</v>
      </c>
      <c r="D157998">
        <v>2</v>
      </c>
      <c r="E157998" t="s">
        <v>115532</v>
      </c>
      <c r="F157998" t="s">
        <v>6</v>
      </c>
    </row>
    <row r="157999" spans="1:6" x14ac:dyDescent="0.3">
      <c r="A157999">
        <f t="shared" si="2468"/>
        <v>157998</v>
      </c>
      <c r="B157999">
        <v>427</v>
      </c>
      <c r="C157999">
        <v>40611</v>
      </c>
      <c r="D157999">
        <v>3</v>
      </c>
      <c r="E157999" t="s">
        <v>115533</v>
      </c>
      <c r="F157999" t="s">
        <v>6</v>
      </c>
    </row>
    <row r="158000" spans="1:6" x14ac:dyDescent="0.3">
      <c r="A158000">
        <f t="shared" si="2468"/>
        <v>157999</v>
      </c>
      <c r="B158000">
        <v>427</v>
      </c>
      <c r="C158000">
        <v>40611</v>
      </c>
      <c r="D158000">
        <v>4</v>
      </c>
      <c r="E158000" t="s">
        <v>115534</v>
      </c>
      <c r="F158000" t="s">
        <v>6</v>
      </c>
    </row>
    <row r="158001" spans="1:6" x14ac:dyDescent="0.3">
      <c r="A158001">
        <f t="shared" si="2468"/>
        <v>158000</v>
      </c>
      <c r="B158001">
        <v>427</v>
      </c>
      <c r="C158001">
        <v>40612</v>
      </c>
      <c r="D158001">
        <v>1</v>
      </c>
      <c r="E158001" t="s">
        <v>115535</v>
      </c>
      <c r="F158001" t="s">
        <v>8</v>
      </c>
    </row>
    <row r="158002" spans="1:6" x14ac:dyDescent="0.3">
      <c r="A158002">
        <f t="shared" si="2468"/>
        <v>158001</v>
      </c>
      <c r="B158002">
        <v>427</v>
      </c>
      <c r="C158002">
        <v>40612</v>
      </c>
      <c r="D158002">
        <v>2</v>
      </c>
      <c r="E158002" t="s">
        <v>115536</v>
      </c>
      <c r="F158002" t="s">
        <v>6</v>
      </c>
    </row>
    <row r="158003" spans="1:6" x14ac:dyDescent="0.3">
      <c r="A158003">
        <f t="shared" si="2468"/>
        <v>158002</v>
      </c>
      <c r="B158003">
        <v>427</v>
      </c>
      <c r="C158003">
        <v>40612</v>
      </c>
      <c r="D158003">
        <v>3</v>
      </c>
      <c r="E158003" t="s">
        <v>115537</v>
      </c>
      <c r="F158003" t="s">
        <v>6</v>
      </c>
    </row>
    <row r="158004" spans="1:6" x14ac:dyDescent="0.3">
      <c r="A158004">
        <f t="shared" si="2468"/>
        <v>158003</v>
      </c>
      <c r="B158004">
        <v>427</v>
      </c>
      <c r="C158004">
        <v>40612</v>
      </c>
      <c r="D158004">
        <v>4</v>
      </c>
      <c r="E158004" t="s">
        <v>115538</v>
      </c>
      <c r="F158004" t="s">
        <v>6</v>
      </c>
    </row>
    <row r="158005" spans="1:6" x14ac:dyDescent="0.3">
      <c r="A158005">
        <f t="shared" si="2468"/>
        <v>158004</v>
      </c>
      <c r="B158005">
        <v>427</v>
      </c>
      <c r="C158005">
        <v>40613</v>
      </c>
      <c r="D158005">
        <v>1</v>
      </c>
      <c r="E158005" t="s">
        <v>115539</v>
      </c>
      <c r="F158005" t="s">
        <v>6</v>
      </c>
    </row>
    <row r="158006" spans="1:6" x14ac:dyDescent="0.3">
      <c r="A158006">
        <f t="shared" si="2468"/>
        <v>158005</v>
      </c>
      <c r="B158006">
        <v>427</v>
      </c>
      <c r="C158006">
        <v>40613</v>
      </c>
      <c r="D158006">
        <v>2</v>
      </c>
      <c r="E158006" t="s">
        <v>115540</v>
      </c>
      <c r="F158006" t="s">
        <v>8</v>
      </c>
    </row>
    <row r="158007" spans="1:6" x14ac:dyDescent="0.3">
      <c r="A158007">
        <f t="shared" si="2468"/>
        <v>158006</v>
      </c>
      <c r="B158007">
        <v>427</v>
      </c>
      <c r="C158007">
        <v>40613</v>
      </c>
      <c r="D158007">
        <v>3</v>
      </c>
      <c r="E158007" t="s">
        <v>115541</v>
      </c>
      <c r="F158007" t="s">
        <v>6</v>
      </c>
    </row>
    <row r="158008" spans="1:6" x14ac:dyDescent="0.3">
      <c r="A158008">
        <f t="shared" si="2468"/>
        <v>158007</v>
      </c>
      <c r="B158008">
        <v>427</v>
      </c>
      <c r="C158008">
        <v>40613</v>
      </c>
      <c r="D158008">
        <v>4</v>
      </c>
      <c r="E158008" t="s">
        <v>115542</v>
      </c>
      <c r="F158008" t="s">
        <v>6</v>
      </c>
    </row>
    <row r="158009" spans="1:6" x14ac:dyDescent="0.3">
      <c r="A158009">
        <f t="shared" si="2468"/>
        <v>158008</v>
      </c>
      <c r="B158009">
        <v>427</v>
      </c>
      <c r="C158009">
        <v>40614</v>
      </c>
      <c r="D158009">
        <v>1</v>
      </c>
      <c r="E158009" t="s">
        <v>115543</v>
      </c>
      <c r="F158009" t="s">
        <v>6</v>
      </c>
    </row>
    <row r="158010" spans="1:6" x14ac:dyDescent="0.3">
      <c r="A158010">
        <f t="shared" si="2468"/>
        <v>158009</v>
      </c>
      <c r="B158010">
        <v>427</v>
      </c>
      <c r="C158010">
        <v>40614</v>
      </c>
      <c r="D158010">
        <v>2</v>
      </c>
      <c r="E158010" t="s">
        <v>115544</v>
      </c>
      <c r="F158010" t="s">
        <v>8</v>
      </c>
    </row>
    <row r="158011" spans="1:6" x14ac:dyDescent="0.3">
      <c r="A158011">
        <f t="shared" si="2468"/>
        <v>158010</v>
      </c>
      <c r="B158011">
        <v>427</v>
      </c>
      <c r="C158011">
        <v>40614</v>
      </c>
      <c r="D158011">
        <v>3</v>
      </c>
      <c r="E158011" t="s">
        <v>115545</v>
      </c>
      <c r="F158011" t="s">
        <v>6</v>
      </c>
    </row>
    <row r="158012" spans="1:6" x14ac:dyDescent="0.3">
      <c r="A158012">
        <f t="shared" si="2468"/>
        <v>158011</v>
      </c>
      <c r="B158012">
        <v>427</v>
      </c>
      <c r="C158012">
        <v>40614</v>
      </c>
      <c r="D158012">
        <v>4</v>
      </c>
      <c r="E158012" t="s">
        <v>115546</v>
      </c>
      <c r="F158012" t="s">
        <v>6</v>
      </c>
    </row>
    <row r="158013" spans="1:6" x14ac:dyDescent="0.3">
      <c r="A158013">
        <f t="shared" si="2468"/>
        <v>158012</v>
      </c>
      <c r="B158013">
        <v>427</v>
      </c>
      <c r="C158013">
        <v>40615</v>
      </c>
      <c r="D158013">
        <v>1</v>
      </c>
      <c r="E158013" t="s">
        <v>115547</v>
      </c>
      <c r="F158013" t="s">
        <v>6</v>
      </c>
    </row>
    <row r="158014" spans="1:6" x14ac:dyDescent="0.3">
      <c r="A158014">
        <f t="shared" si="2468"/>
        <v>158013</v>
      </c>
      <c r="B158014">
        <v>427</v>
      </c>
      <c r="C158014">
        <v>40615</v>
      </c>
      <c r="D158014">
        <v>2</v>
      </c>
      <c r="E158014" t="s">
        <v>115548</v>
      </c>
      <c r="F158014" t="s">
        <v>8</v>
      </c>
    </row>
    <row r="158015" spans="1:6" x14ac:dyDescent="0.3">
      <c r="A158015">
        <f t="shared" si="2468"/>
        <v>158014</v>
      </c>
      <c r="B158015">
        <v>427</v>
      </c>
      <c r="C158015">
        <v>40615</v>
      </c>
      <c r="D158015">
        <v>3</v>
      </c>
      <c r="E158015" t="s">
        <v>115549</v>
      </c>
      <c r="F158015" t="s">
        <v>6</v>
      </c>
    </row>
    <row r="158016" spans="1:6" x14ac:dyDescent="0.3">
      <c r="A158016">
        <f t="shared" si="2468"/>
        <v>158015</v>
      </c>
      <c r="B158016">
        <v>427</v>
      </c>
      <c r="C158016">
        <v>40615</v>
      </c>
      <c r="D158016">
        <v>4</v>
      </c>
      <c r="E158016" t="s">
        <v>115550</v>
      </c>
      <c r="F158016" t="s">
        <v>6</v>
      </c>
    </row>
    <row r="158017" spans="1:6" x14ac:dyDescent="0.3">
      <c r="A158017">
        <f t="shared" si="2468"/>
        <v>158016</v>
      </c>
      <c r="B158017">
        <v>427</v>
      </c>
      <c r="C158017">
        <v>40616</v>
      </c>
      <c r="D158017">
        <v>1</v>
      </c>
      <c r="E158017" t="s">
        <v>115551</v>
      </c>
      <c r="F158017" t="s">
        <v>6</v>
      </c>
    </row>
    <row r="158018" spans="1:6" x14ac:dyDescent="0.3">
      <c r="A158018">
        <f t="shared" si="2468"/>
        <v>158017</v>
      </c>
      <c r="B158018">
        <v>427</v>
      </c>
      <c r="C158018">
        <v>40616</v>
      </c>
      <c r="D158018">
        <v>2</v>
      </c>
      <c r="E158018" t="s">
        <v>115552</v>
      </c>
      <c r="F158018" t="s">
        <v>6</v>
      </c>
    </row>
    <row r="158019" spans="1:6" x14ac:dyDescent="0.3">
      <c r="A158019">
        <f t="shared" ref="A158019:A158082" si="2469">ROW()-1</f>
        <v>158018</v>
      </c>
      <c r="B158019">
        <v>427</v>
      </c>
      <c r="C158019">
        <v>40616</v>
      </c>
      <c r="D158019">
        <v>3</v>
      </c>
      <c r="E158019" t="s">
        <v>115553</v>
      </c>
      <c r="F158019" t="s">
        <v>8</v>
      </c>
    </row>
    <row r="158020" spans="1:6" x14ac:dyDescent="0.3">
      <c r="A158020">
        <f t="shared" si="2469"/>
        <v>158019</v>
      </c>
      <c r="B158020">
        <v>427</v>
      </c>
      <c r="C158020">
        <v>40616</v>
      </c>
      <c r="D158020">
        <v>4</v>
      </c>
      <c r="E158020" t="s">
        <v>115554</v>
      </c>
      <c r="F158020" t="s">
        <v>6</v>
      </c>
    </row>
    <row r="158021" spans="1:6" x14ac:dyDescent="0.3">
      <c r="A158021">
        <f t="shared" si="2469"/>
        <v>158020</v>
      </c>
      <c r="B158021">
        <v>427</v>
      </c>
      <c r="C158021">
        <v>40617</v>
      </c>
      <c r="D158021">
        <v>1</v>
      </c>
      <c r="E158021" t="s">
        <v>115555</v>
      </c>
      <c r="F158021" t="s">
        <v>6</v>
      </c>
    </row>
    <row r="158022" spans="1:6" x14ac:dyDescent="0.3">
      <c r="A158022">
        <f t="shared" si="2469"/>
        <v>158021</v>
      </c>
      <c r="B158022">
        <v>427</v>
      </c>
      <c r="C158022">
        <v>40617</v>
      </c>
      <c r="D158022">
        <v>2</v>
      </c>
      <c r="E158022" t="s">
        <v>115556</v>
      </c>
      <c r="F158022" t="s">
        <v>8</v>
      </c>
    </row>
    <row r="158023" spans="1:6" x14ac:dyDescent="0.3">
      <c r="A158023">
        <f t="shared" si="2469"/>
        <v>158022</v>
      </c>
      <c r="B158023">
        <v>427</v>
      </c>
      <c r="C158023">
        <v>40617</v>
      </c>
      <c r="D158023">
        <v>3</v>
      </c>
      <c r="E158023" t="s">
        <v>115557</v>
      </c>
      <c r="F158023" t="s">
        <v>6</v>
      </c>
    </row>
    <row r="158024" spans="1:6" x14ac:dyDescent="0.3">
      <c r="A158024">
        <f t="shared" si="2469"/>
        <v>158023</v>
      </c>
      <c r="B158024">
        <v>427</v>
      </c>
      <c r="C158024">
        <v>40617</v>
      </c>
      <c r="D158024">
        <v>4</v>
      </c>
      <c r="E158024" t="s">
        <v>115558</v>
      </c>
      <c r="F158024" t="s">
        <v>6</v>
      </c>
    </row>
    <row r="158025" spans="1:6" x14ac:dyDescent="0.3">
      <c r="A158025">
        <f t="shared" si="2469"/>
        <v>158024</v>
      </c>
      <c r="B158025">
        <v>427</v>
      </c>
      <c r="C158025">
        <v>40618</v>
      </c>
      <c r="D158025">
        <v>1</v>
      </c>
      <c r="E158025" t="s">
        <v>115559</v>
      </c>
      <c r="F158025" t="s">
        <v>8</v>
      </c>
    </row>
    <row r="158026" spans="1:6" x14ac:dyDescent="0.3">
      <c r="A158026">
        <f t="shared" si="2469"/>
        <v>158025</v>
      </c>
      <c r="B158026">
        <v>427</v>
      </c>
      <c r="C158026">
        <v>40618</v>
      </c>
      <c r="D158026">
        <v>2</v>
      </c>
      <c r="E158026" t="s">
        <v>115560</v>
      </c>
      <c r="F158026" t="s">
        <v>6</v>
      </c>
    </row>
    <row r="158027" spans="1:6" x14ac:dyDescent="0.3">
      <c r="A158027">
        <f t="shared" si="2469"/>
        <v>158026</v>
      </c>
      <c r="B158027">
        <v>427</v>
      </c>
      <c r="C158027">
        <v>40618</v>
      </c>
      <c r="D158027">
        <v>3</v>
      </c>
      <c r="E158027" t="s">
        <v>115561</v>
      </c>
      <c r="F158027" t="s">
        <v>6</v>
      </c>
    </row>
    <row r="158028" spans="1:6" x14ac:dyDescent="0.3">
      <c r="A158028">
        <f t="shared" si="2469"/>
        <v>158027</v>
      </c>
      <c r="B158028">
        <v>427</v>
      </c>
      <c r="C158028">
        <v>40618</v>
      </c>
      <c r="D158028">
        <v>4</v>
      </c>
      <c r="E158028" t="s">
        <v>115562</v>
      </c>
      <c r="F158028" t="s">
        <v>6</v>
      </c>
    </row>
    <row r="158029" spans="1:6" x14ac:dyDescent="0.3">
      <c r="A158029">
        <f t="shared" si="2469"/>
        <v>158028</v>
      </c>
      <c r="B158029">
        <v>427</v>
      </c>
      <c r="C158029">
        <v>40619</v>
      </c>
      <c r="D158029">
        <v>1</v>
      </c>
      <c r="E158029" t="s">
        <v>115563</v>
      </c>
      <c r="F158029" t="s">
        <v>6</v>
      </c>
    </row>
    <row r="158030" spans="1:6" x14ac:dyDescent="0.3">
      <c r="A158030">
        <f t="shared" si="2469"/>
        <v>158029</v>
      </c>
      <c r="B158030">
        <v>427</v>
      </c>
      <c r="C158030">
        <v>40619</v>
      </c>
      <c r="D158030">
        <v>2</v>
      </c>
      <c r="E158030" t="s">
        <v>115564</v>
      </c>
      <c r="F158030" t="s">
        <v>6</v>
      </c>
    </row>
    <row r="158031" spans="1:6" x14ac:dyDescent="0.3">
      <c r="A158031">
        <f t="shared" si="2469"/>
        <v>158030</v>
      </c>
      <c r="B158031">
        <v>427</v>
      </c>
      <c r="C158031">
        <v>40619</v>
      </c>
      <c r="D158031">
        <v>3</v>
      </c>
      <c r="E158031" t="s">
        <v>115565</v>
      </c>
      <c r="F158031" t="s">
        <v>6</v>
      </c>
    </row>
    <row r="158032" spans="1:6" x14ac:dyDescent="0.3">
      <c r="A158032">
        <f t="shared" si="2469"/>
        <v>158031</v>
      </c>
      <c r="B158032">
        <v>427</v>
      </c>
      <c r="C158032">
        <v>40619</v>
      </c>
      <c r="D158032">
        <v>4</v>
      </c>
      <c r="E158032" t="s">
        <v>115566</v>
      </c>
      <c r="F158032" t="s">
        <v>8</v>
      </c>
    </row>
    <row r="158033" spans="1:6" x14ac:dyDescent="0.3">
      <c r="A158033">
        <f t="shared" si="2469"/>
        <v>158032</v>
      </c>
      <c r="B158033">
        <v>427</v>
      </c>
      <c r="C158033">
        <v>40620</v>
      </c>
      <c r="D158033">
        <v>1</v>
      </c>
      <c r="E158033" t="s">
        <v>115567</v>
      </c>
      <c r="F158033" t="s">
        <v>6</v>
      </c>
    </row>
    <row r="158034" spans="1:6" x14ac:dyDescent="0.3">
      <c r="A158034">
        <f t="shared" si="2469"/>
        <v>158033</v>
      </c>
      <c r="B158034">
        <v>427</v>
      </c>
      <c r="C158034">
        <v>40620</v>
      </c>
      <c r="D158034">
        <v>2</v>
      </c>
      <c r="E158034" t="s">
        <v>9395</v>
      </c>
      <c r="F158034" t="s">
        <v>8</v>
      </c>
    </row>
    <row r="158035" spans="1:6" x14ac:dyDescent="0.3">
      <c r="A158035">
        <f t="shared" si="2469"/>
        <v>158034</v>
      </c>
      <c r="B158035">
        <v>427</v>
      </c>
      <c r="C158035">
        <v>40620</v>
      </c>
      <c r="D158035">
        <v>3</v>
      </c>
      <c r="E158035" t="s">
        <v>115568</v>
      </c>
      <c r="F158035" t="s">
        <v>6</v>
      </c>
    </row>
    <row r="158036" spans="1:6" x14ac:dyDescent="0.3">
      <c r="A158036">
        <f t="shared" si="2469"/>
        <v>158035</v>
      </c>
      <c r="B158036">
        <v>427</v>
      </c>
      <c r="C158036">
        <v>40620</v>
      </c>
      <c r="D158036">
        <v>4</v>
      </c>
      <c r="E158036" t="s">
        <v>9214</v>
      </c>
      <c r="F158036" t="s">
        <v>6</v>
      </c>
    </row>
    <row r="158037" spans="1:6" x14ac:dyDescent="0.3">
      <c r="A158037">
        <f t="shared" si="2469"/>
        <v>158036</v>
      </c>
      <c r="B158037">
        <v>427</v>
      </c>
      <c r="C158037">
        <v>40621</v>
      </c>
      <c r="D158037">
        <v>1</v>
      </c>
      <c r="E158037" t="s">
        <v>115569</v>
      </c>
      <c r="F158037" t="s">
        <v>8</v>
      </c>
    </row>
    <row r="158038" spans="1:6" x14ac:dyDescent="0.3">
      <c r="A158038">
        <f t="shared" si="2469"/>
        <v>158037</v>
      </c>
      <c r="B158038">
        <v>427</v>
      </c>
      <c r="C158038">
        <v>40621</v>
      </c>
      <c r="D158038">
        <v>2</v>
      </c>
      <c r="E158038" t="s">
        <v>115570</v>
      </c>
      <c r="F158038" t="s">
        <v>6</v>
      </c>
    </row>
    <row r="158039" spans="1:6" x14ac:dyDescent="0.3">
      <c r="A158039">
        <f t="shared" si="2469"/>
        <v>158038</v>
      </c>
      <c r="B158039">
        <v>427</v>
      </c>
      <c r="C158039">
        <v>40621</v>
      </c>
      <c r="D158039">
        <v>3</v>
      </c>
      <c r="E158039" t="s">
        <v>115571</v>
      </c>
      <c r="F158039" t="s">
        <v>6</v>
      </c>
    </row>
    <row r="158040" spans="1:6" x14ac:dyDescent="0.3">
      <c r="A158040">
        <f t="shared" si="2469"/>
        <v>158039</v>
      </c>
      <c r="B158040">
        <v>427</v>
      </c>
      <c r="C158040">
        <v>40621</v>
      </c>
      <c r="D158040">
        <v>4</v>
      </c>
      <c r="E158040" t="s">
        <v>115572</v>
      </c>
      <c r="F158040" t="s">
        <v>6</v>
      </c>
    </row>
    <row r="158041" spans="1:6" x14ac:dyDescent="0.3">
      <c r="A158041">
        <f t="shared" si="2469"/>
        <v>158040</v>
      </c>
      <c r="B158041">
        <v>427</v>
      </c>
      <c r="C158041">
        <v>40622</v>
      </c>
      <c r="D158041">
        <v>1</v>
      </c>
      <c r="E158041" t="s">
        <v>115573</v>
      </c>
      <c r="F158041" t="s">
        <v>6</v>
      </c>
    </row>
    <row r="158042" spans="1:6" x14ac:dyDescent="0.3">
      <c r="A158042">
        <f t="shared" si="2469"/>
        <v>158041</v>
      </c>
      <c r="B158042">
        <v>427</v>
      </c>
      <c r="C158042">
        <v>40622</v>
      </c>
      <c r="D158042">
        <v>2</v>
      </c>
      <c r="E158042" t="s">
        <v>115574</v>
      </c>
      <c r="F158042" t="s">
        <v>8</v>
      </c>
    </row>
    <row r="158043" spans="1:6" x14ac:dyDescent="0.3">
      <c r="A158043">
        <f t="shared" si="2469"/>
        <v>158042</v>
      </c>
      <c r="B158043">
        <v>427</v>
      </c>
      <c r="C158043">
        <v>40622</v>
      </c>
      <c r="D158043">
        <v>3</v>
      </c>
      <c r="E158043" t="s">
        <v>115575</v>
      </c>
      <c r="F158043" t="s">
        <v>6</v>
      </c>
    </row>
    <row r="158044" spans="1:6" x14ac:dyDescent="0.3">
      <c r="A158044">
        <f t="shared" si="2469"/>
        <v>158043</v>
      </c>
      <c r="B158044">
        <v>427</v>
      </c>
      <c r="C158044">
        <v>40622</v>
      </c>
      <c r="D158044">
        <v>4</v>
      </c>
      <c r="E158044" t="s">
        <v>115576</v>
      </c>
      <c r="F158044" t="s">
        <v>6</v>
      </c>
    </row>
    <row r="158045" spans="1:6" x14ac:dyDescent="0.3">
      <c r="A158045">
        <f t="shared" si="2469"/>
        <v>158044</v>
      </c>
      <c r="B158045">
        <v>427</v>
      </c>
      <c r="C158045">
        <v>40623</v>
      </c>
      <c r="D158045">
        <v>1</v>
      </c>
      <c r="E158045" t="s">
        <v>115577</v>
      </c>
      <c r="F158045" t="s">
        <v>8</v>
      </c>
    </row>
    <row r="158046" spans="1:6" x14ac:dyDescent="0.3">
      <c r="A158046">
        <f t="shared" si="2469"/>
        <v>158045</v>
      </c>
      <c r="B158046">
        <v>427</v>
      </c>
      <c r="C158046">
        <v>40623</v>
      </c>
      <c r="D158046">
        <v>2</v>
      </c>
      <c r="E158046" t="s">
        <v>115578</v>
      </c>
      <c r="F158046" t="s">
        <v>6</v>
      </c>
    </row>
    <row r="158047" spans="1:6" x14ac:dyDescent="0.3">
      <c r="A158047">
        <f t="shared" si="2469"/>
        <v>158046</v>
      </c>
      <c r="B158047">
        <v>427</v>
      </c>
      <c r="C158047">
        <v>40623</v>
      </c>
      <c r="D158047">
        <v>3</v>
      </c>
      <c r="E158047" t="s">
        <v>115579</v>
      </c>
      <c r="F158047" t="s">
        <v>6</v>
      </c>
    </row>
    <row r="158048" spans="1:6" x14ac:dyDescent="0.3">
      <c r="A158048">
        <f t="shared" si="2469"/>
        <v>158047</v>
      </c>
      <c r="B158048">
        <v>427</v>
      </c>
      <c r="C158048">
        <v>40623</v>
      </c>
      <c r="D158048">
        <v>4</v>
      </c>
      <c r="E158048" t="s">
        <v>115580</v>
      </c>
      <c r="F158048" t="s">
        <v>6</v>
      </c>
    </row>
    <row r="158049" spans="1:6" x14ac:dyDescent="0.3">
      <c r="A158049">
        <f t="shared" si="2469"/>
        <v>158048</v>
      </c>
      <c r="B158049">
        <v>427</v>
      </c>
      <c r="C158049">
        <v>40624</v>
      </c>
      <c r="D158049">
        <v>1</v>
      </c>
      <c r="E158049" t="s">
        <v>115581</v>
      </c>
      <c r="F158049" t="s">
        <v>6</v>
      </c>
    </row>
    <row r="158050" spans="1:6" x14ac:dyDescent="0.3">
      <c r="A158050">
        <f t="shared" si="2469"/>
        <v>158049</v>
      </c>
      <c r="B158050">
        <v>427</v>
      </c>
      <c r="C158050">
        <v>40624</v>
      </c>
      <c r="D158050">
        <v>2</v>
      </c>
      <c r="E158050" t="s">
        <v>115582</v>
      </c>
      <c r="F158050" t="s">
        <v>8</v>
      </c>
    </row>
    <row r="158051" spans="1:6" x14ac:dyDescent="0.3">
      <c r="A158051">
        <f t="shared" si="2469"/>
        <v>158050</v>
      </c>
      <c r="B158051">
        <v>427</v>
      </c>
      <c r="C158051">
        <v>40624</v>
      </c>
      <c r="D158051">
        <v>3</v>
      </c>
      <c r="E158051" t="s">
        <v>115583</v>
      </c>
      <c r="F158051" t="s">
        <v>6</v>
      </c>
    </row>
    <row r="158052" spans="1:6" x14ac:dyDescent="0.3">
      <c r="A158052">
        <f t="shared" si="2469"/>
        <v>158051</v>
      </c>
      <c r="B158052">
        <v>427</v>
      </c>
      <c r="C158052">
        <v>40624</v>
      </c>
      <c r="D158052">
        <v>4</v>
      </c>
      <c r="E158052" t="s">
        <v>115584</v>
      </c>
      <c r="F158052" t="s">
        <v>6</v>
      </c>
    </row>
    <row r="158053" spans="1:6" x14ac:dyDescent="0.3">
      <c r="A158053">
        <f t="shared" si="2469"/>
        <v>158052</v>
      </c>
      <c r="B158053">
        <v>427</v>
      </c>
      <c r="C158053">
        <v>40625</v>
      </c>
      <c r="D158053">
        <v>1</v>
      </c>
      <c r="E158053" t="s">
        <v>45158</v>
      </c>
      <c r="F158053" t="s">
        <v>6</v>
      </c>
    </row>
    <row r="158054" spans="1:6" x14ac:dyDescent="0.3">
      <c r="A158054">
        <f t="shared" si="2469"/>
        <v>158053</v>
      </c>
      <c r="B158054">
        <v>427</v>
      </c>
      <c r="C158054">
        <v>40625</v>
      </c>
      <c r="D158054">
        <v>2</v>
      </c>
      <c r="E158054" t="s">
        <v>45159</v>
      </c>
      <c r="F158054" t="s">
        <v>8</v>
      </c>
    </row>
    <row r="158055" spans="1:6" x14ac:dyDescent="0.3">
      <c r="A158055">
        <f t="shared" si="2469"/>
        <v>158054</v>
      </c>
      <c r="B158055">
        <v>427</v>
      </c>
      <c r="C158055">
        <v>40625</v>
      </c>
      <c r="D158055">
        <v>3</v>
      </c>
      <c r="E158055" t="s">
        <v>45157</v>
      </c>
      <c r="F158055" t="s">
        <v>6</v>
      </c>
    </row>
    <row r="158056" spans="1:6" x14ac:dyDescent="0.3">
      <c r="A158056">
        <f t="shared" si="2469"/>
        <v>158055</v>
      </c>
      <c r="B158056">
        <v>427</v>
      </c>
      <c r="C158056">
        <v>40625</v>
      </c>
      <c r="D158056">
        <v>4</v>
      </c>
      <c r="E158056" t="s">
        <v>45156</v>
      </c>
      <c r="F158056" t="s">
        <v>6</v>
      </c>
    </row>
    <row r="158057" spans="1:6" x14ac:dyDescent="0.3">
      <c r="A158057">
        <f t="shared" si="2469"/>
        <v>158056</v>
      </c>
      <c r="B158057">
        <v>427</v>
      </c>
      <c r="C158057">
        <v>40626</v>
      </c>
      <c r="D158057">
        <v>1</v>
      </c>
      <c r="E158057" t="s">
        <v>115585</v>
      </c>
      <c r="F158057" t="s">
        <v>6</v>
      </c>
    </row>
    <row r="158058" spans="1:6" x14ac:dyDescent="0.3">
      <c r="A158058">
        <f t="shared" si="2469"/>
        <v>158057</v>
      </c>
      <c r="B158058">
        <v>427</v>
      </c>
      <c r="C158058">
        <v>40626</v>
      </c>
      <c r="D158058">
        <v>2</v>
      </c>
      <c r="E158058" t="s">
        <v>115586</v>
      </c>
      <c r="F158058" t="s">
        <v>6</v>
      </c>
    </row>
    <row r="158059" spans="1:6" x14ac:dyDescent="0.3">
      <c r="A158059">
        <f t="shared" si="2469"/>
        <v>158058</v>
      </c>
      <c r="B158059">
        <v>427</v>
      </c>
      <c r="C158059">
        <v>40626</v>
      </c>
      <c r="D158059">
        <v>3</v>
      </c>
      <c r="E158059" t="s">
        <v>115587</v>
      </c>
      <c r="F158059" t="s">
        <v>8</v>
      </c>
    </row>
    <row r="158060" spans="1:6" x14ac:dyDescent="0.3">
      <c r="A158060">
        <f t="shared" si="2469"/>
        <v>158059</v>
      </c>
      <c r="B158060">
        <v>427</v>
      </c>
      <c r="C158060">
        <v>40626</v>
      </c>
      <c r="D158060">
        <v>4</v>
      </c>
      <c r="E158060" t="s">
        <v>115588</v>
      </c>
      <c r="F158060" t="s">
        <v>6</v>
      </c>
    </row>
    <row r="158061" spans="1:6" x14ac:dyDescent="0.3">
      <c r="A158061">
        <f t="shared" si="2469"/>
        <v>158060</v>
      </c>
      <c r="B158061">
        <v>427</v>
      </c>
      <c r="C158061">
        <v>40627</v>
      </c>
      <c r="D158061">
        <v>1</v>
      </c>
      <c r="E158061" t="s">
        <v>115589</v>
      </c>
      <c r="F158061" t="s">
        <v>6</v>
      </c>
    </row>
    <row r="158062" spans="1:6" x14ac:dyDescent="0.3">
      <c r="A158062">
        <f t="shared" si="2469"/>
        <v>158061</v>
      </c>
      <c r="B158062">
        <v>427</v>
      </c>
      <c r="C158062">
        <v>40627</v>
      </c>
      <c r="D158062">
        <v>2</v>
      </c>
      <c r="E158062" t="s">
        <v>115590</v>
      </c>
      <c r="F158062" t="s">
        <v>6</v>
      </c>
    </row>
    <row r="158063" spans="1:6" x14ac:dyDescent="0.3">
      <c r="A158063">
        <f t="shared" si="2469"/>
        <v>158062</v>
      </c>
      <c r="B158063">
        <v>427</v>
      </c>
      <c r="C158063">
        <v>40627</v>
      </c>
      <c r="D158063">
        <v>3</v>
      </c>
      <c r="E158063" t="s">
        <v>115591</v>
      </c>
      <c r="F158063" t="s">
        <v>6</v>
      </c>
    </row>
    <row r="158064" spans="1:6" x14ac:dyDescent="0.3">
      <c r="A158064">
        <f t="shared" si="2469"/>
        <v>158063</v>
      </c>
      <c r="B158064">
        <v>427</v>
      </c>
      <c r="C158064">
        <v>40627</v>
      </c>
      <c r="D158064">
        <v>4</v>
      </c>
      <c r="E158064" t="s">
        <v>115592</v>
      </c>
      <c r="F158064" t="s">
        <v>8</v>
      </c>
    </row>
    <row r="158065" spans="1:6" x14ac:dyDescent="0.3">
      <c r="A158065">
        <f t="shared" si="2469"/>
        <v>158064</v>
      </c>
      <c r="B158065">
        <v>427</v>
      </c>
      <c r="C158065">
        <v>40628</v>
      </c>
      <c r="D158065">
        <v>1</v>
      </c>
      <c r="E158065" t="s">
        <v>115593</v>
      </c>
      <c r="F158065" t="s">
        <v>8</v>
      </c>
    </row>
    <row r="158066" spans="1:6" x14ac:dyDescent="0.3">
      <c r="A158066">
        <f t="shared" si="2469"/>
        <v>158065</v>
      </c>
      <c r="B158066">
        <v>427</v>
      </c>
      <c r="C158066">
        <v>40628</v>
      </c>
      <c r="D158066">
        <v>2</v>
      </c>
      <c r="E158066" t="s">
        <v>115594</v>
      </c>
      <c r="F158066" t="s">
        <v>6</v>
      </c>
    </row>
    <row r="158067" spans="1:6" x14ac:dyDescent="0.3">
      <c r="A158067">
        <f t="shared" si="2469"/>
        <v>158066</v>
      </c>
      <c r="B158067">
        <v>427</v>
      </c>
      <c r="C158067">
        <v>40628</v>
      </c>
      <c r="D158067">
        <v>3</v>
      </c>
      <c r="E158067" t="s">
        <v>115595</v>
      </c>
      <c r="F158067" t="s">
        <v>6</v>
      </c>
    </row>
    <row r="158068" spans="1:6" x14ac:dyDescent="0.3">
      <c r="A158068">
        <f t="shared" si="2469"/>
        <v>158067</v>
      </c>
      <c r="B158068">
        <v>427</v>
      </c>
      <c r="C158068">
        <v>40628</v>
      </c>
      <c r="D158068">
        <v>4</v>
      </c>
      <c r="E158068" t="s">
        <v>115596</v>
      </c>
      <c r="F158068" t="s">
        <v>6</v>
      </c>
    </row>
    <row r="158069" spans="1:6" x14ac:dyDescent="0.3">
      <c r="A158069">
        <f t="shared" si="2469"/>
        <v>158068</v>
      </c>
      <c r="B158069">
        <v>427</v>
      </c>
      <c r="C158069">
        <v>40629</v>
      </c>
      <c r="D158069">
        <v>1</v>
      </c>
      <c r="E158069" t="s">
        <v>45528</v>
      </c>
      <c r="F158069" t="s">
        <v>6</v>
      </c>
    </row>
    <row r="158070" spans="1:6" x14ac:dyDescent="0.3">
      <c r="A158070">
        <f t="shared" si="2469"/>
        <v>158069</v>
      </c>
      <c r="B158070">
        <v>427</v>
      </c>
      <c r="C158070">
        <v>40629</v>
      </c>
      <c r="D158070">
        <v>2</v>
      </c>
      <c r="E158070" t="s">
        <v>45529</v>
      </c>
      <c r="F158070" t="s">
        <v>6</v>
      </c>
    </row>
    <row r="158071" spans="1:6" x14ac:dyDescent="0.3">
      <c r="A158071">
        <f t="shared" si="2469"/>
        <v>158070</v>
      </c>
      <c r="B158071">
        <v>427</v>
      </c>
      <c r="C158071">
        <v>40629</v>
      </c>
      <c r="D158071">
        <v>3</v>
      </c>
      <c r="E158071" t="s">
        <v>68534</v>
      </c>
      <c r="F158071" t="s">
        <v>6</v>
      </c>
    </row>
    <row r="158072" spans="1:6" x14ac:dyDescent="0.3">
      <c r="A158072">
        <f t="shared" si="2469"/>
        <v>158071</v>
      </c>
      <c r="B158072">
        <v>427</v>
      </c>
      <c r="C158072">
        <v>40629</v>
      </c>
      <c r="D158072">
        <v>4</v>
      </c>
      <c r="E158072" t="s">
        <v>45527</v>
      </c>
      <c r="F158072" t="s">
        <v>8</v>
      </c>
    </row>
    <row r="158073" spans="1:6" x14ac:dyDescent="0.3">
      <c r="A158073">
        <f t="shared" si="2469"/>
        <v>158072</v>
      </c>
      <c r="B158073">
        <v>427</v>
      </c>
      <c r="C158073">
        <v>40630</v>
      </c>
      <c r="D158073">
        <v>1</v>
      </c>
      <c r="E158073" t="s">
        <v>115597</v>
      </c>
      <c r="F158073" t="s">
        <v>6</v>
      </c>
    </row>
    <row r="158074" spans="1:6" x14ac:dyDescent="0.3">
      <c r="A158074">
        <f t="shared" si="2469"/>
        <v>158073</v>
      </c>
      <c r="B158074">
        <v>427</v>
      </c>
      <c r="C158074">
        <v>40630</v>
      </c>
      <c r="D158074">
        <v>2</v>
      </c>
      <c r="E158074" t="s">
        <v>115598</v>
      </c>
      <c r="F158074" t="s">
        <v>8</v>
      </c>
    </row>
    <row r="158075" spans="1:6" x14ac:dyDescent="0.3">
      <c r="A158075">
        <f t="shared" si="2469"/>
        <v>158074</v>
      </c>
      <c r="B158075">
        <v>427</v>
      </c>
      <c r="C158075">
        <v>40630</v>
      </c>
      <c r="D158075">
        <v>3</v>
      </c>
      <c r="E158075" t="s">
        <v>115599</v>
      </c>
      <c r="F158075" t="s">
        <v>6</v>
      </c>
    </row>
    <row r="158076" spans="1:6" x14ac:dyDescent="0.3">
      <c r="A158076">
        <f t="shared" si="2469"/>
        <v>158075</v>
      </c>
      <c r="B158076">
        <v>427</v>
      </c>
      <c r="C158076">
        <v>40630</v>
      </c>
      <c r="D158076">
        <v>4</v>
      </c>
      <c r="E158076" t="s">
        <v>115600</v>
      </c>
      <c r="F158076" t="s">
        <v>6</v>
      </c>
    </row>
    <row r="158077" spans="1:6" x14ac:dyDescent="0.3">
      <c r="A158077">
        <f t="shared" si="2469"/>
        <v>158076</v>
      </c>
      <c r="B158077">
        <v>427</v>
      </c>
      <c r="C158077">
        <v>40631</v>
      </c>
      <c r="D158077">
        <v>1</v>
      </c>
      <c r="E158077" t="s">
        <v>115601</v>
      </c>
      <c r="F158077" t="s">
        <v>8</v>
      </c>
    </row>
    <row r="158078" spans="1:6" x14ac:dyDescent="0.3">
      <c r="A158078">
        <f t="shared" si="2469"/>
        <v>158077</v>
      </c>
      <c r="B158078">
        <v>427</v>
      </c>
      <c r="C158078">
        <v>40631</v>
      </c>
      <c r="D158078">
        <v>2</v>
      </c>
      <c r="E158078" t="s">
        <v>115602</v>
      </c>
      <c r="F158078" t="s">
        <v>6</v>
      </c>
    </row>
    <row r="158079" spans="1:6" x14ac:dyDescent="0.3">
      <c r="A158079">
        <f t="shared" si="2469"/>
        <v>158078</v>
      </c>
      <c r="B158079">
        <v>427</v>
      </c>
      <c r="C158079">
        <v>40631</v>
      </c>
      <c r="D158079">
        <v>3</v>
      </c>
      <c r="E158079" t="s">
        <v>115603</v>
      </c>
      <c r="F158079" t="s">
        <v>6</v>
      </c>
    </row>
    <row r="158080" spans="1:6" x14ac:dyDescent="0.3">
      <c r="A158080">
        <f t="shared" si="2469"/>
        <v>158079</v>
      </c>
      <c r="B158080">
        <v>427</v>
      </c>
      <c r="C158080">
        <v>40631</v>
      </c>
      <c r="D158080">
        <v>4</v>
      </c>
      <c r="E158080" t="s">
        <v>115604</v>
      </c>
      <c r="F158080" t="s">
        <v>6</v>
      </c>
    </row>
    <row r="158081" spans="1:6" x14ac:dyDescent="0.3">
      <c r="A158081">
        <f t="shared" si="2469"/>
        <v>158080</v>
      </c>
      <c r="B158081">
        <v>427</v>
      </c>
      <c r="C158081">
        <v>40632</v>
      </c>
      <c r="D158081">
        <v>1</v>
      </c>
      <c r="E158081" t="s">
        <v>115605</v>
      </c>
      <c r="F158081" t="s">
        <v>6</v>
      </c>
    </row>
    <row r="158082" spans="1:6" x14ac:dyDescent="0.3">
      <c r="A158082">
        <f t="shared" si="2469"/>
        <v>158081</v>
      </c>
      <c r="B158082">
        <v>427</v>
      </c>
      <c r="C158082">
        <v>40632</v>
      </c>
      <c r="D158082">
        <v>2</v>
      </c>
      <c r="E158082" t="s">
        <v>115606</v>
      </c>
      <c r="F158082" t="s">
        <v>8</v>
      </c>
    </row>
    <row r="158083" spans="1:6" x14ac:dyDescent="0.3">
      <c r="A158083">
        <f t="shared" ref="A158083:A158146" si="2470">ROW()-1</f>
        <v>158082</v>
      </c>
      <c r="B158083">
        <v>427</v>
      </c>
      <c r="C158083">
        <v>40632</v>
      </c>
      <c r="D158083">
        <v>3</v>
      </c>
      <c r="E158083" t="s">
        <v>115607</v>
      </c>
      <c r="F158083" t="s">
        <v>6</v>
      </c>
    </row>
    <row r="158084" spans="1:6" x14ac:dyDescent="0.3">
      <c r="A158084">
        <f t="shared" si="2470"/>
        <v>158083</v>
      </c>
      <c r="B158084">
        <v>427</v>
      </c>
      <c r="C158084">
        <v>40632</v>
      </c>
      <c r="D158084">
        <v>4</v>
      </c>
      <c r="E158084" t="s">
        <v>115608</v>
      </c>
      <c r="F158084" t="s">
        <v>6</v>
      </c>
    </row>
    <row r="158085" spans="1:6" x14ac:dyDescent="0.3">
      <c r="A158085">
        <f t="shared" si="2470"/>
        <v>158084</v>
      </c>
      <c r="B158085">
        <v>427</v>
      </c>
      <c r="C158085">
        <v>40633</v>
      </c>
      <c r="D158085">
        <v>1</v>
      </c>
      <c r="E158085" t="s">
        <v>115609</v>
      </c>
      <c r="F158085" t="s">
        <v>8</v>
      </c>
    </row>
    <row r="158086" spans="1:6" x14ac:dyDescent="0.3">
      <c r="A158086">
        <f t="shared" si="2470"/>
        <v>158085</v>
      </c>
      <c r="B158086">
        <v>427</v>
      </c>
      <c r="C158086">
        <v>40633</v>
      </c>
      <c r="D158086">
        <v>2</v>
      </c>
      <c r="E158086" t="s">
        <v>115610</v>
      </c>
      <c r="F158086" t="s">
        <v>6</v>
      </c>
    </row>
    <row r="158087" spans="1:6" x14ac:dyDescent="0.3">
      <c r="A158087">
        <f t="shared" si="2470"/>
        <v>158086</v>
      </c>
      <c r="B158087">
        <v>427</v>
      </c>
      <c r="C158087">
        <v>40633</v>
      </c>
      <c r="D158087">
        <v>3</v>
      </c>
      <c r="E158087" t="s">
        <v>115611</v>
      </c>
      <c r="F158087" t="s">
        <v>6</v>
      </c>
    </row>
    <row r="158088" spans="1:6" x14ac:dyDescent="0.3">
      <c r="A158088">
        <f t="shared" si="2470"/>
        <v>158087</v>
      </c>
      <c r="B158088">
        <v>427</v>
      </c>
      <c r="C158088">
        <v>40633</v>
      </c>
      <c r="D158088">
        <v>4</v>
      </c>
      <c r="E158088" t="s">
        <v>115612</v>
      </c>
      <c r="F158088" t="s">
        <v>6</v>
      </c>
    </row>
    <row r="158089" spans="1:6" x14ac:dyDescent="0.3">
      <c r="A158089">
        <f t="shared" si="2470"/>
        <v>158088</v>
      </c>
      <c r="B158089">
        <v>427</v>
      </c>
      <c r="C158089">
        <v>40634</v>
      </c>
      <c r="D158089">
        <v>1</v>
      </c>
      <c r="E158089" t="s">
        <v>115613</v>
      </c>
      <c r="F158089" t="s">
        <v>8</v>
      </c>
    </row>
    <row r="158090" spans="1:6" x14ac:dyDescent="0.3">
      <c r="A158090">
        <f t="shared" si="2470"/>
        <v>158089</v>
      </c>
      <c r="B158090">
        <v>427</v>
      </c>
      <c r="C158090">
        <v>40634</v>
      </c>
      <c r="D158090">
        <v>2</v>
      </c>
      <c r="E158090" t="s">
        <v>115614</v>
      </c>
      <c r="F158090" t="s">
        <v>6</v>
      </c>
    </row>
    <row r="158091" spans="1:6" x14ac:dyDescent="0.3">
      <c r="A158091">
        <f t="shared" si="2470"/>
        <v>158090</v>
      </c>
      <c r="B158091">
        <v>427</v>
      </c>
      <c r="C158091">
        <v>40634</v>
      </c>
      <c r="D158091">
        <v>3</v>
      </c>
      <c r="E158091" t="s">
        <v>115615</v>
      </c>
      <c r="F158091" t="s">
        <v>6</v>
      </c>
    </row>
    <row r="158092" spans="1:6" x14ac:dyDescent="0.3">
      <c r="A158092">
        <f t="shared" si="2470"/>
        <v>158091</v>
      </c>
      <c r="B158092">
        <v>427</v>
      </c>
      <c r="C158092">
        <v>40634</v>
      </c>
      <c r="D158092">
        <v>4</v>
      </c>
      <c r="E158092" t="s">
        <v>115616</v>
      </c>
      <c r="F158092" t="s">
        <v>6</v>
      </c>
    </row>
    <row r="158093" spans="1:6" x14ac:dyDescent="0.3">
      <c r="A158093">
        <f t="shared" si="2470"/>
        <v>158092</v>
      </c>
      <c r="B158093">
        <v>427</v>
      </c>
      <c r="C158093">
        <v>40635</v>
      </c>
      <c r="D158093">
        <v>1</v>
      </c>
      <c r="E158093" t="s">
        <v>115617</v>
      </c>
      <c r="F158093" t="s">
        <v>8</v>
      </c>
    </row>
    <row r="158094" spans="1:6" x14ac:dyDescent="0.3">
      <c r="A158094">
        <f t="shared" si="2470"/>
        <v>158093</v>
      </c>
      <c r="B158094">
        <v>427</v>
      </c>
      <c r="C158094">
        <v>40635</v>
      </c>
      <c r="D158094">
        <v>2</v>
      </c>
      <c r="E158094" t="s">
        <v>115618</v>
      </c>
      <c r="F158094" t="s">
        <v>6</v>
      </c>
    </row>
    <row r="158095" spans="1:6" x14ac:dyDescent="0.3">
      <c r="A158095">
        <f t="shared" si="2470"/>
        <v>158094</v>
      </c>
      <c r="B158095">
        <v>427</v>
      </c>
      <c r="C158095">
        <v>40635</v>
      </c>
      <c r="D158095">
        <v>3</v>
      </c>
      <c r="E158095" t="s">
        <v>47518</v>
      </c>
      <c r="F158095" t="s">
        <v>6</v>
      </c>
    </row>
    <row r="158096" spans="1:6" x14ac:dyDescent="0.3">
      <c r="A158096">
        <f t="shared" si="2470"/>
        <v>158095</v>
      </c>
      <c r="B158096">
        <v>427</v>
      </c>
      <c r="C158096">
        <v>40635</v>
      </c>
      <c r="D158096">
        <v>4</v>
      </c>
      <c r="E158096" t="s">
        <v>115619</v>
      </c>
      <c r="F158096" t="s">
        <v>6</v>
      </c>
    </row>
    <row r="158097" spans="1:6" x14ac:dyDescent="0.3">
      <c r="A158097">
        <f t="shared" si="2470"/>
        <v>158096</v>
      </c>
      <c r="B158097">
        <v>427</v>
      </c>
      <c r="C158097">
        <v>40636</v>
      </c>
      <c r="D158097">
        <v>1</v>
      </c>
      <c r="E158097" t="s">
        <v>24404</v>
      </c>
      <c r="F158097" t="s">
        <v>6</v>
      </c>
    </row>
    <row r="158098" spans="1:6" x14ac:dyDescent="0.3">
      <c r="A158098">
        <f t="shared" si="2470"/>
        <v>158097</v>
      </c>
      <c r="B158098">
        <v>427</v>
      </c>
      <c r="C158098">
        <v>40636</v>
      </c>
      <c r="D158098">
        <v>2</v>
      </c>
      <c r="E158098" t="s">
        <v>78</v>
      </c>
      <c r="F158098" t="s">
        <v>6</v>
      </c>
    </row>
    <row r="158099" spans="1:6" x14ac:dyDescent="0.3">
      <c r="A158099">
        <f t="shared" si="2470"/>
        <v>158098</v>
      </c>
      <c r="B158099">
        <v>427</v>
      </c>
      <c r="C158099">
        <v>40636</v>
      </c>
      <c r="D158099">
        <v>3</v>
      </c>
      <c r="E158099" t="s">
        <v>24704</v>
      </c>
      <c r="F158099" t="s">
        <v>6</v>
      </c>
    </row>
    <row r="158100" spans="1:6" x14ac:dyDescent="0.3">
      <c r="A158100">
        <f t="shared" si="2470"/>
        <v>158099</v>
      </c>
      <c r="B158100">
        <v>427</v>
      </c>
      <c r="C158100">
        <v>40636</v>
      </c>
      <c r="D158100">
        <v>4</v>
      </c>
      <c r="E158100" t="s">
        <v>3890</v>
      </c>
      <c r="F158100" t="s">
        <v>8</v>
      </c>
    </row>
    <row r="158101" spans="1:6" x14ac:dyDescent="0.3">
      <c r="A158101">
        <f t="shared" si="2470"/>
        <v>158100</v>
      </c>
      <c r="B158101">
        <v>427</v>
      </c>
      <c r="C158101">
        <v>40637</v>
      </c>
      <c r="D158101">
        <v>1</v>
      </c>
      <c r="E158101" t="s">
        <v>69072</v>
      </c>
      <c r="F158101" t="s">
        <v>6</v>
      </c>
    </row>
    <row r="158102" spans="1:6" x14ac:dyDescent="0.3">
      <c r="A158102">
        <f t="shared" si="2470"/>
        <v>158101</v>
      </c>
      <c r="B158102">
        <v>427</v>
      </c>
      <c r="C158102">
        <v>40637</v>
      </c>
      <c r="D158102">
        <v>2</v>
      </c>
      <c r="E158102" t="s">
        <v>115620</v>
      </c>
      <c r="F158102" t="s">
        <v>6</v>
      </c>
    </row>
    <row r="158103" spans="1:6" x14ac:dyDescent="0.3">
      <c r="A158103">
        <f t="shared" si="2470"/>
        <v>158102</v>
      </c>
      <c r="B158103">
        <v>427</v>
      </c>
      <c r="C158103">
        <v>40637</v>
      </c>
      <c r="D158103">
        <v>3</v>
      </c>
      <c r="E158103" t="s">
        <v>115621</v>
      </c>
      <c r="F158103" t="s">
        <v>6</v>
      </c>
    </row>
    <row r="158104" spans="1:6" x14ac:dyDescent="0.3">
      <c r="A158104">
        <f t="shared" si="2470"/>
        <v>158103</v>
      </c>
      <c r="B158104">
        <v>427</v>
      </c>
      <c r="C158104">
        <v>40637</v>
      </c>
      <c r="D158104">
        <v>4</v>
      </c>
      <c r="E158104" t="s">
        <v>115622</v>
      </c>
      <c r="F158104" t="s">
        <v>8</v>
      </c>
    </row>
    <row r="158105" spans="1:6" x14ac:dyDescent="0.3">
      <c r="A158105">
        <f t="shared" si="2470"/>
        <v>158104</v>
      </c>
      <c r="B158105">
        <v>427</v>
      </c>
      <c r="C158105">
        <v>40638</v>
      </c>
      <c r="D158105">
        <v>1</v>
      </c>
      <c r="E158105" t="s">
        <v>115623</v>
      </c>
      <c r="F158105" t="s">
        <v>6</v>
      </c>
    </row>
    <row r="158106" spans="1:6" x14ac:dyDescent="0.3">
      <c r="A158106">
        <f t="shared" si="2470"/>
        <v>158105</v>
      </c>
      <c r="B158106">
        <v>427</v>
      </c>
      <c r="C158106">
        <v>40638</v>
      </c>
      <c r="D158106">
        <v>2</v>
      </c>
      <c r="E158106" t="s">
        <v>115624</v>
      </c>
      <c r="F158106" t="s">
        <v>6</v>
      </c>
    </row>
    <row r="158107" spans="1:6" x14ac:dyDescent="0.3">
      <c r="A158107">
        <f t="shared" si="2470"/>
        <v>158106</v>
      </c>
      <c r="B158107">
        <v>427</v>
      </c>
      <c r="C158107">
        <v>40638</v>
      </c>
      <c r="D158107">
        <v>3</v>
      </c>
      <c r="E158107" t="s">
        <v>115625</v>
      </c>
      <c r="F158107" t="s">
        <v>8</v>
      </c>
    </row>
    <row r="158108" spans="1:6" x14ac:dyDescent="0.3">
      <c r="A158108">
        <f t="shared" si="2470"/>
        <v>158107</v>
      </c>
      <c r="B158108">
        <v>427</v>
      </c>
      <c r="C158108">
        <v>40638</v>
      </c>
      <c r="D158108">
        <v>4</v>
      </c>
      <c r="E158108" t="s">
        <v>115626</v>
      </c>
      <c r="F158108" t="s">
        <v>6</v>
      </c>
    </row>
    <row r="158109" spans="1:6" x14ac:dyDescent="0.3">
      <c r="A158109">
        <f t="shared" si="2470"/>
        <v>158108</v>
      </c>
      <c r="B158109">
        <v>427</v>
      </c>
      <c r="C158109">
        <v>40639</v>
      </c>
      <c r="D158109">
        <v>1</v>
      </c>
      <c r="E158109" t="s">
        <v>115627</v>
      </c>
      <c r="F158109" t="s">
        <v>8</v>
      </c>
    </row>
    <row r="158110" spans="1:6" x14ac:dyDescent="0.3">
      <c r="A158110">
        <f t="shared" si="2470"/>
        <v>158109</v>
      </c>
      <c r="B158110">
        <v>427</v>
      </c>
      <c r="C158110">
        <v>40639</v>
      </c>
      <c r="D158110">
        <v>2</v>
      </c>
      <c r="E158110" t="s">
        <v>115628</v>
      </c>
      <c r="F158110" t="s">
        <v>6</v>
      </c>
    </row>
    <row r="158111" spans="1:6" x14ac:dyDescent="0.3">
      <c r="A158111">
        <f t="shared" si="2470"/>
        <v>158110</v>
      </c>
      <c r="B158111">
        <v>427</v>
      </c>
      <c r="C158111">
        <v>40639</v>
      </c>
      <c r="D158111">
        <v>3</v>
      </c>
      <c r="E158111" t="s">
        <v>67824</v>
      </c>
      <c r="F158111" t="s">
        <v>6</v>
      </c>
    </row>
    <row r="158112" spans="1:6" x14ac:dyDescent="0.3">
      <c r="A158112">
        <f t="shared" si="2470"/>
        <v>158111</v>
      </c>
      <c r="B158112">
        <v>427</v>
      </c>
      <c r="C158112">
        <v>40639</v>
      </c>
      <c r="D158112">
        <v>4</v>
      </c>
      <c r="E158112" t="s">
        <v>115629</v>
      </c>
      <c r="F158112" t="s">
        <v>6</v>
      </c>
    </row>
    <row r="158113" spans="1:6" x14ac:dyDescent="0.3">
      <c r="A158113">
        <f t="shared" si="2470"/>
        <v>158112</v>
      </c>
      <c r="B158113">
        <v>427</v>
      </c>
      <c r="C158113">
        <v>40640</v>
      </c>
      <c r="D158113">
        <v>1</v>
      </c>
      <c r="E158113" t="s">
        <v>115630</v>
      </c>
      <c r="F158113" t="s">
        <v>6</v>
      </c>
    </row>
    <row r="158114" spans="1:6" x14ac:dyDescent="0.3">
      <c r="A158114">
        <f t="shared" si="2470"/>
        <v>158113</v>
      </c>
      <c r="B158114">
        <v>427</v>
      </c>
      <c r="C158114">
        <v>40640</v>
      </c>
      <c r="D158114">
        <v>2</v>
      </c>
      <c r="E158114" t="s">
        <v>115631</v>
      </c>
      <c r="F158114" t="s">
        <v>6</v>
      </c>
    </row>
    <row r="158115" spans="1:6" x14ac:dyDescent="0.3">
      <c r="A158115">
        <f t="shared" si="2470"/>
        <v>158114</v>
      </c>
      <c r="B158115">
        <v>427</v>
      </c>
      <c r="C158115">
        <v>40640</v>
      </c>
      <c r="D158115">
        <v>3</v>
      </c>
      <c r="E158115" t="s">
        <v>115632</v>
      </c>
      <c r="F158115" t="s">
        <v>6</v>
      </c>
    </row>
    <row r="158116" spans="1:6" x14ac:dyDescent="0.3">
      <c r="A158116">
        <f t="shared" si="2470"/>
        <v>158115</v>
      </c>
      <c r="B158116">
        <v>427</v>
      </c>
      <c r="C158116">
        <v>40640</v>
      </c>
      <c r="D158116">
        <v>4</v>
      </c>
      <c r="E158116" t="s">
        <v>115633</v>
      </c>
      <c r="F158116" t="s">
        <v>8</v>
      </c>
    </row>
    <row r="158117" spans="1:6" x14ac:dyDescent="0.3">
      <c r="A158117">
        <f t="shared" si="2470"/>
        <v>158116</v>
      </c>
      <c r="B158117">
        <v>428</v>
      </c>
      <c r="C158117">
        <v>40641</v>
      </c>
      <c r="D158117">
        <v>1</v>
      </c>
      <c r="E158117" t="s">
        <v>115634</v>
      </c>
      <c r="F158117" t="s">
        <v>6</v>
      </c>
    </row>
    <row r="158118" spans="1:6" x14ac:dyDescent="0.3">
      <c r="A158118">
        <f t="shared" si="2470"/>
        <v>158117</v>
      </c>
      <c r="B158118">
        <v>428</v>
      </c>
      <c r="C158118">
        <v>40641</v>
      </c>
      <c r="D158118">
        <v>2</v>
      </c>
      <c r="E158118" t="s">
        <v>115635</v>
      </c>
      <c r="F158118" t="s">
        <v>6</v>
      </c>
    </row>
    <row r="158119" spans="1:6" x14ac:dyDescent="0.3">
      <c r="A158119">
        <f t="shared" si="2470"/>
        <v>158118</v>
      </c>
      <c r="B158119">
        <v>428</v>
      </c>
      <c r="C158119">
        <v>40641</v>
      </c>
      <c r="D158119">
        <v>3</v>
      </c>
      <c r="E158119" t="s">
        <v>115636</v>
      </c>
      <c r="F158119" t="s">
        <v>6</v>
      </c>
    </row>
    <row r="158120" spans="1:6" x14ac:dyDescent="0.3">
      <c r="A158120">
        <f t="shared" si="2470"/>
        <v>158119</v>
      </c>
      <c r="B158120">
        <v>428</v>
      </c>
      <c r="C158120">
        <v>40641</v>
      </c>
      <c r="D158120">
        <v>4</v>
      </c>
      <c r="E158120" t="s">
        <v>115637</v>
      </c>
      <c r="F158120" t="s">
        <v>8</v>
      </c>
    </row>
    <row r="158121" spans="1:6" x14ac:dyDescent="0.3">
      <c r="A158121">
        <f t="shared" si="2470"/>
        <v>158120</v>
      </c>
      <c r="B158121">
        <v>428</v>
      </c>
      <c r="C158121">
        <v>40642</v>
      </c>
      <c r="D158121">
        <v>1</v>
      </c>
      <c r="E158121" t="s">
        <v>115638</v>
      </c>
      <c r="F158121" t="s">
        <v>8</v>
      </c>
    </row>
    <row r="158122" spans="1:6" x14ac:dyDescent="0.3">
      <c r="A158122">
        <f t="shared" si="2470"/>
        <v>158121</v>
      </c>
      <c r="B158122">
        <v>428</v>
      </c>
      <c r="C158122">
        <v>40642</v>
      </c>
      <c r="D158122">
        <v>2</v>
      </c>
      <c r="E158122" t="s">
        <v>115639</v>
      </c>
      <c r="F158122" t="s">
        <v>6</v>
      </c>
    </row>
    <row r="158123" spans="1:6" x14ac:dyDescent="0.3">
      <c r="A158123">
        <f t="shared" si="2470"/>
        <v>158122</v>
      </c>
      <c r="B158123">
        <v>428</v>
      </c>
      <c r="C158123">
        <v>40642</v>
      </c>
      <c r="D158123">
        <v>3</v>
      </c>
      <c r="E158123" t="s">
        <v>115640</v>
      </c>
      <c r="F158123" t="s">
        <v>6</v>
      </c>
    </row>
    <row r="158124" spans="1:6" x14ac:dyDescent="0.3">
      <c r="A158124">
        <f t="shared" si="2470"/>
        <v>158123</v>
      </c>
      <c r="B158124">
        <v>428</v>
      </c>
      <c r="C158124">
        <v>40642</v>
      </c>
      <c r="D158124">
        <v>4</v>
      </c>
      <c r="E158124" t="s">
        <v>115641</v>
      </c>
      <c r="F158124" t="s">
        <v>6</v>
      </c>
    </row>
    <row r="158125" spans="1:6" x14ac:dyDescent="0.3">
      <c r="A158125">
        <f t="shared" si="2470"/>
        <v>158124</v>
      </c>
      <c r="B158125">
        <v>428</v>
      </c>
      <c r="C158125">
        <v>40643</v>
      </c>
      <c r="D158125">
        <v>1</v>
      </c>
      <c r="E158125" t="s">
        <v>115291</v>
      </c>
      <c r="F158125" t="s">
        <v>6</v>
      </c>
    </row>
    <row r="158126" spans="1:6" x14ac:dyDescent="0.3">
      <c r="A158126">
        <f t="shared" si="2470"/>
        <v>158125</v>
      </c>
      <c r="B158126">
        <v>428</v>
      </c>
      <c r="C158126">
        <v>40643</v>
      </c>
      <c r="D158126">
        <v>2</v>
      </c>
      <c r="E158126" t="s">
        <v>115642</v>
      </c>
      <c r="F158126" t="s">
        <v>8</v>
      </c>
    </row>
    <row r="158127" spans="1:6" x14ac:dyDescent="0.3">
      <c r="A158127">
        <f t="shared" si="2470"/>
        <v>158126</v>
      </c>
      <c r="B158127">
        <v>428</v>
      </c>
      <c r="C158127">
        <v>40643</v>
      </c>
      <c r="D158127">
        <v>3</v>
      </c>
      <c r="E158127" t="s">
        <v>115643</v>
      </c>
      <c r="F158127" t="s">
        <v>6</v>
      </c>
    </row>
    <row r="158128" spans="1:6" x14ac:dyDescent="0.3">
      <c r="A158128">
        <f t="shared" si="2470"/>
        <v>158127</v>
      </c>
      <c r="B158128">
        <v>428</v>
      </c>
      <c r="C158128">
        <v>40643</v>
      </c>
      <c r="D158128">
        <v>4</v>
      </c>
      <c r="E158128" t="s">
        <v>115644</v>
      </c>
      <c r="F158128" t="s">
        <v>6</v>
      </c>
    </row>
    <row r="158129" spans="1:6" x14ac:dyDescent="0.3">
      <c r="A158129">
        <f t="shared" si="2470"/>
        <v>158128</v>
      </c>
      <c r="B158129">
        <v>428</v>
      </c>
      <c r="C158129">
        <v>40644</v>
      </c>
      <c r="D158129">
        <v>1</v>
      </c>
      <c r="E158129" t="s">
        <v>115645</v>
      </c>
      <c r="F158129" t="s">
        <v>6</v>
      </c>
    </row>
    <row r="158130" spans="1:6" x14ac:dyDescent="0.3">
      <c r="A158130">
        <f t="shared" si="2470"/>
        <v>158129</v>
      </c>
      <c r="B158130">
        <v>428</v>
      </c>
      <c r="C158130">
        <v>40644</v>
      </c>
      <c r="D158130">
        <v>2</v>
      </c>
      <c r="E158130" t="s">
        <v>115646</v>
      </c>
      <c r="F158130" t="s">
        <v>6</v>
      </c>
    </row>
    <row r="158131" spans="1:6" x14ac:dyDescent="0.3">
      <c r="A158131">
        <f t="shared" si="2470"/>
        <v>158130</v>
      </c>
      <c r="B158131">
        <v>428</v>
      </c>
      <c r="C158131">
        <v>40644</v>
      </c>
      <c r="D158131">
        <v>3</v>
      </c>
      <c r="E158131" t="s">
        <v>115647</v>
      </c>
      <c r="F158131" t="s">
        <v>8</v>
      </c>
    </row>
    <row r="158132" spans="1:6" x14ac:dyDescent="0.3">
      <c r="A158132">
        <f t="shared" si="2470"/>
        <v>158131</v>
      </c>
      <c r="B158132">
        <v>428</v>
      </c>
      <c r="C158132">
        <v>40644</v>
      </c>
      <c r="D158132">
        <v>4</v>
      </c>
      <c r="E158132" t="s">
        <v>115648</v>
      </c>
      <c r="F158132" t="s">
        <v>6</v>
      </c>
    </row>
    <row r="158133" spans="1:6" x14ac:dyDescent="0.3">
      <c r="A158133">
        <f t="shared" si="2470"/>
        <v>158132</v>
      </c>
      <c r="B158133">
        <v>428</v>
      </c>
      <c r="C158133">
        <v>40645</v>
      </c>
      <c r="D158133">
        <v>1</v>
      </c>
      <c r="E158133" t="s">
        <v>115649</v>
      </c>
      <c r="F158133" t="s">
        <v>8</v>
      </c>
    </row>
    <row r="158134" spans="1:6" x14ac:dyDescent="0.3">
      <c r="A158134">
        <f t="shared" si="2470"/>
        <v>158133</v>
      </c>
      <c r="B158134">
        <v>428</v>
      </c>
      <c r="C158134">
        <v>40645</v>
      </c>
      <c r="D158134">
        <v>2</v>
      </c>
      <c r="E158134" t="s">
        <v>115650</v>
      </c>
      <c r="F158134" t="s">
        <v>6</v>
      </c>
    </row>
    <row r="158135" spans="1:6" x14ac:dyDescent="0.3">
      <c r="A158135">
        <f t="shared" si="2470"/>
        <v>158134</v>
      </c>
      <c r="B158135">
        <v>428</v>
      </c>
      <c r="C158135">
        <v>40645</v>
      </c>
      <c r="D158135">
        <v>3</v>
      </c>
      <c r="E158135" t="s">
        <v>115651</v>
      </c>
      <c r="F158135" t="s">
        <v>6</v>
      </c>
    </row>
    <row r="158136" spans="1:6" x14ac:dyDescent="0.3">
      <c r="A158136">
        <f t="shared" si="2470"/>
        <v>158135</v>
      </c>
      <c r="B158136">
        <v>428</v>
      </c>
      <c r="C158136">
        <v>40645</v>
      </c>
      <c r="D158136">
        <v>4</v>
      </c>
      <c r="E158136" t="s">
        <v>115652</v>
      </c>
      <c r="F158136" t="s">
        <v>6</v>
      </c>
    </row>
    <row r="158137" spans="1:6" x14ac:dyDescent="0.3">
      <c r="A158137">
        <f t="shared" si="2470"/>
        <v>158136</v>
      </c>
      <c r="B158137">
        <v>428</v>
      </c>
      <c r="C158137">
        <v>40646</v>
      </c>
      <c r="D158137">
        <v>1</v>
      </c>
      <c r="E158137" t="s">
        <v>115653</v>
      </c>
      <c r="F158137" t="s">
        <v>8</v>
      </c>
    </row>
    <row r="158138" spans="1:6" x14ac:dyDescent="0.3">
      <c r="A158138">
        <f t="shared" si="2470"/>
        <v>158137</v>
      </c>
      <c r="B158138">
        <v>428</v>
      </c>
      <c r="C158138">
        <v>40646</v>
      </c>
      <c r="D158138">
        <v>2</v>
      </c>
      <c r="E158138" t="s">
        <v>115654</v>
      </c>
      <c r="F158138" t="s">
        <v>6</v>
      </c>
    </row>
    <row r="158139" spans="1:6" x14ac:dyDescent="0.3">
      <c r="A158139">
        <f t="shared" si="2470"/>
        <v>158138</v>
      </c>
      <c r="B158139">
        <v>428</v>
      </c>
      <c r="C158139">
        <v>40646</v>
      </c>
      <c r="D158139">
        <v>3</v>
      </c>
      <c r="E158139" t="s">
        <v>114852</v>
      </c>
      <c r="F158139" t="s">
        <v>6</v>
      </c>
    </row>
    <row r="158140" spans="1:6" x14ac:dyDescent="0.3">
      <c r="A158140">
        <f t="shared" si="2470"/>
        <v>158139</v>
      </c>
      <c r="B158140">
        <v>428</v>
      </c>
      <c r="C158140">
        <v>40646</v>
      </c>
      <c r="D158140">
        <v>4</v>
      </c>
      <c r="E158140" t="s">
        <v>115655</v>
      </c>
      <c r="F158140" t="s">
        <v>6</v>
      </c>
    </row>
    <row r="158141" spans="1:6" x14ac:dyDescent="0.3">
      <c r="A158141">
        <f t="shared" si="2470"/>
        <v>158140</v>
      </c>
      <c r="B158141">
        <v>428</v>
      </c>
      <c r="C158141">
        <v>40647</v>
      </c>
      <c r="D158141">
        <v>1</v>
      </c>
      <c r="E158141" t="s">
        <v>115656</v>
      </c>
      <c r="F158141" t="s">
        <v>6</v>
      </c>
    </row>
    <row r="158142" spans="1:6" x14ac:dyDescent="0.3">
      <c r="A158142">
        <f t="shared" si="2470"/>
        <v>158141</v>
      </c>
      <c r="B158142">
        <v>428</v>
      </c>
      <c r="C158142">
        <v>40647</v>
      </c>
      <c r="D158142">
        <v>2</v>
      </c>
      <c r="E158142" t="s">
        <v>115657</v>
      </c>
      <c r="F158142" t="s">
        <v>6</v>
      </c>
    </row>
    <row r="158143" spans="1:6" x14ac:dyDescent="0.3">
      <c r="A158143">
        <f t="shared" si="2470"/>
        <v>158142</v>
      </c>
      <c r="B158143">
        <v>428</v>
      </c>
      <c r="C158143">
        <v>40647</v>
      </c>
      <c r="D158143">
        <v>3</v>
      </c>
      <c r="E158143" t="s">
        <v>114884</v>
      </c>
      <c r="F158143" t="s">
        <v>8</v>
      </c>
    </row>
    <row r="158144" spans="1:6" x14ac:dyDescent="0.3">
      <c r="A158144">
        <f t="shared" si="2470"/>
        <v>158143</v>
      </c>
      <c r="B158144">
        <v>428</v>
      </c>
      <c r="C158144">
        <v>40647</v>
      </c>
      <c r="D158144">
        <v>4</v>
      </c>
      <c r="E158144" t="s">
        <v>115658</v>
      </c>
      <c r="F158144" t="s">
        <v>6</v>
      </c>
    </row>
    <row r="158145" spans="1:6" x14ac:dyDescent="0.3">
      <c r="A158145">
        <f t="shared" si="2470"/>
        <v>158144</v>
      </c>
      <c r="B158145">
        <v>428</v>
      </c>
      <c r="C158145">
        <v>40648</v>
      </c>
      <c r="D158145">
        <v>1</v>
      </c>
      <c r="E158145" t="s">
        <v>115659</v>
      </c>
      <c r="F158145" t="s">
        <v>6</v>
      </c>
    </row>
    <row r="158146" spans="1:6" x14ac:dyDescent="0.3">
      <c r="A158146">
        <f t="shared" si="2470"/>
        <v>158145</v>
      </c>
      <c r="B158146">
        <v>428</v>
      </c>
      <c r="C158146">
        <v>40648</v>
      </c>
      <c r="D158146">
        <v>2</v>
      </c>
      <c r="E158146" t="s">
        <v>115660</v>
      </c>
      <c r="F158146" t="s">
        <v>6</v>
      </c>
    </row>
    <row r="158147" spans="1:6" x14ac:dyDescent="0.3">
      <c r="A158147">
        <f t="shared" ref="A158147:A158210" si="2471">ROW()-1</f>
        <v>158146</v>
      </c>
      <c r="B158147">
        <v>428</v>
      </c>
      <c r="C158147">
        <v>40648</v>
      </c>
      <c r="D158147">
        <v>3</v>
      </c>
      <c r="E158147" t="s">
        <v>86818</v>
      </c>
      <c r="F158147" t="s">
        <v>6</v>
      </c>
    </row>
    <row r="158148" spans="1:6" x14ac:dyDescent="0.3">
      <c r="A158148">
        <f t="shared" si="2471"/>
        <v>158147</v>
      </c>
      <c r="B158148">
        <v>428</v>
      </c>
      <c r="C158148">
        <v>40648</v>
      </c>
      <c r="D158148">
        <v>4</v>
      </c>
      <c r="E158148" t="s">
        <v>115661</v>
      </c>
      <c r="F158148" t="s">
        <v>8</v>
      </c>
    </row>
    <row r="158149" spans="1:6" x14ac:dyDescent="0.3">
      <c r="A158149">
        <f t="shared" si="2471"/>
        <v>158148</v>
      </c>
      <c r="B158149">
        <v>428</v>
      </c>
      <c r="C158149">
        <v>40649</v>
      </c>
      <c r="D158149">
        <v>1</v>
      </c>
      <c r="E158149" t="s">
        <v>115662</v>
      </c>
      <c r="F158149" t="s">
        <v>6</v>
      </c>
    </row>
    <row r="158150" spans="1:6" x14ac:dyDescent="0.3">
      <c r="A158150">
        <f t="shared" si="2471"/>
        <v>158149</v>
      </c>
      <c r="B158150">
        <v>428</v>
      </c>
      <c r="C158150">
        <v>40649</v>
      </c>
      <c r="D158150">
        <v>2</v>
      </c>
      <c r="E158150" t="s">
        <v>115663</v>
      </c>
      <c r="F158150" t="s">
        <v>6</v>
      </c>
    </row>
    <row r="158151" spans="1:6" x14ac:dyDescent="0.3">
      <c r="A158151">
        <f t="shared" si="2471"/>
        <v>158150</v>
      </c>
      <c r="B158151">
        <v>428</v>
      </c>
      <c r="C158151">
        <v>40649</v>
      </c>
      <c r="D158151">
        <v>3</v>
      </c>
      <c r="E158151" t="s">
        <v>115664</v>
      </c>
      <c r="F158151" t="s">
        <v>6</v>
      </c>
    </row>
    <row r="158152" spans="1:6" x14ac:dyDescent="0.3">
      <c r="A158152">
        <f t="shared" si="2471"/>
        <v>158151</v>
      </c>
      <c r="B158152">
        <v>428</v>
      </c>
      <c r="C158152">
        <v>40649</v>
      </c>
      <c r="D158152">
        <v>4</v>
      </c>
      <c r="E158152" t="s">
        <v>115665</v>
      </c>
      <c r="F158152" t="s">
        <v>8</v>
      </c>
    </row>
    <row r="158153" spans="1:6" x14ac:dyDescent="0.3">
      <c r="A158153">
        <f t="shared" si="2471"/>
        <v>158152</v>
      </c>
      <c r="B158153">
        <v>428</v>
      </c>
      <c r="C158153">
        <v>40650</v>
      </c>
      <c r="D158153">
        <v>1</v>
      </c>
      <c r="E158153" t="s">
        <v>115666</v>
      </c>
      <c r="F158153" t="s">
        <v>8</v>
      </c>
    </row>
    <row r="158154" spans="1:6" x14ac:dyDescent="0.3">
      <c r="A158154">
        <f t="shared" si="2471"/>
        <v>158153</v>
      </c>
      <c r="B158154">
        <v>428</v>
      </c>
      <c r="C158154">
        <v>40650</v>
      </c>
      <c r="D158154">
        <v>2</v>
      </c>
      <c r="E158154" t="s">
        <v>115667</v>
      </c>
      <c r="F158154" t="s">
        <v>6</v>
      </c>
    </row>
    <row r="158155" spans="1:6" x14ac:dyDescent="0.3">
      <c r="A158155">
        <f t="shared" si="2471"/>
        <v>158154</v>
      </c>
      <c r="B158155">
        <v>428</v>
      </c>
      <c r="C158155">
        <v>40650</v>
      </c>
      <c r="D158155">
        <v>3</v>
      </c>
      <c r="E158155" t="s">
        <v>115668</v>
      </c>
      <c r="F158155" t="s">
        <v>6</v>
      </c>
    </row>
    <row r="158156" spans="1:6" x14ac:dyDescent="0.3">
      <c r="A158156">
        <f t="shared" si="2471"/>
        <v>158155</v>
      </c>
      <c r="B158156">
        <v>428</v>
      </c>
      <c r="C158156">
        <v>40650</v>
      </c>
      <c r="D158156">
        <v>4</v>
      </c>
      <c r="E158156" t="s">
        <v>115669</v>
      </c>
      <c r="F158156" t="s">
        <v>6</v>
      </c>
    </row>
    <row r="158157" spans="1:6" x14ac:dyDescent="0.3">
      <c r="A158157">
        <f t="shared" si="2471"/>
        <v>158156</v>
      </c>
      <c r="B158157">
        <v>428</v>
      </c>
      <c r="C158157">
        <v>40651</v>
      </c>
      <c r="D158157">
        <v>1</v>
      </c>
      <c r="E158157" t="s">
        <v>115670</v>
      </c>
      <c r="F158157" t="s">
        <v>8</v>
      </c>
    </row>
    <row r="158158" spans="1:6" x14ac:dyDescent="0.3">
      <c r="A158158">
        <f t="shared" si="2471"/>
        <v>158157</v>
      </c>
      <c r="B158158">
        <v>428</v>
      </c>
      <c r="C158158">
        <v>40651</v>
      </c>
      <c r="D158158">
        <v>2</v>
      </c>
      <c r="E158158" t="s">
        <v>115671</v>
      </c>
      <c r="F158158" t="s">
        <v>6</v>
      </c>
    </row>
    <row r="158159" spans="1:6" x14ac:dyDescent="0.3">
      <c r="A158159">
        <f t="shared" si="2471"/>
        <v>158158</v>
      </c>
      <c r="B158159">
        <v>428</v>
      </c>
      <c r="C158159">
        <v>40651</v>
      </c>
      <c r="D158159">
        <v>3</v>
      </c>
      <c r="E158159" t="s">
        <v>115672</v>
      </c>
      <c r="F158159" t="s">
        <v>6</v>
      </c>
    </row>
    <row r="158160" spans="1:6" x14ac:dyDescent="0.3">
      <c r="A158160">
        <f t="shared" si="2471"/>
        <v>158159</v>
      </c>
      <c r="B158160">
        <v>428</v>
      </c>
      <c r="C158160">
        <v>40651</v>
      </c>
      <c r="D158160">
        <v>4</v>
      </c>
      <c r="E158160" t="s">
        <v>115673</v>
      </c>
      <c r="F158160" t="s">
        <v>6</v>
      </c>
    </row>
    <row r="158161" spans="1:6" x14ac:dyDescent="0.3">
      <c r="A158161">
        <f t="shared" si="2471"/>
        <v>158160</v>
      </c>
      <c r="B158161">
        <v>428</v>
      </c>
      <c r="C158161">
        <v>40652</v>
      </c>
      <c r="D158161">
        <v>1</v>
      </c>
      <c r="E158161" t="s">
        <v>115674</v>
      </c>
      <c r="F158161" t="s">
        <v>6</v>
      </c>
    </row>
    <row r="158162" spans="1:6" x14ac:dyDescent="0.3">
      <c r="A158162">
        <f t="shared" si="2471"/>
        <v>158161</v>
      </c>
      <c r="B158162">
        <v>428</v>
      </c>
      <c r="C158162">
        <v>40652</v>
      </c>
      <c r="D158162">
        <v>2</v>
      </c>
      <c r="E158162" t="s">
        <v>115675</v>
      </c>
      <c r="F158162" t="s">
        <v>6</v>
      </c>
    </row>
    <row r="158163" spans="1:6" x14ac:dyDescent="0.3">
      <c r="A158163">
        <f t="shared" si="2471"/>
        <v>158162</v>
      </c>
      <c r="B158163">
        <v>428</v>
      </c>
      <c r="C158163">
        <v>40652</v>
      </c>
      <c r="D158163">
        <v>3</v>
      </c>
      <c r="E158163" t="s">
        <v>115676</v>
      </c>
      <c r="F158163" t="s">
        <v>8</v>
      </c>
    </row>
    <row r="158164" spans="1:6" x14ac:dyDescent="0.3">
      <c r="A158164">
        <f t="shared" si="2471"/>
        <v>158163</v>
      </c>
      <c r="B158164">
        <v>428</v>
      </c>
      <c r="C158164">
        <v>40652</v>
      </c>
      <c r="D158164">
        <v>4</v>
      </c>
      <c r="E158164" t="s">
        <v>115677</v>
      </c>
      <c r="F158164" t="s">
        <v>6</v>
      </c>
    </row>
    <row r="158165" spans="1:6" x14ac:dyDescent="0.3">
      <c r="A158165">
        <f t="shared" si="2471"/>
        <v>158164</v>
      </c>
      <c r="B158165">
        <v>428</v>
      </c>
      <c r="C158165">
        <v>40653</v>
      </c>
      <c r="D158165">
        <v>1</v>
      </c>
      <c r="E158165" t="s">
        <v>115678</v>
      </c>
      <c r="F158165" t="s">
        <v>6</v>
      </c>
    </row>
    <row r="158166" spans="1:6" x14ac:dyDescent="0.3">
      <c r="A158166">
        <f t="shared" si="2471"/>
        <v>158165</v>
      </c>
      <c r="B158166">
        <v>428</v>
      </c>
      <c r="C158166">
        <v>40653</v>
      </c>
      <c r="D158166">
        <v>2</v>
      </c>
      <c r="E158166" t="s">
        <v>115679</v>
      </c>
      <c r="F158166" t="s">
        <v>6</v>
      </c>
    </row>
    <row r="158167" spans="1:6" x14ac:dyDescent="0.3">
      <c r="A158167">
        <f t="shared" si="2471"/>
        <v>158166</v>
      </c>
      <c r="B158167">
        <v>428</v>
      </c>
      <c r="C158167">
        <v>40653</v>
      </c>
      <c r="D158167">
        <v>3</v>
      </c>
      <c r="E158167" t="s">
        <v>115680</v>
      </c>
      <c r="F158167" t="s">
        <v>8</v>
      </c>
    </row>
    <row r="158168" spans="1:6" x14ac:dyDescent="0.3">
      <c r="A158168">
        <f t="shared" si="2471"/>
        <v>158167</v>
      </c>
      <c r="B158168">
        <v>428</v>
      </c>
      <c r="C158168">
        <v>40653</v>
      </c>
      <c r="D158168">
        <v>4</v>
      </c>
      <c r="E158168" t="s">
        <v>115681</v>
      </c>
      <c r="F158168" t="s">
        <v>6</v>
      </c>
    </row>
    <row r="158169" spans="1:6" x14ac:dyDescent="0.3">
      <c r="A158169">
        <f t="shared" si="2471"/>
        <v>158168</v>
      </c>
      <c r="B158169">
        <v>428</v>
      </c>
      <c r="C158169">
        <v>40654</v>
      </c>
      <c r="D158169">
        <v>1</v>
      </c>
      <c r="E158169" t="s">
        <v>115682</v>
      </c>
      <c r="F158169" t="s">
        <v>6</v>
      </c>
    </row>
    <row r="158170" spans="1:6" x14ac:dyDescent="0.3">
      <c r="A158170">
        <f t="shared" si="2471"/>
        <v>158169</v>
      </c>
      <c r="B158170">
        <v>428</v>
      </c>
      <c r="C158170">
        <v>40654</v>
      </c>
      <c r="D158170">
        <v>2</v>
      </c>
      <c r="E158170" t="s">
        <v>115683</v>
      </c>
      <c r="F158170" t="s">
        <v>6</v>
      </c>
    </row>
    <row r="158171" spans="1:6" x14ac:dyDescent="0.3">
      <c r="A158171">
        <f t="shared" si="2471"/>
        <v>158170</v>
      </c>
      <c r="B158171">
        <v>428</v>
      </c>
      <c r="C158171">
        <v>40654</v>
      </c>
      <c r="D158171">
        <v>3</v>
      </c>
      <c r="E158171" t="s">
        <v>115684</v>
      </c>
      <c r="F158171" t="s">
        <v>6</v>
      </c>
    </row>
    <row r="158172" spans="1:6" x14ac:dyDescent="0.3">
      <c r="A158172">
        <f t="shared" si="2471"/>
        <v>158171</v>
      </c>
      <c r="B158172">
        <v>428</v>
      </c>
      <c r="C158172">
        <v>40654</v>
      </c>
      <c r="D158172">
        <v>4</v>
      </c>
      <c r="E158172" t="s">
        <v>115685</v>
      </c>
      <c r="F158172" t="s">
        <v>8</v>
      </c>
    </row>
    <row r="158173" spans="1:6" x14ac:dyDescent="0.3">
      <c r="A158173">
        <f t="shared" si="2471"/>
        <v>158172</v>
      </c>
      <c r="B158173">
        <v>428</v>
      </c>
      <c r="C158173">
        <v>40656</v>
      </c>
      <c r="D158173">
        <v>1</v>
      </c>
      <c r="E158173" t="s">
        <v>115686</v>
      </c>
      <c r="F158173" t="s">
        <v>6</v>
      </c>
    </row>
    <row r="158174" spans="1:6" x14ac:dyDescent="0.3">
      <c r="A158174">
        <f t="shared" si="2471"/>
        <v>158173</v>
      </c>
      <c r="B158174">
        <v>428</v>
      </c>
      <c r="C158174">
        <v>40656</v>
      </c>
      <c r="D158174">
        <v>2</v>
      </c>
      <c r="E158174" t="s">
        <v>115687</v>
      </c>
      <c r="F158174" t="s">
        <v>6</v>
      </c>
    </row>
    <row r="158175" spans="1:6" x14ac:dyDescent="0.3">
      <c r="A158175">
        <f t="shared" si="2471"/>
        <v>158174</v>
      </c>
      <c r="B158175">
        <v>428</v>
      </c>
      <c r="C158175">
        <v>40656</v>
      </c>
      <c r="D158175">
        <v>3</v>
      </c>
      <c r="E158175" t="s">
        <v>115688</v>
      </c>
      <c r="F158175" t="s">
        <v>6</v>
      </c>
    </row>
    <row r="158176" spans="1:6" x14ac:dyDescent="0.3">
      <c r="A158176">
        <f t="shared" si="2471"/>
        <v>158175</v>
      </c>
      <c r="B158176">
        <v>428</v>
      </c>
      <c r="C158176">
        <v>40656</v>
      </c>
      <c r="D158176">
        <v>4</v>
      </c>
      <c r="E158176" t="s">
        <v>115689</v>
      </c>
      <c r="F158176" t="s">
        <v>8</v>
      </c>
    </row>
    <row r="158177" spans="1:6" x14ac:dyDescent="0.3">
      <c r="A158177">
        <f t="shared" si="2471"/>
        <v>158176</v>
      </c>
      <c r="B158177">
        <v>428</v>
      </c>
      <c r="C158177">
        <v>40657</v>
      </c>
      <c r="D158177">
        <v>1</v>
      </c>
      <c r="E158177" t="s">
        <v>115690</v>
      </c>
      <c r="F158177" t="s">
        <v>8</v>
      </c>
    </row>
    <row r="158178" spans="1:6" x14ac:dyDescent="0.3">
      <c r="A158178">
        <f t="shared" si="2471"/>
        <v>158177</v>
      </c>
      <c r="B158178">
        <v>428</v>
      </c>
      <c r="C158178">
        <v>40657</v>
      </c>
      <c r="D158178">
        <v>2</v>
      </c>
      <c r="E158178" t="s">
        <v>115691</v>
      </c>
      <c r="F158178" t="s">
        <v>6</v>
      </c>
    </row>
    <row r="158179" spans="1:6" x14ac:dyDescent="0.3">
      <c r="A158179">
        <f t="shared" si="2471"/>
        <v>158178</v>
      </c>
      <c r="B158179">
        <v>428</v>
      </c>
      <c r="C158179">
        <v>40657</v>
      </c>
      <c r="D158179">
        <v>3</v>
      </c>
      <c r="E158179" t="s">
        <v>115692</v>
      </c>
      <c r="F158179" t="s">
        <v>6</v>
      </c>
    </row>
    <row r="158180" spans="1:6" x14ac:dyDescent="0.3">
      <c r="A158180">
        <f t="shared" si="2471"/>
        <v>158179</v>
      </c>
      <c r="B158180">
        <v>428</v>
      </c>
      <c r="C158180">
        <v>40657</v>
      </c>
      <c r="D158180">
        <v>4</v>
      </c>
      <c r="E158180" t="s">
        <v>115693</v>
      </c>
      <c r="F158180" t="s">
        <v>6</v>
      </c>
    </row>
    <row r="158181" spans="1:6" x14ac:dyDescent="0.3">
      <c r="A158181">
        <f t="shared" si="2471"/>
        <v>158180</v>
      </c>
      <c r="B158181">
        <v>428</v>
      </c>
      <c r="C158181">
        <v>40658</v>
      </c>
      <c r="D158181">
        <v>1</v>
      </c>
      <c r="E158181" t="s">
        <v>115694</v>
      </c>
      <c r="F158181" t="s">
        <v>6</v>
      </c>
    </row>
    <row r="158182" spans="1:6" x14ac:dyDescent="0.3">
      <c r="A158182">
        <f t="shared" si="2471"/>
        <v>158181</v>
      </c>
      <c r="B158182">
        <v>428</v>
      </c>
      <c r="C158182">
        <v>40658</v>
      </c>
      <c r="D158182">
        <v>2</v>
      </c>
      <c r="E158182" t="s">
        <v>115695</v>
      </c>
      <c r="F158182" t="s">
        <v>6</v>
      </c>
    </row>
    <row r="158183" spans="1:6" x14ac:dyDescent="0.3">
      <c r="A158183">
        <f t="shared" si="2471"/>
        <v>158182</v>
      </c>
      <c r="B158183">
        <v>428</v>
      </c>
      <c r="C158183">
        <v>40658</v>
      </c>
      <c r="D158183">
        <v>3</v>
      </c>
      <c r="E158183" t="s">
        <v>115696</v>
      </c>
      <c r="F158183" t="s">
        <v>8</v>
      </c>
    </row>
    <row r="158184" spans="1:6" x14ac:dyDescent="0.3">
      <c r="A158184">
        <f t="shared" si="2471"/>
        <v>158183</v>
      </c>
      <c r="B158184">
        <v>428</v>
      </c>
      <c r="C158184">
        <v>40658</v>
      </c>
      <c r="D158184">
        <v>4</v>
      </c>
      <c r="E158184" t="s">
        <v>115697</v>
      </c>
      <c r="F158184" t="s">
        <v>6</v>
      </c>
    </row>
    <row r="158185" spans="1:6" x14ac:dyDescent="0.3">
      <c r="A158185">
        <f t="shared" si="2471"/>
        <v>158184</v>
      </c>
      <c r="B158185">
        <v>428</v>
      </c>
      <c r="C158185">
        <v>40659</v>
      </c>
      <c r="D158185">
        <v>1</v>
      </c>
      <c r="E158185" t="s">
        <v>115698</v>
      </c>
      <c r="F158185" t="s">
        <v>6</v>
      </c>
    </row>
    <row r="158186" spans="1:6" x14ac:dyDescent="0.3">
      <c r="A158186">
        <f t="shared" si="2471"/>
        <v>158185</v>
      </c>
      <c r="B158186">
        <v>428</v>
      </c>
      <c r="C158186">
        <v>40659</v>
      </c>
      <c r="D158186">
        <v>2</v>
      </c>
      <c r="E158186" t="s">
        <v>115699</v>
      </c>
      <c r="F158186" t="s">
        <v>8</v>
      </c>
    </row>
    <row r="158187" spans="1:6" x14ac:dyDescent="0.3">
      <c r="A158187">
        <f t="shared" si="2471"/>
        <v>158186</v>
      </c>
      <c r="B158187">
        <v>428</v>
      </c>
      <c r="C158187">
        <v>40659</v>
      </c>
      <c r="D158187">
        <v>3</v>
      </c>
      <c r="E158187" t="s">
        <v>115700</v>
      </c>
      <c r="F158187" t="s">
        <v>6</v>
      </c>
    </row>
    <row r="158188" spans="1:6" x14ac:dyDescent="0.3">
      <c r="A158188">
        <f t="shared" si="2471"/>
        <v>158187</v>
      </c>
      <c r="B158188">
        <v>428</v>
      </c>
      <c r="C158188">
        <v>40659</v>
      </c>
      <c r="D158188">
        <v>4</v>
      </c>
      <c r="E158188" t="s">
        <v>115701</v>
      </c>
      <c r="F158188" t="s">
        <v>6</v>
      </c>
    </row>
    <row r="158189" spans="1:6" x14ac:dyDescent="0.3">
      <c r="A158189">
        <f t="shared" si="2471"/>
        <v>158188</v>
      </c>
      <c r="B158189">
        <v>428</v>
      </c>
      <c r="C158189">
        <v>40660</v>
      </c>
      <c r="D158189">
        <v>1</v>
      </c>
      <c r="E158189" t="s">
        <v>115702</v>
      </c>
      <c r="F158189" t="s">
        <v>6</v>
      </c>
    </row>
    <row r="158190" spans="1:6" x14ac:dyDescent="0.3">
      <c r="A158190">
        <f t="shared" si="2471"/>
        <v>158189</v>
      </c>
      <c r="B158190">
        <v>428</v>
      </c>
      <c r="C158190">
        <v>40660</v>
      </c>
      <c r="D158190">
        <v>2</v>
      </c>
      <c r="E158190" t="s">
        <v>115703</v>
      </c>
      <c r="F158190" t="s">
        <v>8</v>
      </c>
    </row>
    <row r="158191" spans="1:6" x14ac:dyDescent="0.3">
      <c r="A158191">
        <f t="shared" si="2471"/>
        <v>158190</v>
      </c>
      <c r="B158191">
        <v>428</v>
      </c>
      <c r="C158191">
        <v>40660</v>
      </c>
      <c r="D158191">
        <v>3</v>
      </c>
      <c r="E158191" t="s">
        <v>115704</v>
      </c>
      <c r="F158191" t="s">
        <v>6</v>
      </c>
    </row>
    <row r="158192" spans="1:6" x14ac:dyDescent="0.3">
      <c r="A158192">
        <f t="shared" si="2471"/>
        <v>158191</v>
      </c>
      <c r="B158192">
        <v>428</v>
      </c>
      <c r="C158192">
        <v>40660</v>
      </c>
      <c r="D158192">
        <v>4</v>
      </c>
      <c r="E158192" t="s">
        <v>115705</v>
      </c>
      <c r="F158192" t="s">
        <v>6</v>
      </c>
    </row>
    <row r="158193" spans="1:6" x14ac:dyDescent="0.3">
      <c r="A158193">
        <f t="shared" si="2471"/>
        <v>158192</v>
      </c>
      <c r="B158193">
        <v>428</v>
      </c>
      <c r="C158193">
        <v>40661</v>
      </c>
      <c r="D158193">
        <v>1</v>
      </c>
      <c r="E158193" t="s">
        <v>115706</v>
      </c>
      <c r="F158193" t="s">
        <v>6</v>
      </c>
    </row>
    <row r="158194" spans="1:6" x14ac:dyDescent="0.3">
      <c r="A158194">
        <f t="shared" si="2471"/>
        <v>158193</v>
      </c>
      <c r="B158194">
        <v>428</v>
      </c>
      <c r="C158194">
        <v>40661</v>
      </c>
      <c r="D158194">
        <v>2</v>
      </c>
      <c r="E158194" t="s">
        <v>115707</v>
      </c>
      <c r="F158194" t="s">
        <v>6</v>
      </c>
    </row>
    <row r="158195" spans="1:6" x14ac:dyDescent="0.3">
      <c r="A158195">
        <f t="shared" si="2471"/>
        <v>158194</v>
      </c>
      <c r="B158195">
        <v>428</v>
      </c>
      <c r="C158195">
        <v>40661</v>
      </c>
      <c r="D158195">
        <v>3</v>
      </c>
      <c r="E158195" t="s">
        <v>115708</v>
      </c>
      <c r="F158195" t="s">
        <v>6</v>
      </c>
    </row>
    <row r="158196" spans="1:6" x14ac:dyDescent="0.3">
      <c r="A158196">
        <f t="shared" si="2471"/>
        <v>158195</v>
      </c>
      <c r="B158196">
        <v>428</v>
      </c>
      <c r="C158196">
        <v>40661</v>
      </c>
      <c r="D158196">
        <v>4</v>
      </c>
      <c r="E158196" t="s">
        <v>115709</v>
      </c>
      <c r="F158196" t="s">
        <v>8</v>
      </c>
    </row>
    <row r="158197" spans="1:6" x14ac:dyDescent="0.3">
      <c r="A158197">
        <f t="shared" si="2471"/>
        <v>158196</v>
      </c>
      <c r="B158197">
        <v>428</v>
      </c>
      <c r="C158197">
        <v>40662</v>
      </c>
      <c r="D158197">
        <v>1</v>
      </c>
      <c r="E158197" t="s">
        <v>115710</v>
      </c>
      <c r="F158197" t="s">
        <v>6</v>
      </c>
    </row>
    <row r="158198" spans="1:6" x14ac:dyDescent="0.3">
      <c r="A158198">
        <f t="shared" si="2471"/>
        <v>158197</v>
      </c>
      <c r="B158198">
        <v>428</v>
      </c>
      <c r="C158198">
        <v>40662</v>
      </c>
      <c r="D158198">
        <v>2</v>
      </c>
      <c r="E158198" t="s">
        <v>115711</v>
      </c>
      <c r="F158198" t="s">
        <v>8</v>
      </c>
    </row>
    <row r="158199" spans="1:6" x14ac:dyDescent="0.3">
      <c r="A158199">
        <f t="shared" si="2471"/>
        <v>158198</v>
      </c>
      <c r="B158199">
        <v>428</v>
      </c>
      <c r="C158199">
        <v>40662</v>
      </c>
      <c r="D158199">
        <v>3</v>
      </c>
      <c r="E158199" t="s">
        <v>115712</v>
      </c>
      <c r="F158199" t="s">
        <v>6</v>
      </c>
    </row>
    <row r="158200" spans="1:6" x14ac:dyDescent="0.3">
      <c r="A158200">
        <f t="shared" si="2471"/>
        <v>158199</v>
      </c>
      <c r="B158200">
        <v>428</v>
      </c>
      <c r="C158200">
        <v>40662</v>
      </c>
      <c r="D158200">
        <v>4</v>
      </c>
      <c r="E158200" t="s">
        <v>115713</v>
      </c>
      <c r="F158200" t="s">
        <v>6</v>
      </c>
    </row>
    <row r="158201" spans="1:6" x14ac:dyDescent="0.3">
      <c r="A158201">
        <f t="shared" si="2471"/>
        <v>158200</v>
      </c>
      <c r="B158201">
        <v>428</v>
      </c>
      <c r="C158201">
        <v>40663</v>
      </c>
      <c r="D158201">
        <v>1</v>
      </c>
      <c r="E158201" t="s">
        <v>115714</v>
      </c>
      <c r="F158201" t="s">
        <v>6</v>
      </c>
    </row>
    <row r="158202" spans="1:6" x14ac:dyDescent="0.3">
      <c r="A158202">
        <f t="shared" si="2471"/>
        <v>158201</v>
      </c>
      <c r="B158202">
        <v>428</v>
      </c>
      <c r="C158202">
        <v>40663</v>
      </c>
      <c r="D158202">
        <v>2</v>
      </c>
      <c r="E158202" t="s">
        <v>115715</v>
      </c>
      <c r="F158202" t="s">
        <v>8</v>
      </c>
    </row>
    <row r="158203" spans="1:6" x14ac:dyDescent="0.3">
      <c r="A158203">
        <f t="shared" si="2471"/>
        <v>158202</v>
      </c>
      <c r="B158203">
        <v>428</v>
      </c>
      <c r="C158203">
        <v>40663</v>
      </c>
      <c r="D158203">
        <v>3</v>
      </c>
      <c r="E158203" t="s">
        <v>115716</v>
      </c>
      <c r="F158203" t="s">
        <v>6</v>
      </c>
    </row>
    <row r="158204" spans="1:6" x14ac:dyDescent="0.3">
      <c r="A158204">
        <f t="shared" si="2471"/>
        <v>158203</v>
      </c>
      <c r="B158204">
        <v>428</v>
      </c>
      <c r="C158204">
        <v>40663</v>
      </c>
      <c r="D158204">
        <v>4</v>
      </c>
      <c r="E158204" t="s">
        <v>115717</v>
      </c>
      <c r="F158204" t="s">
        <v>6</v>
      </c>
    </row>
    <row r="158205" spans="1:6" x14ac:dyDescent="0.3">
      <c r="A158205">
        <f t="shared" si="2471"/>
        <v>158204</v>
      </c>
      <c r="B158205">
        <v>428</v>
      </c>
      <c r="C158205">
        <v>40664</v>
      </c>
      <c r="D158205">
        <v>1</v>
      </c>
      <c r="E158205" t="s">
        <v>115718</v>
      </c>
      <c r="F158205" t="s">
        <v>6</v>
      </c>
    </row>
    <row r="158206" spans="1:6" x14ac:dyDescent="0.3">
      <c r="A158206">
        <f t="shared" si="2471"/>
        <v>158205</v>
      </c>
      <c r="B158206">
        <v>428</v>
      </c>
      <c r="C158206">
        <v>40664</v>
      </c>
      <c r="D158206">
        <v>2</v>
      </c>
      <c r="E158206" t="s">
        <v>115719</v>
      </c>
      <c r="F158206" t="s">
        <v>8</v>
      </c>
    </row>
    <row r="158207" spans="1:6" x14ac:dyDescent="0.3">
      <c r="A158207">
        <f t="shared" si="2471"/>
        <v>158206</v>
      </c>
      <c r="B158207">
        <v>428</v>
      </c>
      <c r="C158207">
        <v>40664</v>
      </c>
      <c r="D158207">
        <v>3</v>
      </c>
      <c r="E158207" t="s">
        <v>115720</v>
      </c>
      <c r="F158207" t="s">
        <v>6</v>
      </c>
    </row>
    <row r="158208" spans="1:6" x14ac:dyDescent="0.3">
      <c r="A158208">
        <f t="shared" si="2471"/>
        <v>158207</v>
      </c>
      <c r="B158208">
        <v>428</v>
      </c>
      <c r="C158208">
        <v>40664</v>
      </c>
      <c r="D158208">
        <v>4</v>
      </c>
      <c r="E158208" t="s">
        <v>115721</v>
      </c>
      <c r="F158208" t="s">
        <v>6</v>
      </c>
    </row>
    <row r="158209" spans="1:6" x14ac:dyDescent="0.3">
      <c r="A158209">
        <f t="shared" si="2471"/>
        <v>158208</v>
      </c>
      <c r="B158209">
        <v>428</v>
      </c>
      <c r="C158209">
        <v>40665</v>
      </c>
      <c r="D158209">
        <v>1</v>
      </c>
      <c r="E158209" t="s">
        <v>115722</v>
      </c>
      <c r="F158209" t="s">
        <v>8</v>
      </c>
    </row>
    <row r="158210" spans="1:6" x14ac:dyDescent="0.3">
      <c r="A158210">
        <f t="shared" si="2471"/>
        <v>158209</v>
      </c>
      <c r="B158210">
        <v>428</v>
      </c>
      <c r="C158210">
        <v>40665</v>
      </c>
      <c r="D158210">
        <v>2</v>
      </c>
      <c r="E158210" t="s">
        <v>115723</v>
      </c>
      <c r="F158210" t="s">
        <v>6</v>
      </c>
    </row>
    <row r="158211" spans="1:6" x14ac:dyDescent="0.3">
      <c r="A158211">
        <f t="shared" ref="A158211:A158274" si="2472">ROW()-1</f>
        <v>158210</v>
      </c>
      <c r="B158211">
        <v>428</v>
      </c>
      <c r="C158211">
        <v>40665</v>
      </c>
      <c r="D158211">
        <v>3</v>
      </c>
      <c r="E158211" t="s">
        <v>115724</v>
      </c>
      <c r="F158211" t="s">
        <v>6</v>
      </c>
    </row>
    <row r="158212" spans="1:6" x14ac:dyDescent="0.3">
      <c r="A158212">
        <f t="shared" si="2472"/>
        <v>158211</v>
      </c>
      <c r="B158212">
        <v>428</v>
      </c>
      <c r="C158212">
        <v>40665</v>
      </c>
      <c r="D158212">
        <v>4</v>
      </c>
      <c r="E158212" t="s">
        <v>115725</v>
      </c>
      <c r="F158212" t="s">
        <v>6</v>
      </c>
    </row>
    <row r="158213" spans="1:6" x14ac:dyDescent="0.3">
      <c r="A158213">
        <f t="shared" si="2472"/>
        <v>158212</v>
      </c>
      <c r="B158213">
        <v>428</v>
      </c>
      <c r="C158213">
        <v>40666</v>
      </c>
      <c r="D158213">
        <v>1</v>
      </c>
      <c r="E158213" t="s">
        <v>115726</v>
      </c>
      <c r="F158213" t="s">
        <v>6</v>
      </c>
    </row>
    <row r="158214" spans="1:6" x14ac:dyDescent="0.3">
      <c r="A158214">
        <f t="shared" si="2472"/>
        <v>158213</v>
      </c>
      <c r="B158214">
        <v>428</v>
      </c>
      <c r="C158214">
        <v>40666</v>
      </c>
      <c r="D158214">
        <v>2</v>
      </c>
      <c r="E158214" t="s">
        <v>115727</v>
      </c>
      <c r="F158214" t="s">
        <v>6</v>
      </c>
    </row>
    <row r="158215" spans="1:6" x14ac:dyDescent="0.3">
      <c r="A158215">
        <f t="shared" si="2472"/>
        <v>158214</v>
      </c>
      <c r="B158215">
        <v>428</v>
      </c>
      <c r="C158215">
        <v>40666</v>
      </c>
      <c r="D158215">
        <v>3</v>
      </c>
      <c r="E158215" t="s">
        <v>115728</v>
      </c>
      <c r="F158215" t="s">
        <v>6</v>
      </c>
    </row>
    <row r="158216" spans="1:6" x14ac:dyDescent="0.3">
      <c r="A158216">
        <f t="shared" si="2472"/>
        <v>158215</v>
      </c>
      <c r="B158216">
        <v>428</v>
      </c>
      <c r="C158216">
        <v>40666</v>
      </c>
      <c r="D158216">
        <v>4</v>
      </c>
      <c r="E158216" t="s">
        <v>115729</v>
      </c>
      <c r="F158216" t="s">
        <v>8</v>
      </c>
    </row>
    <row r="158217" spans="1:6" x14ac:dyDescent="0.3">
      <c r="A158217">
        <f t="shared" si="2472"/>
        <v>158216</v>
      </c>
      <c r="B158217">
        <v>428</v>
      </c>
      <c r="C158217">
        <v>40667</v>
      </c>
      <c r="D158217">
        <v>1</v>
      </c>
      <c r="E158217" t="s">
        <v>115730</v>
      </c>
      <c r="F158217" t="s">
        <v>8</v>
      </c>
    </row>
    <row r="158218" spans="1:6" x14ac:dyDescent="0.3">
      <c r="A158218">
        <f t="shared" si="2472"/>
        <v>158217</v>
      </c>
      <c r="B158218">
        <v>428</v>
      </c>
      <c r="C158218">
        <v>40667</v>
      </c>
      <c r="D158218">
        <v>2</v>
      </c>
      <c r="E158218" t="s">
        <v>104708</v>
      </c>
      <c r="F158218" t="s">
        <v>6</v>
      </c>
    </row>
    <row r="158219" spans="1:6" x14ac:dyDescent="0.3">
      <c r="A158219">
        <f t="shared" si="2472"/>
        <v>158218</v>
      </c>
      <c r="B158219">
        <v>428</v>
      </c>
      <c r="C158219">
        <v>40667</v>
      </c>
      <c r="D158219">
        <v>3</v>
      </c>
      <c r="E158219" t="s">
        <v>115731</v>
      </c>
      <c r="F158219" t="s">
        <v>6</v>
      </c>
    </row>
    <row r="158220" spans="1:6" x14ac:dyDescent="0.3">
      <c r="A158220">
        <f t="shared" si="2472"/>
        <v>158219</v>
      </c>
      <c r="B158220">
        <v>428</v>
      </c>
      <c r="C158220">
        <v>40667</v>
      </c>
      <c r="D158220">
        <v>4</v>
      </c>
      <c r="E158220" t="s">
        <v>115732</v>
      </c>
      <c r="F158220" t="s">
        <v>6</v>
      </c>
    </row>
    <row r="158221" spans="1:6" x14ac:dyDescent="0.3">
      <c r="A158221">
        <f t="shared" si="2472"/>
        <v>158220</v>
      </c>
      <c r="B158221">
        <v>428</v>
      </c>
      <c r="C158221">
        <v>40668</v>
      </c>
      <c r="D158221">
        <v>1</v>
      </c>
      <c r="E158221" t="s">
        <v>115733</v>
      </c>
      <c r="F158221" t="s">
        <v>8</v>
      </c>
    </row>
    <row r="158222" spans="1:6" x14ac:dyDescent="0.3">
      <c r="A158222">
        <f t="shared" si="2472"/>
        <v>158221</v>
      </c>
      <c r="B158222">
        <v>428</v>
      </c>
      <c r="C158222">
        <v>40668</v>
      </c>
      <c r="D158222">
        <v>2</v>
      </c>
      <c r="E158222" t="s">
        <v>115734</v>
      </c>
      <c r="F158222" t="s">
        <v>6</v>
      </c>
    </row>
    <row r="158223" spans="1:6" x14ac:dyDescent="0.3">
      <c r="A158223">
        <f t="shared" si="2472"/>
        <v>158222</v>
      </c>
      <c r="B158223">
        <v>428</v>
      </c>
      <c r="C158223">
        <v>40668</v>
      </c>
      <c r="D158223">
        <v>3</v>
      </c>
      <c r="E158223" t="s">
        <v>115735</v>
      </c>
      <c r="F158223" t="s">
        <v>6</v>
      </c>
    </row>
    <row r="158224" spans="1:6" x14ac:dyDescent="0.3">
      <c r="A158224">
        <f t="shared" si="2472"/>
        <v>158223</v>
      </c>
      <c r="B158224">
        <v>428</v>
      </c>
      <c r="C158224">
        <v>40668</v>
      </c>
      <c r="D158224">
        <v>4</v>
      </c>
      <c r="E158224" t="s">
        <v>115736</v>
      </c>
      <c r="F158224" t="s">
        <v>6</v>
      </c>
    </row>
    <row r="158225" spans="1:6" x14ac:dyDescent="0.3">
      <c r="A158225">
        <f t="shared" si="2472"/>
        <v>158224</v>
      </c>
      <c r="B158225">
        <v>428</v>
      </c>
      <c r="C158225">
        <v>40669</v>
      </c>
      <c r="D158225">
        <v>1</v>
      </c>
      <c r="E158225" t="s">
        <v>115737</v>
      </c>
      <c r="F158225" t="s">
        <v>6</v>
      </c>
    </row>
    <row r="158226" spans="1:6" x14ac:dyDescent="0.3">
      <c r="A158226">
        <f t="shared" si="2472"/>
        <v>158225</v>
      </c>
      <c r="B158226">
        <v>428</v>
      </c>
      <c r="C158226">
        <v>40669</v>
      </c>
      <c r="D158226">
        <v>2</v>
      </c>
      <c r="E158226" t="s">
        <v>115738</v>
      </c>
      <c r="F158226" t="s">
        <v>6</v>
      </c>
    </row>
    <row r="158227" spans="1:6" x14ac:dyDescent="0.3">
      <c r="A158227">
        <f t="shared" si="2472"/>
        <v>158226</v>
      </c>
      <c r="B158227">
        <v>428</v>
      </c>
      <c r="C158227">
        <v>40669</v>
      </c>
      <c r="D158227">
        <v>3</v>
      </c>
      <c r="E158227" t="s">
        <v>115739</v>
      </c>
      <c r="F158227" t="s">
        <v>6</v>
      </c>
    </row>
    <row r="158228" spans="1:6" x14ac:dyDescent="0.3">
      <c r="A158228">
        <f t="shared" si="2472"/>
        <v>158227</v>
      </c>
      <c r="B158228">
        <v>428</v>
      </c>
      <c r="C158228">
        <v>40669</v>
      </c>
      <c r="D158228">
        <v>4</v>
      </c>
      <c r="E158228" t="s">
        <v>115740</v>
      </c>
      <c r="F158228" t="s">
        <v>8</v>
      </c>
    </row>
    <row r="158229" spans="1:6" x14ac:dyDescent="0.3">
      <c r="A158229">
        <f t="shared" si="2472"/>
        <v>158228</v>
      </c>
      <c r="B158229">
        <v>428</v>
      </c>
      <c r="C158229">
        <v>40670</v>
      </c>
      <c r="D158229">
        <v>1</v>
      </c>
      <c r="E158229" t="s">
        <v>115741</v>
      </c>
      <c r="F158229" t="s">
        <v>6</v>
      </c>
    </row>
    <row r="158230" spans="1:6" x14ac:dyDescent="0.3">
      <c r="A158230">
        <f t="shared" si="2472"/>
        <v>158229</v>
      </c>
      <c r="B158230">
        <v>428</v>
      </c>
      <c r="C158230">
        <v>40670</v>
      </c>
      <c r="D158230">
        <v>2</v>
      </c>
      <c r="E158230" t="s">
        <v>115742</v>
      </c>
      <c r="F158230" t="s">
        <v>6</v>
      </c>
    </row>
    <row r="158231" spans="1:6" x14ac:dyDescent="0.3">
      <c r="A158231">
        <f t="shared" si="2472"/>
        <v>158230</v>
      </c>
      <c r="B158231">
        <v>428</v>
      </c>
      <c r="C158231">
        <v>40670</v>
      </c>
      <c r="D158231">
        <v>3</v>
      </c>
      <c r="E158231" t="s">
        <v>115743</v>
      </c>
      <c r="F158231" t="s">
        <v>6</v>
      </c>
    </row>
    <row r="158232" spans="1:6" x14ac:dyDescent="0.3">
      <c r="A158232">
        <f t="shared" si="2472"/>
        <v>158231</v>
      </c>
      <c r="B158232">
        <v>428</v>
      </c>
      <c r="C158232">
        <v>40670</v>
      </c>
      <c r="D158232">
        <v>4</v>
      </c>
      <c r="E158232" t="s">
        <v>115744</v>
      </c>
      <c r="F158232" t="s">
        <v>8</v>
      </c>
    </row>
    <row r="158233" spans="1:6" x14ac:dyDescent="0.3">
      <c r="A158233">
        <f t="shared" si="2472"/>
        <v>158232</v>
      </c>
      <c r="B158233">
        <v>428</v>
      </c>
      <c r="C158233">
        <v>40671</v>
      </c>
      <c r="D158233">
        <v>1</v>
      </c>
      <c r="E158233" t="s">
        <v>115745</v>
      </c>
      <c r="F158233" t="s">
        <v>6</v>
      </c>
    </row>
    <row r="158234" spans="1:6" x14ac:dyDescent="0.3">
      <c r="A158234">
        <f t="shared" si="2472"/>
        <v>158233</v>
      </c>
      <c r="B158234">
        <v>428</v>
      </c>
      <c r="C158234">
        <v>40671</v>
      </c>
      <c r="D158234">
        <v>2</v>
      </c>
      <c r="E158234" t="s">
        <v>115746</v>
      </c>
      <c r="F158234" t="s">
        <v>6</v>
      </c>
    </row>
    <row r="158235" spans="1:6" x14ac:dyDescent="0.3">
      <c r="A158235">
        <f t="shared" si="2472"/>
        <v>158234</v>
      </c>
      <c r="B158235">
        <v>428</v>
      </c>
      <c r="C158235">
        <v>40671</v>
      </c>
      <c r="D158235">
        <v>3</v>
      </c>
      <c r="E158235" t="s">
        <v>115747</v>
      </c>
      <c r="F158235" t="s">
        <v>6</v>
      </c>
    </row>
    <row r="158236" spans="1:6" x14ac:dyDescent="0.3">
      <c r="A158236">
        <f t="shared" si="2472"/>
        <v>158235</v>
      </c>
      <c r="B158236">
        <v>428</v>
      </c>
      <c r="C158236">
        <v>40671</v>
      </c>
      <c r="D158236">
        <v>4</v>
      </c>
      <c r="E158236" t="s">
        <v>115748</v>
      </c>
      <c r="F158236" t="s">
        <v>8</v>
      </c>
    </row>
    <row r="158237" spans="1:6" x14ac:dyDescent="0.3">
      <c r="A158237">
        <f t="shared" si="2472"/>
        <v>158236</v>
      </c>
      <c r="B158237">
        <v>428</v>
      </c>
      <c r="C158237">
        <v>40672</v>
      </c>
      <c r="D158237">
        <v>1</v>
      </c>
      <c r="E158237" t="s">
        <v>742</v>
      </c>
      <c r="F158237" t="s">
        <v>8</v>
      </c>
    </row>
    <row r="158238" spans="1:6" x14ac:dyDescent="0.3">
      <c r="A158238">
        <f t="shared" si="2472"/>
        <v>158237</v>
      </c>
      <c r="B158238">
        <v>428</v>
      </c>
      <c r="C158238">
        <v>40672</v>
      </c>
      <c r="D158238">
        <v>2</v>
      </c>
      <c r="E158238" t="s">
        <v>662</v>
      </c>
      <c r="F158238" t="s">
        <v>6</v>
      </c>
    </row>
    <row r="158239" spans="1:6" x14ac:dyDescent="0.3">
      <c r="A158239">
        <f t="shared" si="2472"/>
        <v>158238</v>
      </c>
      <c r="B158239">
        <v>428</v>
      </c>
      <c r="C158239">
        <v>40672</v>
      </c>
      <c r="D158239">
        <v>3</v>
      </c>
      <c r="E158239" t="s">
        <v>663</v>
      </c>
      <c r="F158239" t="s">
        <v>6</v>
      </c>
    </row>
    <row r="158240" spans="1:6" x14ac:dyDescent="0.3">
      <c r="A158240">
        <f t="shared" si="2472"/>
        <v>158239</v>
      </c>
      <c r="B158240">
        <v>428</v>
      </c>
      <c r="C158240">
        <v>40672</v>
      </c>
      <c r="D158240">
        <v>4</v>
      </c>
      <c r="E158240" t="s">
        <v>1662</v>
      </c>
      <c r="F158240" t="s">
        <v>6</v>
      </c>
    </row>
    <row r="158241" spans="1:6" x14ac:dyDescent="0.3">
      <c r="A158241">
        <f t="shared" si="2472"/>
        <v>158240</v>
      </c>
      <c r="B158241">
        <v>428</v>
      </c>
      <c r="C158241">
        <v>40673</v>
      </c>
      <c r="D158241">
        <v>1</v>
      </c>
      <c r="E158241" t="s">
        <v>115749</v>
      </c>
      <c r="F158241" t="s">
        <v>8</v>
      </c>
    </row>
    <row r="158242" spans="1:6" x14ac:dyDescent="0.3">
      <c r="A158242">
        <f t="shared" si="2472"/>
        <v>158241</v>
      </c>
      <c r="B158242">
        <v>428</v>
      </c>
      <c r="C158242">
        <v>40673</v>
      </c>
      <c r="D158242">
        <v>2</v>
      </c>
      <c r="E158242" t="s">
        <v>115750</v>
      </c>
      <c r="F158242" t="s">
        <v>6</v>
      </c>
    </row>
    <row r="158243" spans="1:6" x14ac:dyDescent="0.3">
      <c r="A158243">
        <f t="shared" si="2472"/>
        <v>158242</v>
      </c>
      <c r="B158243">
        <v>428</v>
      </c>
      <c r="C158243">
        <v>40673</v>
      </c>
      <c r="D158243">
        <v>3</v>
      </c>
      <c r="E158243" t="s">
        <v>115751</v>
      </c>
      <c r="F158243" t="s">
        <v>6</v>
      </c>
    </row>
    <row r="158244" spans="1:6" x14ac:dyDescent="0.3">
      <c r="A158244">
        <f t="shared" si="2472"/>
        <v>158243</v>
      </c>
      <c r="B158244">
        <v>428</v>
      </c>
      <c r="C158244">
        <v>40673</v>
      </c>
      <c r="D158244">
        <v>4</v>
      </c>
      <c r="E158244" t="s">
        <v>115752</v>
      </c>
      <c r="F158244" t="s">
        <v>6</v>
      </c>
    </row>
    <row r="158245" spans="1:6" x14ac:dyDescent="0.3">
      <c r="A158245">
        <f t="shared" si="2472"/>
        <v>158244</v>
      </c>
      <c r="B158245">
        <v>428</v>
      </c>
      <c r="C158245">
        <v>40674</v>
      </c>
      <c r="D158245">
        <v>1</v>
      </c>
      <c r="E158245" t="s">
        <v>115753</v>
      </c>
      <c r="F158245" t="s">
        <v>6</v>
      </c>
    </row>
    <row r="158246" spans="1:6" x14ac:dyDescent="0.3">
      <c r="A158246">
        <f t="shared" si="2472"/>
        <v>158245</v>
      </c>
      <c r="B158246">
        <v>428</v>
      </c>
      <c r="C158246">
        <v>40674</v>
      </c>
      <c r="D158246">
        <v>2</v>
      </c>
      <c r="E158246" t="s">
        <v>115754</v>
      </c>
      <c r="F158246" t="s">
        <v>6</v>
      </c>
    </row>
    <row r="158247" spans="1:6" x14ac:dyDescent="0.3">
      <c r="A158247">
        <f t="shared" si="2472"/>
        <v>158246</v>
      </c>
      <c r="B158247">
        <v>428</v>
      </c>
      <c r="C158247">
        <v>40674</v>
      </c>
      <c r="D158247">
        <v>3</v>
      </c>
      <c r="E158247" t="s">
        <v>115755</v>
      </c>
      <c r="F158247" t="s">
        <v>6</v>
      </c>
    </row>
    <row r="158248" spans="1:6" x14ac:dyDescent="0.3">
      <c r="A158248">
        <f t="shared" si="2472"/>
        <v>158247</v>
      </c>
      <c r="B158248">
        <v>428</v>
      </c>
      <c r="C158248">
        <v>40674</v>
      </c>
      <c r="D158248">
        <v>4</v>
      </c>
      <c r="E158248" t="s">
        <v>115756</v>
      </c>
      <c r="F158248" t="s">
        <v>8</v>
      </c>
    </row>
    <row r="158249" spans="1:6" x14ac:dyDescent="0.3">
      <c r="A158249">
        <f t="shared" si="2472"/>
        <v>158248</v>
      </c>
      <c r="B158249">
        <v>428</v>
      </c>
      <c r="C158249">
        <v>40675</v>
      </c>
      <c r="D158249">
        <v>1</v>
      </c>
      <c r="E158249" t="s">
        <v>115757</v>
      </c>
      <c r="F158249" t="s">
        <v>6</v>
      </c>
    </row>
    <row r="158250" spans="1:6" x14ac:dyDescent="0.3">
      <c r="A158250">
        <f t="shared" si="2472"/>
        <v>158249</v>
      </c>
      <c r="B158250">
        <v>428</v>
      </c>
      <c r="C158250">
        <v>40675</v>
      </c>
      <c r="D158250">
        <v>2</v>
      </c>
      <c r="E158250" t="s">
        <v>115758</v>
      </c>
      <c r="F158250" t="s">
        <v>6</v>
      </c>
    </row>
    <row r="158251" spans="1:6" x14ac:dyDescent="0.3">
      <c r="A158251">
        <f t="shared" si="2472"/>
        <v>158250</v>
      </c>
      <c r="B158251">
        <v>428</v>
      </c>
      <c r="C158251">
        <v>40675</v>
      </c>
      <c r="D158251">
        <v>3</v>
      </c>
      <c r="E158251" t="s">
        <v>115759</v>
      </c>
      <c r="F158251" t="s">
        <v>8</v>
      </c>
    </row>
    <row r="158252" spans="1:6" x14ac:dyDescent="0.3">
      <c r="A158252">
        <f t="shared" si="2472"/>
        <v>158251</v>
      </c>
      <c r="B158252">
        <v>428</v>
      </c>
      <c r="C158252">
        <v>40675</v>
      </c>
      <c r="D158252">
        <v>4</v>
      </c>
      <c r="E158252" t="s">
        <v>115760</v>
      </c>
      <c r="F158252" t="s">
        <v>6</v>
      </c>
    </row>
    <row r="158253" spans="1:6" x14ac:dyDescent="0.3">
      <c r="A158253">
        <f t="shared" si="2472"/>
        <v>158252</v>
      </c>
      <c r="B158253">
        <v>428</v>
      </c>
      <c r="C158253">
        <v>40676</v>
      </c>
      <c r="D158253">
        <v>1</v>
      </c>
      <c r="E158253" t="s">
        <v>115761</v>
      </c>
      <c r="F158253" t="s">
        <v>6</v>
      </c>
    </row>
    <row r="158254" spans="1:6" x14ac:dyDescent="0.3">
      <c r="A158254">
        <f t="shared" si="2472"/>
        <v>158253</v>
      </c>
      <c r="B158254">
        <v>428</v>
      </c>
      <c r="C158254">
        <v>40676</v>
      </c>
      <c r="D158254">
        <v>2</v>
      </c>
      <c r="E158254" t="s">
        <v>115762</v>
      </c>
      <c r="F158254" t="s">
        <v>8</v>
      </c>
    </row>
    <row r="158255" spans="1:6" x14ac:dyDescent="0.3">
      <c r="A158255">
        <f t="shared" si="2472"/>
        <v>158254</v>
      </c>
      <c r="B158255">
        <v>428</v>
      </c>
      <c r="C158255">
        <v>40676</v>
      </c>
      <c r="D158255">
        <v>3</v>
      </c>
      <c r="E158255" t="s">
        <v>115763</v>
      </c>
      <c r="F158255" t="s">
        <v>6</v>
      </c>
    </row>
    <row r="158256" spans="1:6" x14ac:dyDescent="0.3">
      <c r="A158256">
        <f t="shared" si="2472"/>
        <v>158255</v>
      </c>
      <c r="B158256">
        <v>428</v>
      </c>
      <c r="C158256">
        <v>40676</v>
      </c>
      <c r="D158256">
        <v>4</v>
      </c>
      <c r="E158256" t="s">
        <v>115764</v>
      </c>
      <c r="F158256" t="s">
        <v>6</v>
      </c>
    </row>
    <row r="158257" spans="1:6" x14ac:dyDescent="0.3">
      <c r="A158257">
        <f t="shared" si="2472"/>
        <v>158256</v>
      </c>
      <c r="B158257">
        <v>428</v>
      </c>
      <c r="C158257">
        <v>40677</v>
      </c>
      <c r="D158257">
        <v>1</v>
      </c>
      <c r="E158257" t="s">
        <v>115765</v>
      </c>
      <c r="F158257" t="s">
        <v>6</v>
      </c>
    </row>
    <row r="158258" spans="1:6" x14ac:dyDescent="0.3">
      <c r="A158258">
        <f t="shared" si="2472"/>
        <v>158257</v>
      </c>
      <c r="B158258">
        <v>428</v>
      </c>
      <c r="C158258">
        <v>40677</v>
      </c>
      <c r="D158258">
        <v>2</v>
      </c>
      <c r="E158258" t="s">
        <v>115766</v>
      </c>
      <c r="F158258" t="s">
        <v>8</v>
      </c>
    </row>
    <row r="158259" spans="1:6" x14ac:dyDescent="0.3">
      <c r="A158259">
        <f t="shared" si="2472"/>
        <v>158258</v>
      </c>
      <c r="B158259">
        <v>428</v>
      </c>
      <c r="C158259">
        <v>40677</v>
      </c>
      <c r="D158259">
        <v>3</v>
      </c>
      <c r="E158259" t="s">
        <v>115767</v>
      </c>
      <c r="F158259" t="s">
        <v>6</v>
      </c>
    </row>
    <row r="158260" spans="1:6" x14ac:dyDescent="0.3">
      <c r="A158260">
        <f t="shared" si="2472"/>
        <v>158259</v>
      </c>
      <c r="B158260">
        <v>428</v>
      </c>
      <c r="C158260">
        <v>40677</v>
      </c>
      <c r="D158260">
        <v>4</v>
      </c>
      <c r="E158260" t="s">
        <v>115768</v>
      </c>
      <c r="F158260" t="s">
        <v>6</v>
      </c>
    </row>
    <row r="158261" spans="1:6" x14ac:dyDescent="0.3">
      <c r="A158261">
        <f t="shared" si="2472"/>
        <v>158260</v>
      </c>
      <c r="B158261">
        <v>428</v>
      </c>
      <c r="C158261">
        <v>40678</v>
      </c>
      <c r="D158261">
        <v>1</v>
      </c>
      <c r="E158261" t="s">
        <v>115769</v>
      </c>
      <c r="F158261" t="s">
        <v>6</v>
      </c>
    </row>
    <row r="158262" spans="1:6" x14ac:dyDescent="0.3">
      <c r="A158262">
        <f t="shared" si="2472"/>
        <v>158261</v>
      </c>
      <c r="B158262">
        <v>428</v>
      </c>
      <c r="C158262">
        <v>40678</v>
      </c>
      <c r="D158262">
        <v>2</v>
      </c>
      <c r="E158262" t="s">
        <v>115770</v>
      </c>
      <c r="F158262" t="s">
        <v>6</v>
      </c>
    </row>
    <row r="158263" spans="1:6" x14ac:dyDescent="0.3">
      <c r="A158263">
        <f t="shared" si="2472"/>
        <v>158262</v>
      </c>
      <c r="B158263">
        <v>428</v>
      </c>
      <c r="C158263">
        <v>40678</v>
      </c>
      <c r="D158263">
        <v>3</v>
      </c>
      <c r="E158263" t="s">
        <v>115771</v>
      </c>
      <c r="F158263" t="s">
        <v>6</v>
      </c>
    </row>
    <row r="158264" spans="1:6" x14ac:dyDescent="0.3">
      <c r="A158264">
        <f t="shared" si="2472"/>
        <v>158263</v>
      </c>
      <c r="B158264">
        <v>428</v>
      </c>
      <c r="C158264">
        <v>40678</v>
      </c>
      <c r="D158264">
        <v>4</v>
      </c>
      <c r="E158264" t="s">
        <v>115772</v>
      </c>
      <c r="F158264" t="s">
        <v>8</v>
      </c>
    </row>
    <row r="158265" spans="1:6" x14ac:dyDescent="0.3">
      <c r="A158265">
        <f t="shared" si="2472"/>
        <v>158264</v>
      </c>
      <c r="B158265">
        <v>428</v>
      </c>
      <c r="C158265">
        <v>40679</v>
      </c>
      <c r="D158265">
        <v>1</v>
      </c>
      <c r="E158265" t="s">
        <v>115773</v>
      </c>
      <c r="F158265" t="s">
        <v>6</v>
      </c>
    </row>
    <row r="158266" spans="1:6" x14ac:dyDescent="0.3">
      <c r="A158266">
        <f t="shared" si="2472"/>
        <v>158265</v>
      </c>
      <c r="B158266">
        <v>428</v>
      </c>
      <c r="C158266">
        <v>40679</v>
      </c>
      <c r="D158266">
        <v>2</v>
      </c>
      <c r="E158266" t="s">
        <v>115774</v>
      </c>
      <c r="F158266" t="s">
        <v>6</v>
      </c>
    </row>
    <row r="158267" spans="1:6" x14ac:dyDescent="0.3">
      <c r="A158267">
        <f t="shared" si="2472"/>
        <v>158266</v>
      </c>
      <c r="B158267">
        <v>428</v>
      </c>
      <c r="C158267">
        <v>40679</v>
      </c>
      <c r="D158267">
        <v>3</v>
      </c>
      <c r="E158267" t="s">
        <v>115775</v>
      </c>
      <c r="F158267" t="s">
        <v>6</v>
      </c>
    </row>
    <row r="158268" spans="1:6" x14ac:dyDescent="0.3">
      <c r="A158268">
        <f t="shared" si="2472"/>
        <v>158267</v>
      </c>
      <c r="B158268">
        <v>428</v>
      </c>
      <c r="C158268">
        <v>40679</v>
      </c>
      <c r="D158268">
        <v>4</v>
      </c>
      <c r="E158268" t="s">
        <v>115776</v>
      </c>
      <c r="F158268" t="s">
        <v>8</v>
      </c>
    </row>
    <row r="158269" spans="1:6" x14ac:dyDescent="0.3">
      <c r="A158269">
        <f t="shared" si="2472"/>
        <v>158268</v>
      </c>
      <c r="B158269">
        <v>428</v>
      </c>
      <c r="C158269">
        <v>40680</v>
      </c>
      <c r="D158269">
        <v>1</v>
      </c>
      <c r="E158269" t="s">
        <v>115777</v>
      </c>
      <c r="F158269" t="s">
        <v>6</v>
      </c>
    </row>
    <row r="158270" spans="1:6" x14ac:dyDescent="0.3">
      <c r="A158270">
        <f t="shared" si="2472"/>
        <v>158269</v>
      </c>
      <c r="B158270">
        <v>428</v>
      </c>
      <c r="C158270">
        <v>40680</v>
      </c>
      <c r="D158270">
        <v>2</v>
      </c>
      <c r="E158270" t="s">
        <v>115778</v>
      </c>
      <c r="F158270" t="s">
        <v>6</v>
      </c>
    </row>
    <row r="158271" spans="1:6" x14ac:dyDescent="0.3">
      <c r="A158271">
        <f t="shared" si="2472"/>
        <v>158270</v>
      </c>
      <c r="B158271">
        <v>428</v>
      </c>
      <c r="C158271">
        <v>40680</v>
      </c>
      <c r="D158271">
        <v>3</v>
      </c>
      <c r="E158271" t="s">
        <v>115779</v>
      </c>
      <c r="F158271" t="s">
        <v>6</v>
      </c>
    </row>
    <row r="158272" spans="1:6" x14ac:dyDescent="0.3">
      <c r="A158272">
        <f t="shared" si="2472"/>
        <v>158271</v>
      </c>
      <c r="B158272">
        <v>428</v>
      </c>
      <c r="C158272">
        <v>40680</v>
      </c>
      <c r="D158272">
        <v>4</v>
      </c>
      <c r="E158272" t="s">
        <v>115780</v>
      </c>
      <c r="F158272" t="s">
        <v>8</v>
      </c>
    </row>
    <row r="158273" spans="1:6" x14ac:dyDescent="0.3">
      <c r="A158273">
        <f t="shared" si="2472"/>
        <v>158272</v>
      </c>
      <c r="B158273">
        <v>428</v>
      </c>
      <c r="C158273">
        <v>40681</v>
      </c>
      <c r="D158273">
        <v>1</v>
      </c>
      <c r="E158273" t="s">
        <v>115781</v>
      </c>
      <c r="F158273" t="s">
        <v>6</v>
      </c>
    </row>
    <row r="158274" spans="1:6" x14ac:dyDescent="0.3">
      <c r="A158274">
        <f t="shared" si="2472"/>
        <v>158273</v>
      </c>
      <c r="B158274">
        <v>428</v>
      </c>
      <c r="C158274">
        <v>40681</v>
      </c>
      <c r="D158274">
        <v>2</v>
      </c>
      <c r="E158274" t="s">
        <v>115782</v>
      </c>
      <c r="F158274" t="s">
        <v>8</v>
      </c>
    </row>
    <row r="158275" spans="1:6" x14ac:dyDescent="0.3">
      <c r="A158275">
        <f t="shared" ref="A158275:A158338" si="2473">ROW()-1</f>
        <v>158274</v>
      </c>
      <c r="B158275">
        <v>428</v>
      </c>
      <c r="C158275">
        <v>40681</v>
      </c>
      <c r="D158275">
        <v>3</v>
      </c>
      <c r="E158275" t="s">
        <v>115783</v>
      </c>
      <c r="F158275" t="s">
        <v>6</v>
      </c>
    </row>
    <row r="158276" spans="1:6" x14ac:dyDescent="0.3">
      <c r="A158276">
        <f t="shared" si="2473"/>
        <v>158275</v>
      </c>
      <c r="B158276">
        <v>428</v>
      </c>
      <c r="C158276">
        <v>40681</v>
      </c>
      <c r="D158276">
        <v>4</v>
      </c>
      <c r="E158276" t="s">
        <v>115784</v>
      </c>
      <c r="F158276" t="s">
        <v>6</v>
      </c>
    </row>
    <row r="158277" spans="1:6" x14ac:dyDescent="0.3">
      <c r="A158277">
        <f t="shared" si="2473"/>
        <v>158276</v>
      </c>
      <c r="B158277">
        <v>428</v>
      </c>
      <c r="C158277">
        <v>40682</v>
      </c>
      <c r="D158277">
        <v>1</v>
      </c>
      <c r="E158277" t="s">
        <v>115785</v>
      </c>
      <c r="F158277" t="s">
        <v>6</v>
      </c>
    </row>
    <row r="158278" spans="1:6" x14ac:dyDescent="0.3">
      <c r="A158278">
        <f t="shared" si="2473"/>
        <v>158277</v>
      </c>
      <c r="B158278">
        <v>428</v>
      </c>
      <c r="C158278">
        <v>40682</v>
      </c>
      <c r="D158278">
        <v>2</v>
      </c>
      <c r="E158278" t="s">
        <v>115786</v>
      </c>
      <c r="F158278" t="s">
        <v>6</v>
      </c>
    </row>
    <row r="158279" spans="1:6" x14ac:dyDescent="0.3">
      <c r="A158279">
        <f t="shared" si="2473"/>
        <v>158278</v>
      </c>
      <c r="B158279">
        <v>428</v>
      </c>
      <c r="C158279">
        <v>40682</v>
      </c>
      <c r="D158279">
        <v>3</v>
      </c>
      <c r="E158279" t="s">
        <v>115787</v>
      </c>
      <c r="F158279" t="s">
        <v>8</v>
      </c>
    </row>
    <row r="158280" spans="1:6" x14ac:dyDescent="0.3">
      <c r="A158280">
        <f t="shared" si="2473"/>
        <v>158279</v>
      </c>
      <c r="B158280">
        <v>428</v>
      </c>
      <c r="C158280">
        <v>40682</v>
      </c>
      <c r="D158280">
        <v>4</v>
      </c>
      <c r="E158280" t="s">
        <v>115788</v>
      </c>
      <c r="F158280" t="s">
        <v>6</v>
      </c>
    </row>
    <row r="158281" spans="1:6" x14ac:dyDescent="0.3">
      <c r="A158281">
        <f t="shared" si="2473"/>
        <v>158280</v>
      </c>
      <c r="B158281">
        <v>428</v>
      </c>
      <c r="C158281">
        <v>40684</v>
      </c>
      <c r="D158281">
        <v>1</v>
      </c>
      <c r="E158281" t="s">
        <v>115789</v>
      </c>
      <c r="F158281" t="s">
        <v>8</v>
      </c>
    </row>
    <row r="158282" spans="1:6" x14ac:dyDescent="0.3">
      <c r="A158282">
        <f t="shared" si="2473"/>
        <v>158281</v>
      </c>
      <c r="B158282">
        <v>428</v>
      </c>
      <c r="C158282">
        <v>40684</v>
      </c>
      <c r="D158282">
        <v>2</v>
      </c>
      <c r="E158282" t="s">
        <v>115790</v>
      </c>
      <c r="F158282" t="s">
        <v>6</v>
      </c>
    </row>
    <row r="158283" spans="1:6" x14ac:dyDescent="0.3">
      <c r="A158283">
        <f t="shared" si="2473"/>
        <v>158282</v>
      </c>
      <c r="B158283">
        <v>428</v>
      </c>
      <c r="C158283">
        <v>40684</v>
      </c>
      <c r="D158283">
        <v>3</v>
      </c>
      <c r="E158283" t="s">
        <v>115791</v>
      </c>
      <c r="F158283" t="s">
        <v>6</v>
      </c>
    </row>
    <row r="158284" spans="1:6" x14ac:dyDescent="0.3">
      <c r="A158284">
        <f t="shared" si="2473"/>
        <v>158283</v>
      </c>
      <c r="B158284">
        <v>428</v>
      </c>
      <c r="C158284">
        <v>40684</v>
      </c>
      <c r="D158284">
        <v>4</v>
      </c>
      <c r="E158284" t="s">
        <v>115792</v>
      </c>
      <c r="F158284" t="s">
        <v>6</v>
      </c>
    </row>
    <row r="158285" spans="1:6" x14ac:dyDescent="0.3">
      <c r="A158285">
        <f t="shared" si="2473"/>
        <v>158284</v>
      </c>
      <c r="B158285">
        <v>428</v>
      </c>
      <c r="C158285">
        <v>40685</v>
      </c>
      <c r="D158285">
        <v>1</v>
      </c>
      <c r="E158285" t="s">
        <v>1613</v>
      </c>
      <c r="F158285" t="s">
        <v>6</v>
      </c>
    </row>
    <row r="158286" spans="1:6" x14ac:dyDescent="0.3">
      <c r="A158286">
        <f t="shared" si="2473"/>
        <v>158285</v>
      </c>
      <c r="B158286">
        <v>428</v>
      </c>
      <c r="C158286">
        <v>40685</v>
      </c>
      <c r="D158286">
        <v>2</v>
      </c>
      <c r="E158286" t="s">
        <v>3316</v>
      </c>
      <c r="F158286" t="s">
        <v>6</v>
      </c>
    </row>
    <row r="158287" spans="1:6" x14ac:dyDescent="0.3">
      <c r="A158287">
        <f t="shared" si="2473"/>
        <v>158286</v>
      </c>
      <c r="B158287">
        <v>428</v>
      </c>
      <c r="C158287">
        <v>40685</v>
      </c>
      <c r="D158287">
        <v>3</v>
      </c>
      <c r="E158287" t="s">
        <v>1992</v>
      </c>
      <c r="F158287" t="s">
        <v>6</v>
      </c>
    </row>
    <row r="158288" spans="1:6" x14ac:dyDescent="0.3">
      <c r="A158288">
        <f t="shared" si="2473"/>
        <v>158287</v>
      </c>
      <c r="B158288">
        <v>428</v>
      </c>
      <c r="C158288">
        <v>40685</v>
      </c>
      <c r="D158288">
        <v>4</v>
      </c>
      <c r="E158288" t="s">
        <v>493</v>
      </c>
      <c r="F158288" t="s">
        <v>8</v>
      </c>
    </row>
    <row r="158289" spans="1:6" x14ac:dyDescent="0.3">
      <c r="A158289">
        <f t="shared" si="2473"/>
        <v>158288</v>
      </c>
      <c r="B158289">
        <v>428</v>
      </c>
      <c r="C158289">
        <v>40686</v>
      </c>
      <c r="D158289">
        <v>1</v>
      </c>
      <c r="E158289" t="s">
        <v>77534</v>
      </c>
      <c r="F158289" t="s">
        <v>6</v>
      </c>
    </row>
    <row r="158290" spans="1:6" x14ac:dyDescent="0.3">
      <c r="A158290">
        <f t="shared" si="2473"/>
        <v>158289</v>
      </c>
      <c r="B158290">
        <v>428</v>
      </c>
      <c r="C158290">
        <v>40686</v>
      </c>
      <c r="D158290">
        <v>2</v>
      </c>
      <c r="E158290" t="s">
        <v>115793</v>
      </c>
      <c r="F158290" t="s">
        <v>6</v>
      </c>
    </row>
    <row r="158291" spans="1:6" x14ac:dyDescent="0.3">
      <c r="A158291">
        <f t="shared" si="2473"/>
        <v>158290</v>
      </c>
      <c r="B158291">
        <v>428</v>
      </c>
      <c r="C158291">
        <v>40686</v>
      </c>
      <c r="D158291">
        <v>3</v>
      </c>
      <c r="E158291" t="s">
        <v>115794</v>
      </c>
      <c r="F158291" t="s">
        <v>8</v>
      </c>
    </row>
    <row r="158292" spans="1:6" x14ac:dyDescent="0.3">
      <c r="A158292">
        <f t="shared" si="2473"/>
        <v>158291</v>
      </c>
      <c r="B158292">
        <v>428</v>
      </c>
      <c r="C158292">
        <v>40686</v>
      </c>
      <c r="D158292">
        <v>4</v>
      </c>
      <c r="E158292" t="s">
        <v>65290</v>
      </c>
      <c r="F158292" t="s">
        <v>6</v>
      </c>
    </row>
    <row r="158293" spans="1:6" x14ac:dyDescent="0.3">
      <c r="A158293">
        <f t="shared" si="2473"/>
        <v>158292</v>
      </c>
      <c r="B158293">
        <v>428</v>
      </c>
      <c r="C158293">
        <v>40687</v>
      </c>
      <c r="D158293">
        <v>1</v>
      </c>
      <c r="E158293" t="s">
        <v>115795</v>
      </c>
      <c r="F158293" t="s">
        <v>6</v>
      </c>
    </row>
    <row r="158294" spans="1:6" x14ac:dyDescent="0.3">
      <c r="A158294">
        <f t="shared" si="2473"/>
        <v>158293</v>
      </c>
      <c r="B158294">
        <v>428</v>
      </c>
      <c r="C158294">
        <v>40687</v>
      </c>
      <c r="D158294">
        <v>2</v>
      </c>
      <c r="E158294" t="s">
        <v>115796</v>
      </c>
      <c r="F158294" t="s">
        <v>6</v>
      </c>
    </row>
    <row r="158295" spans="1:6" x14ac:dyDescent="0.3">
      <c r="A158295">
        <f t="shared" si="2473"/>
        <v>158294</v>
      </c>
      <c r="B158295">
        <v>428</v>
      </c>
      <c r="C158295">
        <v>40687</v>
      </c>
      <c r="D158295">
        <v>3</v>
      </c>
      <c r="E158295" t="s">
        <v>115797</v>
      </c>
      <c r="F158295" t="s">
        <v>6</v>
      </c>
    </row>
    <row r="158296" spans="1:6" x14ac:dyDescent="0.3">
      <c r="A158296">
        <f t="shared" si="2473"/>
        <v>158295</v>
      </c>
      <c r="B158296">
        <v>428</v>
      </c>
      <c r="C158296">
        <v>40687</v>
      </c>
      <c r="D158296">
        <v>4</v>
      </c>
      <c r="E158296" t="s">
        <v>115798</v>
      </c>
      <c r="F158296" t="s">
        <v>8</v>
      </c>
    </row>
    <row r="158297" spans="1:6" x14ac:dyDescent="0.3">
      <c r="A158297">
        <f t="shared" si="2473"/>
        <v>158296</v>
      </c>
      <c r="B158297">
        <v>428</v>
      </c>
      <c r="C158297">
        <v>40688</v>
      </c>
      <c r="D158297">
        <v>1</v>
      </c>
      <c r="E158297" t="s">
        <v>115799</v>
      </c>
      <c r="F158297" t="s">
        <v>6</v>
      </c>
    </row>
    <row r="158298" spans="1:6" x14ac:dyDescent="0.3">
      <c r="A158298">
        <f t="shared" si="2473"/>
        <v>158297</v>
      </c>
      <c r="B158298">
        <v>428</v>
      </c>
      <c r="C158298">
        <v>40688</v>
      </c>
      <c r="D158298">
        <v>2</v>
      </c>
      <c r="E158298" t="s">
        <v>115800</v>
      </c>
      <c r="F158298" t="s">
        <v>6</v>
      </c>
    </row>
    <row r="158299" spans="1:6" x14ac:dyDescent="0.3">
      <c r="A158299">
        <f t="shared" si="2473"/>
        <v>158298</v>
      </c>
      <c r="B158299">
        <v>428</v>
      </c>
      <c r="C158299">
        <v>40688</v>
      </c>
      <c r="D158299">
        <v>3</v>
      </c>
      <c r="E158299" t="s">
        <v>115801</v>
      </c>
      <c r="F158299" t="s">
        <v>6</v>
      </c>
    </row>
    <row r="158300" spans="1:6" x14ac:dyDescent="0.3">
      <c r="A158300">
        <f t="shared" si="2473"/>
        <v>158299</v>
      </c>
      <c r="B158300">
        <v>428</v>
      </c>
      <c r="C158300">
        <v>40688</v>
      </c>
      <c r="D158300">
        <v>4</v>
      </c>
      <c r="E158300" t="s">
        <v>115802</v>
      </c>
      <c r="F158300" t="s">
        <v>8</v>
      </c>
    </row>
    <row r="158301" spans="1:6" x14ac:dyDescent="0.3">
      <c r="A158301">
        <f t="shared" si="2473"/>
        <v>158300</v>
      </c>
      <c r="B158301">
        <v>428</v>
      </c>
      <c r="C158301">
        <v>40689</v>
      </c>
      <c r="D158301">
        <v>1</v>
      </c>
      <c r="E158301" t="s">
        <v>115803</v>
      </c>
      <c r="F158301" t="s">
        <v>8</v>
      </c>
    </row>
    <row r="158302" spans="1:6" x14ac:dyDescent="0.3">
      <c r="A158302">
        <f t="shared" si="2473"/>
        <v>158301</v>
      </c>
      <c r="B158302">
        <v>428</v>
      </c>
      <c r="C158302">
        <v>40689</v>
      </c>
      <c r="D158302">
        <v>2</v>
      </c>
      <c r="E158302" t="s">
        <v>115804</v>
      </c>
      <c r="F158302" t="s">
        <v>6</v>
      </c>
    </row>
    <row r="158303" spans="1:6" x14ac:dyDescent="0.3">
      <c r="A158303">
        <f t="shared" si="2473"/>
        <v>158302</v>
      </c>
      <c r="B158303">
        <v>428</v>
      </c>
      <c r="C158303">
        <v>40689</v>
      </c>
      <c r="D158303">
        <v>3</v>
      </c>
      <c r="E158303" t="s">
        <v>115805</v>
      </c>
      <c r="F158303" t="s">
        <v>6</v>
      </c>
    </row>
    <row r="158304" spans="1:6" x14ac:dyDescent="0.3">
      <c r="A158304">
        <f t="shared" si="2473"/>
        <v>158303</v>
      </c>
      <c r="B158304">
        <v>428</v>
      </c>
      <c r="C158304">
        <v>40689</v>
      </c>
      <c r="D158304">
        <v>4</v>
      </c>
      <c r="E158304" t="s">
        <v>115806</v>
      </c>
      <c r="F158304" t="s">
        <v>6</v>
      </c>
    </row>
    <row r="158305" spans="1:6" x14ac:dyDescent="0.3">
      <c r="A158305">
        <f t="shared" si="2473"/>
        <v>158304</v>
      </c>
      <c r="B158305">
        <v>428</v>
      </c>
      <c r="C158305">
        <v>40690</v>
      </c>
      <c r="D158305">
        <v>1</v>
      </c>
      <c r="E158305" t="s">
        <v>115807</v>
      </c>
      <c r="F158305" t="s">
        <v>8</v>
      </c>
    </row>
    <row r="158306" spans="1:6" x14ac:dyDescent="0.3">
      <c r="A158306">
        <f t="shared" si="2473"/>
        <v>158305</v>
      </c>
      <c r="B158306">
        <v>428</v>
      </c>
      <c r="C158306">
        <v>40690</v>
      </c>
      <c r="D158306">
        <v>2</v>
      </c>
      <c r="E158306" t="s">
        <v>115808</v>
      </c>
      <c r="F158306" t="s">
        <v>6</v>
      </c>
    </row>
    <row r="158307" spans="1:6" x14ac:dyDescent="0.3">
      <c r="A158307">
        <f t="shared" si="2473"/>
        <v>158306</v>
      </c>
      <c r="B158307">
        <v>428</v>
      </c>
      <c r="C158307">
        <v>40690</v>
      </c>
      <c r="D158307">
        <v>3</v>
      </c>
      <c r="E158307" t="s">
        <v>32141</v>
      </c>
      <c r="F158307" t="s">
        <v>6</v>
      </c>
    </row>
    <row r="158308" spans="1:6" x14ac:dyDescent="0.3">
      <c r="A158308">
        <f t="shared" si="2473"/>
        <v>158307</v>
      </c>
      <c r="B158308">
        <v>428</v>
      </c>
      <c r="C158308">
        <v>40690</v>
      </c>
      <c r="D158308">
        <v>4</v>
      </c>
      <c r="E158308" t="s">
        <v>115809</v>
      </c>
      <c r="F158308" t="s">
        <v>6</v>
      </c>
    </row>
    <row r="158309" spans="1:6" x14ac:dyDescent="0.3">
      <c r="A158309">
        <f t="shared" si="2473"/>
        <v>158308</v>
      </c>
      <c r="B158309">
        <v>428</v>
      </c>
      <c r="C158309">
        <v>40691</v>
      </c>
      <c r="D158309">
        <v>1</v>
      </c>
      <c r="E158309" t="s">
        <v>65441</v>
      </c>
      <c r="F158309" t="s">
        <v>6</v>
      </c>
    </row>
    <row r="158310" spans="1:6" x14ac:dyDescent="0.3">
      <c r="A158310">
        <f t="shared" si="2473"/>
        <v>158309</v>
      </c>
      <c r="B158310">
        <v>428</v>
      </c>
      <c r="C158310">
        <v>40691</v>
      </c>
      <c r="D158310">
        <v>2</v>
      </c>
      <c r="E158310" t="s">
        <v>75865</v>
      </c>
      <c r="F158310" t="s">
        <v>8</v>
      </c>
    </row>
    <row r="158311" spans="1:6" x14ac:dyDescent="0.3">
      <c r="A158311">
        <f t="shared" si="2473"/>
        <v>158310</v>
      </c>
      <c r="B158311">
        <v>428</v>
      </c>
      <c r="C158311">
        <v>40691</v>
      </c>
      <c r="D158311">
        <v>3</v>
      </c>
      <c r="E158311" t="s">
        <v>65568</v>
      </c>
      <c r="F158311" t="s">
        <v>6</v>
      </c>
    </row>
    <row r="158312" spans="1:6" x14ac:dyDescent="0.3">
      <c r="A158312">
        <f t="shared" si="2473"/>
        <v>158311</v>
      </c>
      <c r="B158312">
        <v>428</v>
      </c>
      <c r="C158312">
        <v>40691</v>
      </c>
      <c r="D158312">
        <v>4</v>
      </c>
      <c r="E158312" t="s">
        <v>115810</v>
      </c>
      <c r="F158312" t="s">
        <v>6</v>
      </c>
    </row>
    <row r="158313" spans="1:6" x14ac:dyDescent="0.3">
      <c r="A158313">
        <f t="shared" si="2473"/>
        <v>158312</v>
      </c>
      <c r="B158313">
        <v>428</v>
      </c>
      <c r="C158313">
        <v>40692</v>
      </c>
      <c r="D158313">
        <v>1</v>
      </c>
      <c r="E158313" t="s">
        <v>115811</v>
      </c>
      <c r="F158313" t="s">
        <v>6</v>
      </c>
    </row>
    <row r="158314" spans="1:6" x14ac:dyDescent="0.3">
      <c r="A158314">
        <f t="shared" si="2473"/>
        <v>158313</v>
      </c>
      <c r="B158314">
        <v>428</v>
      </c>
      <c r="C158314">
        <v>40692</v>
      </c>
      <c r="D158314">
        <v>2</v>
      </c>
      <c r="E158314" t="s">
        <v>115812</v>
      </c>
      <c r="F158314" t="s">
        <v>6</v>
      </c>
    </row>
    <row r="158315" spans="1:6" x14ac:dyDescent="0.3">
      <c r="A158315">
        <f t="shared" si="2473"/>
        <v>158314</v>
      </c>
      <c r="B158315">
        <v>428</v>
      </c>
      <c r="C158315">
        <v>40692</v>
      </c>
      <c r="D158315">
        <v>3</v>
      </c>
      <c r="E158315" t="s">
        <v>115813</v>
      </c>
      <c r="F158315" t="s">
        <v>8</v>
      </c>
    </row>
    <row r="158316" spans="1:6" x14ac:dyDescent="0.3">
      <c r="A158316">
        <f t="shared" si="2473"/>
        <v>158315</v>
      </c>
      <c r="B158316">
        <v>428</v>
      </c>
      <c r="C158316">
        <v>40692</v>
      </c>
      <c r="D158316">
        <v>4</v>
      </c>
      <c r="E158316" t="s">
        <v>115814</v>
      </c>
      <c r="F158316" t="s">
        <v>6</v>
      </c>
    </row>
    <row r="158317" spans="1:6" x14ac:dyDescent="0.3">
      <c r="A158317">
        <f t="shared" si="2473"/>
        <v>158316</v>
      </c>
      <c r="B158317">
        <v>428</v>
      </c>
      <c r="C158317">
        <v>40693</v>
      </c>
      <c r="D158317">
        <v>1</v>
      </c>
      <c r="E158317" t="s">
        <v>65185</v>
      </c>
      <c r="F158317" t="s">
        <v>8</v>
      </c>
    </row>
    <row r="158318" spans="1:6" x14ac:dyDescent="0.3">
      <c r="A158318">
        <f t="shared" si="2473"/>
        <v>158317</v>
      </c>
      <c r="B158318">
        <v>428</v>
      </c>
      <c r="C158318">
        <v>40693</v>
      </c>
      <c r="D158318">
        <v>2</v>
      </c>
      <c r="E158318" t="s">
        <v>115815</v>
      </c>
      <c r="F158318" t="s">
        <v>6</v>
      </c>
    </row>
    <row r="158319" spans="1:6" x14ac:dyDescent="0.3">
      <c r="A158319">
        <f t="shared" si="2473"/>
        <v>158318</v>
      </c>
      <c r="B158319">
        <v>428</v>
      </c>
      <c r="C158319">
        <v>40693</v>
      </c>
      <c r="D158319">
        <v>3</v>
      </c>
      <c r="E158319" t="s">
        <v>115816</v>
      </c>
      <c r="F158319" t="s">
        <v>6</v>
      </c>
    </row>
    <row r="158320" spans="1:6" x14ac:dyDescent="0.3">
      <c r="A158320">
        <f t="shared" si="2473"/>
        <v>158319</v>
      </c>
      <c r="B158320">
        <v>428</v>
      </c>
      <c r="C158320">
        <v>40693</v>
      </c>
      <c r="D158320">
        <v>4</v>
      </c>
      <c r="E158320" t="s">
        <v>115817</v>
      </c>
      <c r="F158320" t="s">
        <v>6</v>
      </c>
    </row>
    <row r="158321" spans="1:6" x14ac:dyDescent="0.3">
      <c r="A158321">
        <f t="shared" si="2473"/>
        <v>158320</v>
      </c>
      <c r="B158321">
        <v>428</v>
      </c>
      <c r="C158321">
        <v>40694</v>
      </c>
      <c r="D158321">
        <v>1</v>
      </c>
      <c r="E158321" t="s">
        <v>882</v>
      </c>
      <c r="F158321" t="s">
        <v>6</v>
      </c>
    </row>
    <row r="158322" spans="1:6" x14ac:dyDescent="0.3">
      <c r="A158322">
        <f t="shared" si="2473"/>
        <v>158321</v>
      </c>
      <c r="B158322">
        <v>428</v>
      </c>
      <c r="C158322">
        <v>40694</v>
      </c>
      <c r="D158322">
        <v>2</v>
      </c>
      <c r="E158322" t="s">
        <v>323</v>
      </c>
      <c r="F158322" t="s">
        <v>8</v>
      </c>
    </row>
    <row r="158323" spans="1:6" x14ac:dyDescent="0.3">
      <c r="A158323">
        <f t="shared" si="2473"/>
        <v>158322</v>
      </c>
      <c r="B158323">
        <v>428</v>
      </c>
      <c r="C158323">
        <v>40694</v>
      </c>
      <c r="D158323">
        <v>3</v>
      </c>
      <c r="E158323" t="s">
        <v>995</v>
      </c>
      <c r="F158323" t="s">
        <v>6</v>
      </c>
    </row>
    <row r="158324" spans="1:6" x14ac:dyDescent="0.3">
      <c r="A158324">
        <f t="shared" si="2473"/>
        <v>158323</v>
      </c>
      <c r="B158324">
        <v>428</v>
      </c>
      <c r="C158324">
        <v>40694</v>
      </c>
      <c r="D158324">
        <v>4</v>
      </c>
      <c r="E158324" t="s">
        <v>996</v>
      </c>
      <c r="F158324" t="s">
        <v>6</v>
      </c>
    </row>
    <row r="158325" spans="1:6" x14ac:dyDescent="0.3">
      <c r="A158325">
        <f t="shared" si="2473"/>
        <v>158324</v>
      </c>
      <c r="B158325">
        <v>428</v>
      </c>
      <c r="C158325">
        <v>40695</v>
      </c>
      <c r="D158325">
        <v>1</v>
      </c>
      <c r="E158325" t="s">
        <v>21053</v>
      </c>
      <c r="F158325" t="s">
        <v>6</v>
      </c>
    </row>
    <row r="158326" spans="1:6" x14ac:dyDescent="0.3">
      <c r="A158326">
        <f t="shared" si="2473"/>
        <v>158325</v>
      </c>
      <c r="B158326">
        <v>428</v>
      </c>
      <c r="C158326">
        <v>40695</v>
      </c>
      <c r="D158326">
        <v>2</v>
      </c>
      <c r="E158326" t="s">
        <v>65430</v>
      </c>
      <c r="F158326" t="s">
        <v>6</v>
      </c>
    </row>
    <row r="158327" spans="1:6" x14ac:dyDescent="0.3">
      <c r="A158327">
        <f t="shared" si="2473"/>
        <v>158326</v>
      </c>
      <c r="B158327">
        <v>428</v>
      </c>
      <c r="C158327">
        <v>40695</v>
      </c>
      <c r="D158327">
        <v>3</v>
      </c>
      <c r="E158327" t="s">
        <v>25769</v>
      </c>
      <c r="F158327" t="s">
        <v>6</v>
      </c>
    </row>
    <row r="158328" spans="1:6" x14ac:dyDescent="0.3">
      <c r="A158328">
        <f t="shared" si="2473"/>
        <v>158327</v>
      </c>
      <c r="B158328">
        <v>428</v>
      </c>
      <c r="C158328">
        <v>40695</v>
      </c>
      <c r="D158328">
        <v>4</v>
      </c>
      <c r="E158328" t="s">
        <v>30648</v>
      </c>
      <c r="F158328" t="s">
        <v>8</v>
      </c>
    </row>
    <row r="158329" spans="1:6" x14ac:dyDescent="0.3">
      <c r="A158329">
        <f t="shared" si="2473"/>
        <v>158328</v>
      </c>
      <c r="B158329">
        <v>428</v>
      </c>
      <c r="C158329">
        <v>40696</v>
      </c>
      <c r="D158329">
        <v>1</v>
      </c>
      <c r="E158329" t="s">
        <v>115818</v>
      </c>
      <c r="F158329" t="s">
        <v>8</v>
      </c>
    </row>
    <row r="158330" spans="1:6" x14ac:dyDescent="0.3">
      <c r="A158330">
        <f t="shared" si="2473"/>
        <v>158329</v>
      </c>
      <c r="B158330">
        <v>428</v>
      </c>
      <c r="C158330">
        <v>40696</v>
      </c>
      <c r="D158330">
        <v>2</v>
      </c>
      <c r="E158330" t="s">
        <v>115819</v>
      </c>
      <c r="F158330" t="s">
        <v>6</v>
      </c>
    </row>
    <row r="158331" spans="1:6" x14ac:dyDescent="0.3">
      <c r="A158331">
        <f t="shared" si="2473"/>
        <v>158330</v>
      </c>
      <c r="B158331">
        <v>428</v>
      </c>
      <c r="C158331">
        <v>40696</v>
      </c>
      <c r="D158331">
        <v>3</v>
      </c>
      <c r="E158331" t="s">
        <v>115820</v>
      </c>
      <c r="F158331" t="s">
        <v>6</v>
      </c>
    </row>
    <row r="158332" spans="1:6" x14ac:dyDescent="0.3">
      <c r="A158332">
        <f t="shared" si="2473"/>
        <v>158331</v>
      </c>
      <c r="B158332">
        <v>428</v>
      </c>
      <c r="C158332">
        <v>40696</v>
      </c>
      <c r="D158332">
        <v>4</v>
      </c>
      <c r="E158332" t="s">
        <v>115821</v>
      </c>
      <c r="F158332" t="s">
        <v>6</v>
      </c>
    </row>
    <row r="158333" spans="1:6" x14ac:dyDescent="0.3">
      <c r="A158333">
        <f t="shared" si="2473"/>
        <v>158332</v>
      </c>
      <c r="B158333">
        <v>428</v>
      </c>
      <c r="C158333">
        <v>40697</v>
      </c>
      <c r="D158333">
        <v>1</v>
      </c>
      <c r="E158333" t="s">
        <v>115822</v>
      </c>
      <c r="F158333" t="s">
        <v>8</v>
      </c>
    </row>
    <row r="158334" spans="1:6" x14ac:dyDescent="0.3">
      <c r="A158334">
        <f t="shared" si="2473"/>
        <v>158333</v>
      </c>
      <c r="B158334">
        <v>428</v>
      </c>
      <c r="C158334">
        <v>40697</v>
      </c>
      <c r="D158334">
        <v>2</v>
      </c>
      <c r="E158334" t="s">
        <v>115823</v>
      </c>
      <c r="F158334" t="s">
        <v>6</v>
      </c>
    </row>
    <row r="158335" spans="1:6" x14ac:dyDescent="0.3">
      <c r="A158335">
        <f t="shared" si="2473"/>
        <v>158334</v>
      </c>
      <c r="B158335">
        <v>428</v>
      </c>
      <c r="C158335">
        <v>40697</v>
      </c>
      <c r="D158335">
        <v>3</v>
      </c>
      <c r="E158335" t="s">
        <v>115824</v>
      </c>
      <c r="F158335" t="s">
        <v>6</v>
      </c>
    </row>
    <row r="158336" spans="1:6" x14ac:dyDescent="0.3">
      <c r="A158336">
        <f t="shared" si="2473"/>
        <v>158335</v>
      </c>
      <c r="B158336">
        <v>428</v>
      </c>
      <c r="C158336">
        <v>40697</v>
      </c>
      <c r="D158336">
        <v>4</v>
      </c>
      <c r="E158336" t="s">
        <v>115825</v>
      </c>
      <c r="F158336" t="s">
        <v>6</v>
      </c>
    </row>
    <row r="158337" spans="1:6" x14ac:dyDescent="0.3">
      <c r="A158337">
        <f t="shared" si="2473"/>
        <v>158336</v>
      </c>
      <c r="B158337">
        <v>428</v>
      </c>
      <c r="C158337">
        <v>40698</v>
      </c>
      <c r="D158337">
        <v>1</v>
      </c>
      <c r="E158337" t="s">
        <v>76906</v>
      </c>
      <c r="F158337" t="s">
        <v>6</v>
      </c>
    </row>
    <row r="158338" spans="1:6" x14ac:dyDescent="0.3">
      <c r="A158338">
        <f t="shared" si="2473"/>
        <v>158337</v>
      </c>
      <c r="B158338">
        <v>428</v>
      </c>
      <c r="C158338">
        <v>40698</v>
      </c>
      <c r="D158338">
        <v>2</v>
      </c>
      <c r="E158338" t="s">
        <v>115826</v>
      </c>
      <c r="F158338" t="s">
        <v>8</v>
      </c>
    </row>
    <row r="158339" spans="1:6" x14ac:dyDescent="0.3">
      <c r="A158339">
        <f t="shared" ref="A158339:A158402" si="2474">ROW()-1</f>
        <v>158338</v>
      </c>
      <c r="B158339">
        <v>428</v>
      </c>
      <c r="C158339">
        <v>40698</v>
      </c>
      <c r="D158339">
        <v>3</v>
      </c>
      <c r="E158339" t="s">
        <v>115827</v>
      </c>
      <c r="F158339" t="s">
        <v>6</v>
      </c>
    </row>
    <row r="158340" spans="1:6" x14ac:dyDescent="0.3">
      <c r="A158340">
        <f t="shared" si="2474"/>
        <v>158339</v>
      </c>
      <c r="B158340">
        <v>428</v>
      </c>
      <c r="C158340">
        <v>40698</v>
      </c>
      <c r="D158340">
        <v>4</v>
      </c>
      <c r="E158340" t="s">
        <v>115828</v>
      </c>
      <c r="F158340" t="s">
        <v>6</v>
      </c>
    </row>
    <row r="158341" spans="1:6" x14ac:dyDescent="0.3">
      <c r="A158341">
        <f t="shared" si="2474"/>
        <v>158340</v>
      </c>
      <c r="B158341">
        <v>428</v>
      </c>
      <c r="C158341">
        <v>40699</v>
      </c>
      <c r="D158341">
        <v>1</v>
      </c>
      <c r="E158341" t="s">
        <v>8927</v>
      </c>
      <c r="F158341" t="s">
        <v>6</v>
      </c>
    </row>
    <row r="158342" spans="1:6" x14ac:dyDescent="0.3">
      <c r="A158342">
        <f t="shared" si="2474"/>
        <v>158341</v>
      </c>
      <c r="B158342">
        <v>428</v>
      </c>
      <c r="C158342">
        <v>40699</v>
      </c>
      <c r="D158342">
        <v>2</v>
      </c>
      <c r="E158342" t="s">
        <v>8930</v>
      </c>
      <c r="F158342" t="s">
        <v>6</v>
      </c>
    </row>
    <row r="158343" spans="1:6" x14ac:dyDescent="0.3">
      <c r="A158343">
        <f t="shared" si="2474"/>
        <v>158342</v>
      </c>
      <c r="B158343">
        <v>428</v>
      </c>
      <c r="C158343">
        <v>40699</v>
      </c>
      <c r="D158343">
        <v>3</v>
      </c>
      <c r="E158343" t="s">
        <v>6572</v>
      </c>
      <c r="F158343" t="s">
        <v>8</v>
      </c>
    </row>
    <row r="158344" spans="1:6" x14ac:dyDescent="0.3">
      <c r="A158344">
        <f t="shared" si="2474"/>
        <v>158343</v>
      </c>
      <c r="B158344">
        <v>428</v>
      </c>
      <c r="C158344">
        <v>40699</v>
      </c>
      <c r="D158344">
        <v>4</v>
      </c>
      <c r="E158344" t="s">
        <v>6574</v>
      </c>
      <c r="F158344" t="s">
        <v>6</v>
      </c>
    </row>
    <row r="158345" spans="1:6" x14ac:dyDescent="0.3">
      <c r="A158345">
        <f t="shared" si="2474"/>
        <v>158344</v>
      </c>
      <c r="B158345">
        <v>428</v>
      </c>
      <c r="C158345">
        <v>40700</v>
      </c>
      <c r="D158345">
        <v>1</v>
      </c>
      <c r="E158345" t="s">
        <v>115829</v>
      </c>
      <c r="F158345" t="s">
        <v>8</v>
      </c>
    </row>
    <row r="158346" spans="1:6" x14ac:dyDescent="0.3">
      <c r="A158346">
        <f t="shared" si="2474"/>
        <v>158345</v>
      </c>
      <c r="B158346">
        <v>428</v>
      </c>
      <c r="C158346">
        <v>40700</v>
      </c>
      <c r="D158346">
        <v>2</v>
      </c>
      <c r="E158346" t="s">
        <v>115830</v>
      </c>
      <c r="F158346" t="s">
        <v>6</v>
      </c>
    </row>
    <row r="158347" spans="1:6" x14ac:dyDescent="0.3">
      <c r="A158347">
        <f t="shared" si="2474"/>
        <v>158346</v>
      </c>
      <c r="B158347">
        <v>428</v>
      </c>
      <c r="C158347">
        <v>40700</v>
      </c>
      <c r="D158347">
        <v>3</v>
      </c>
      <c r="E158347" t="s">
        <v>115831</v>
      </c>
      <c r="F158347" t="s">
        <v>6</v>
      </c>
    </row>
    <row r="158348" spans="1:6" x14ac:dyDescent="0.3">
      <c r="A158348">
        <f t="shared" si="2474"/>
        <v>158347</v>
      </c>
      <c r="B158348">
        <v>428</v>
      </c>
      <c r="C158348">
        <v>40700</v>
      </c>
      <c r="D158348">
        <v>4</v>
      </c>
      <c r="E158348" t="s">
        <v>115832</v>
      </c>
      <c r="F158348" t="s">
        <v>6</v>
      </c>
    </row>
    <row r="158349" spans="1:6" x14ac:dyDescent="0.3">
      <c r="A158349">
        <f t="shared" si="2474"/>
        <v>158348</v>
      </c>
      <c r="B158349">
        <v>428</v>
      </c>
      <c r="C158349">
        <v>40701</v>
      </c>
      <c r="D158349">
        <v>1</v>
      </c>
      <c r="E158349" t="s">
        <v>115833</v>
      </c>
      <c r="F158349" t="s">
        <v>8</v>
      </c>
    </row>
    <row r="158350" spans="1:6" x14ac:dyDescent="0.3">
      <c r="A158350">
        <f t="shared" si="2474"/>
        <v>158349</v>
      </c>
      <c r="B158350">
        <v>428</v>
      </c>
      <c r="C158350">
        <v>40701</v>
      </c>
      <c r="D158350">
        <v>2</v>
      </c>
      <c r="E158350" t="s">
        <v>97320</v>
      </c>
      <c r="F158350" t="s">
        <v>6</v>
      </c>
    </row>
    <row r="158351" spans="1:6" x14ac:dyDescent="0.3">
      <c r="A158351">
        <f t="shared" si="2474"/>
        <v>158350</v>
      </c>
      <c r="B158351">
        <v>428</v>
      </c>
      <c r="C158351">
        <v>40701</v>
      </c>
      <c r="D158351">
        <v>3</v>
      </c>
      <c r="E158351" t="s">
        <v>115834</v>
      </c>
      <c r="F158351" t="s">
        <v>6</v>
      </c>
    </row>
    <row r="158352" spans="1:6" x14ac:dyDescent="0.3">
      <c r="A158352">
        <f t="shared" si="2474"/>
        <v>158351</v>
      </c>
      <c r="B158352">
        <v>428</v>
      </c>
      <c r="C158352">
        <v>40701</v>
      </c>
      <c r="D158352">
        <v>4</v>
      </c>
      <c r="E158352" t="s">
        <v>115835</v>
      </c>
      <c r="F158352" t="s">
        <v>6</v>
      </c>
    </row>
    <row r="158353" spans="1:6" x14ac:dyDescent="0.3">
      <c r="A158353">
        <f t="shared" si="2474"/>
        <v>158352</v>
      </c>
      <c r="B158353">
        <v>428</v>
      </c>
      <c r="C158353">
        <v>40702</v>
      </c>
      <c r="D158353">
        <v>1</v>
      </c>
      <c r="E158353" t="s">
        <v>115836</v>
      </c>
      <c r="F158353" t="s">
        <v>6</v>
      </c>
    </row>
    <row r="158354" spans="1:6" x14ac:dyDescent="0.3">
      <c r="A158354">
        <f t="shared" si="2474"/>
        <v>158353</v>
      </c>
      <c r="B158354">
        <v>428</v>
      </c>
      <c r="C158354">
        <v>40702</v>
      </c>
      <c r="D158354">
        <v>2</v>
      </c>
      <c r="E158354" t="s">
        <v>115837</v>
      </c>
      <c r="F158354" t="s">
        <v>8</v>
      </c>
    </row>
    <row r="158355" spans="1:6" x14ac:dyDescent="0.3">
      <c r="A158355">
        <f t="shared" si="2474"/>
        <v>158354</v>
      </c>
      <c r="B158355">
        <v>428</v>
      </c>
      <c r="C158355">
        <v>40702</v>
      </c>
      <c r="D158355">
        <v>3</v>
      </c>
      <c r="E158355" t="s">
        <v>115838</v>
      </c>
      <c r="F158355" t="s">
        <v>6</v>
      </c>
    </row>
    <row r="158356" spans="1:6" x14ac:dyDescent="0.3">
      <c r="A158356">
        <f t="shared" si="2474"/>
        <v>158355</v>
      </c>
      <c r="B158356">
        <v>428</v>
      </c>
      <c r="C158356">
        <v>40702</v>
      </c>
      <c r="D158356">
        <v>4</v>
      </c>
      <c r="E158356" t="s">
        <v>115839</v>
      </c>
      <c r="F158356" t="s">
        <v>6</v>
      </c>
    </row>
    <row r="158357" spans="1:6" x14ac:dyDescent="0.3">
      <c r="A158357">
        <f t="shared" si="2474"/>
        <v>158356</v>
      </c>
      <c r="B158357">
        <v>428</v>
      </c>
      <c r="C158357">
        <v>40703</v>
      </c>
      <c r="D158357">
        <v>1</v>
      </c>
      <c r="E158357" t="s">
        <v>115840</v>
      </c>
      <c r="F158357" t="s">
        <v>6</v>
      </c>
    </row>
    <row r="158358" spans="1:6" x14ac:dyDescent="0.3">
      <c r="A158358">
        <f t="shared" si="2474"/>
        <v>158357</v>
      </c>
      <c r="B158358">
        <v>428</v>
      </c>
      <c r="C158358">
        <v>40703</v>
      </c>
      <c r="D158358">
        <v>2</v>
      </c>
      <c r="E158358" t="s">
        <v>115841</v>
      </c>
      <c r="F158358" t="s">
        <v>8</v>
      </c>
    </row>
    <row r="158359" spans="1:6" x14ac:dyDescent="0.3">
      <c r="A158359">
        <f t="shared" si="2474"/>
        <v>158358</v>
      </c>
      <c r="B158359">
        <v>428</v>
      </c>
      <c r="C158359">
        <v>40703</v>
      </c>
      <c r="D158359">
        <v>3</v>
      </c>
      <c r="E158359" t="s">
        <v>115842</v>
      </c>
      <c r="F158359" t="s">
        <v>6</v>
      </c>
    </row>
    <row r="158360" spans="1:6" x14ac:dyDescent="0.3">
      <c r="A158360">
        <f t="shared" si="2474"/>
        <v>158359</v>
      </c>
      <c r="B158360">
        <v>428</v>
      </c>
      <c r="C158360">
        <v>40703</v>
      </c>
      <c r="D158360">
        <v>4</v>
      </c>
      <c r="E158360" t="s">
        <v>115843</v>
      </c>
      <c r="F158360" t="s">
        <v>6</v>
      </c>
    </row>
    <row r="158361" spans="1:6" x14ac:dyDescent="0.3">
      <c r="A158361">
        <f t="shared" si="2474"/>
        <v>158360</v>
      </c>
      <c r="B158361">
        <v>428</v>
      </c>
      <c r="C158361">
        <v>40704</v>
      </c>
      <c r="D158361">
        <v>1</v>
      </c>
      <c r="E158361" t="s">
        <v>115844</v>
      </c>
      <c r="F158361" t="s">
        <v>6</v>
      </c>
    </row>
    <row r="158362" spans="1:6" x14ac:dyDescent="0.3">
      <c r="A158362">
        <f t="shared" si="2474"/>
        <v>158361</v>
      </c>
      <c r="B158362">
        <v>428</v>
      </c>
      <c r="C158362">
        <v>40704</v>
      </c>
      <c r="D158362">
        <v>2</v>
      </c>
      <c r="E158362" t="s">
        <v>115845</v>
      </c>
      <c r="F158362" t="s">
        <v>8</v>
      </c>
    </row>
    <row r="158363" spans="1:6" x14ac:dyDescent="0.3">
      <c r="A158363">
        <f t="shared" si="2474"/>
        <v>158362</v>
      </c>
      <c r="B158363">
        <v>428</v>
      </c>
      <c r="C158363">
        <v>40704</v>
      </c>
      <c r="D158363">
        <v>3</v>
      </c>
      <c r="E158363" t="s">
        <v>115846</v>
      </c>
      <c r="F158363" t="s">
        <v>6</v>
      </c>
    </row>
    <row r="158364" spans="1:6" x14ac:dyDescent="0.3">
      <c r="A158364">
        <f t="shared" si="2474"/>
        <v>158363</v>
      </c>
      <c r="B158364">
        <v>428</v>
      </c>
      <c r="C158364">
        <v>40704</v>
      </c>
      <c r="D158364">
        <v>4</v>
      </c>
      <c r="E158364" t="s">
        <v>115847</v>
      </c>
      <c r="F158364" t="s">
        <v>6</v>
      </c>
    </row>
    <row r="158365" spans="1:6" x14ac:dyDescent="0.3">
      <c r="A158365">
        <f t="shared" si="2474"/>
        <v>158364</v>
      </c>
      <c r="B158365">
        <v>428</v>
      </c>
      <c r="C158365">
        <v>40705</v>
      </c>
      <c r="D158365">
        <v>1</v>
      </c>
      <c r="E158365" t="s">
        <v>115848</v>
      </c>
      <c r="F158365" t="s">
        <v>8</v>
      </c>
    </row>
    <row r="158366" spans="1:6" x14ac:dyDescent="0.3">
      <c r="A158366">
        <f t="shared" si="2474"/>
        <v>158365</v>
      </c>
      <c r="B158366">
        <v>428</v>
      </c>
      <c r="C158366">
        <v>40705</v>
      </c>
      <c r="D158366">
        <v>2</v>
      </c>
      <c r="E158366" t="s">
        <v>115849</v>
      </c>
      <c r="F158366" t="s">
        <v>6</v>
      </c>
    </row>
    <row r="158367" spans="1:6" x14ac:dyDescent="0.3">
      <c r="A158367">
        <f t="shared" si="2474"/>
        <v>158366</v>
      </c>
      <c r="B158367">
        <v>428</v>
      </c>
      <c r="C158367">
        <v>40705</v>
      </c>
      <c r="D158367">
        <v>3</v>
      </c>
      <c r="E158367" t="s">
        <v>115850</v>
      </c>
      <c r="F158367" t="s">
        <v>6</v>
      </c>
    </row>
    <row r="158368" spans="1:6" x14ac:dyDescent="0.3">
      <c r="A158368">
        <f t="shared" si="2474"/>
        <v>158367</v>
      </c>
      <c r="B158368">
        <v>428</v>
      </c>
      <c r="C158368">
        <v>40705</v>
      </c>
      <c r="D158368">
        <v>4</v>
      </c>
      <c r="E158368" t="s">
        <v>115851</v>
      </c>
      <c r="F158368" t="s">
        <v>6</v>
      </c>
    </row>
    <row r="158369" spans="1:6" x14ac:dyDescent="0.3">
      <c r="A158369">
        <f t="shared" si="2474"/>
        <v>158368</v>
      </c>
      <c r="B158369">
        <v>428</v>
      </c>
      <c r="C158369">
        <v>40706</v>
      </c>
      <c r="D158369">
        <v>1</v>
      </c>
      <c r="E158369" t="s">
        <v>115852</v>
      </c>
      <c r="F158369" t="s">
        <v>6</v>
      </c>
    </row>
    <row r="158370" spans="1:6" x14ac:dyDescent="0.3">
      <c r="A158370">
        <f t="shared" si="2474"/>
        <v>158369</v>
      </c>
      <c r="B158370">
        <v>428</v>
      </c>
      <c r="C158370">
        <v>40706</v>
      </c>
      <c r="D158370">
        <v>2</v>
      </c>
      <c r="E158370" t="s">
        <v>115853</v>
      </c>
      <c r="F158370" t="s">
        <v>6</v>
      </c>
    </row>
    <row r="158371" spans="1:6" x14ac:dyDescent="0.3">
      <c r="A158371">
        <f t="shared" si="2474"/>
        <v>158370</v>
      </c>
      <c r="B158371">
        <v>428</v>
      </c>
      <c r="C158371">
        <v>40706</v>
      </c>
      <c r="D158371">
        <v>3</v>
      </c>
      <c r="E158371" t="s">
        <v>115854</v>
      </c>
      <c r="F158371" t="s">
        <v>8</v>
      </c>
    </row>
    <row r="158372" spans="1:6" x14ac:dyDescent="0.3">
      <c r="A158372">
        <f t="shared" si="2474"/>
        <v>158371</v>
      </c>
      <c r="B158372">
        <v>428</v>
      </c>
      <c r="C158372">
        <v>40706</v>
      </c>
      <c r="D158372">
        <v>4</v>
      </c>
      <c r="E158372" t="s">
        <v>115855</v>
      </c>
      <c r="F158372" t="s">
        <v>6</v>
      </c>
    </row>
    <row r="158373" spans="1:6" x14ac:dyDescent="0.3">
      <c r="A158373">
        <f t="shared" si="2474"/>
        <v>158372</v>
      </c>
      <c r="B158373">
        <v>428</v>
      </c>
      <c r="C158373">
        <v>40707</v>
      </c>
      <c r="D158373">
        <v>1</v>
      </c>
      <c r="E158373" t="s">
        <v>75865</v>
      </c>
      <c r="F158373" t="s">
        <v>6</v>
      </c>
    </row>
    <row r="158374" spans="1:6" x14ac:dyDescent="0.3">
      <c r="A158374">
        <f t="shared" si="2474"/>
        <v>158373</v>
      </c>
      <c r="B158374">
        <v>428</v>
      </c>
      <c r="C158374">
        <v>40707</v>
      </c>
      <c r="D158374">
        <v>2</v>
      </c>
      <c r="E158374" t="s">
        <v>75475</v>
      </c>
      <c r="F158374" t="s">
        <v>8</v>
      </c>
    </row>
    <row r="158375" spans="1:6" x14ac:dyDescent="0.3">
      <c r="A158375">
        <f t="shared" si="2474"/>
        <v>158374</v>
      </c>
      <c r="B158375">
        <v>428</v>
      </c>
      <c r="C158375">
        <v>40707</v>
      </c>
      <c r="D158375">
        <v>3</v>
      </c>
      <c r="E158375" t="s">
        <v>115856</v>
      </c>
      <c r="F158375" t="s">
        <v>6</v>
      </c>
    </row>
    <row r="158376" spans="1:6" x14ac:dyDescent="0.3">
      <c r="A158376">
        <f t="shared" si="2474"/>
        <v>158375</v>
      </c>
      <c r="B158376">
        <v>428</v>
      </c>
      <c r="C158376">
        <v>40707</v>
      </c>
      <c r="D158376">
        <v>4</v>
      </c>
      <c r="E158376" t="s">
        <v>75866</v>
      </c>
      <c r="F158376" t="s">
        <v>6</v>
      </c>
    </row>
    <row r="158377" spans="1:6" x14ac:dyDescent="0.3">
      <c r="A158377">
        <f t="shared" si="2474"/>
        <v>158376</v>
      </c>
      <c r="B158377">
        <v>428</v>
      </c>
      <c r="C158377">
        <v>40708</v>
      </c>
      <c r="D158377">
        <v>1</v>
      </c>
      <c r="E158377" t="s">
        <v>115857</v>
      </c>
      <c r="F158377" t="s">
        <v>6</v>
      </c>
    </row>
    <row r="158378" spans="1:6" x14ac:dyDescent="0.3">
      <c r="A158378">
        <f t="shared" si="2474"/>
        <v>158377</v>
      </c>
      <c r="B158378">
        <v>428</v>
      </c>
      <c r="C158378">
        <v>40708</v>
      </c>
      <c r="D158378">
        <v>2</v>
      </c>
      <c r="E158378" t="s">
        <v>115858</v>
      </c>
      <c r="F158378" t="s">
        <v>8</v>
      </c>
    </row>
    <row r="158379" spans="1:6" x14ac:dyDescent="0.3">
      <c r="A158379">
        <f t="shared" si="2474"/>
        <v>158378</v>
      </c>
      <c r="B158379">
        <v>428</v>
      </c>
      <c r="C158379">
        <v>40708</v>
      </c>
      <c r="D158379">
        <v>3</v>
      </c>
      <c r="E158379" t="s">
        <v>115859</v>
      </c>
      <c r="F158379" t="s">
        <v>6</v>
      </c>
    </row>
    <row r="158380" spans="1:6" x14ac:dyDescent="0.3">
      <c r="A158380">
        <f t="shared" si="2474"/>
        <v>158379</v>
      </c>
      <c r="B158380">
        <v>428</v>
      </c>
      <c r="C158380">
        <v>40708</v>
      </c>
      <c r="D158380">
        <v>4</v>
      </c>
      <c r="E158380" t="s">
        <v>115860</v>
      </c>
      <c r="F158380" t="s">
        <v>6</v>
      </c>
    </row>
    <row r="158381" spans="1:6" x14ac:dyDescent="0.3">
      <c r="A158381">
        <f t="shared" si="2474"/>
        <v>158380</v>
      </c>
      <c r="B158381">
        <v>428</v>
      </c>
      <c r="C158381">
        <v>40709</v>
      </c>
      <c r="D158381">
        <v>1</v>
      </c>
      <c r="E158381" t="s">
        <v>115861</v>
      </c>
      <c r="F158381" t="s">
        <v>6</v>
      </c>
    </row>
    <row r="158382" spans="1:6" x14ac:dyDescent="0.3">
      <c r="A158382">
        <f t="shared" si="2474"/>
        <v>158381</v>
      </c>
      <c r="B158382">
        <v>428</v>
      </c>
      <c r="C158382">
        <v>40709</v>
      </c>
      <c r="D158382">
        <v>2</v>
      </c>
      <c r="E158382" t="s">
        <v>115862</v>
      </c>
      <c r="F158382" t="s">
        <v>6</v>
      </c>
    </row>
    <row r="158383" spans="1:6" x14ac:dyDescent="0.3">
      <c r="A158383">
        <f t="shared" si="2474"/>
        <v>158382</v>
      </c>
      <c r="B158383">
        <v>428</v>
      </c>
      <c r="C158383">
        <v>40709</v>
      </c>
      <c r="D158383">
        <v>3</v>
      </c>
      <c r="E158383" t="s">
        <v>115863</v>
      </c>
      <c r="F158383" t="s">
        <v>6</v>
      </c>
    </row>
    <row r="158384" spans="1:6" x14ac:dyDescent="0.3">
      <c r="A158384">
        <f t="shared" si="2474"/>
        <v>158383</v>
      </c>
      <c r="B158384">
        <v>428</v>
      </c>
      <c r="C158384">
        <v>40709</v>
      </c>
      <c r="D158384">
        <v>4</v>
      </c>
      <c r="E158384" t="s">
        <v>115864</v>
      </c>
      <c r="F158384" t="s">
        <v>8</v>
      </c>
    </row>
    <row r="158385" spans="1:6" x14ac:dyDescent="0.3">
      <c r="A158385">
        <f t="shared" si="2474"/>
        <v>158384</v>
      </c>
      <c r="B158385">
        <v>428</v>
      </c>
      <c r="C158385">
        <v>40710</v>
      </c>
      <c r="D158385">
        <v>1</v>
      </c>
      <c r="E158385" t="s">
        <v>115865</v>
      </c>
      <c r="F158385" t="s">
        <v>6</v>
      </c>
    </row>
    <row r="158386" spans="1:6" x14ac:dyDescent="0.3">
      <c r="A158386">
        <f t="shared" si="2474"/>
        <v>158385</v>
      </c>
      <c r="B158386">
        <v>428</v>
      </c>
      <c r="C158386">
        <v>40710</v>
      </c>
      <c r="D158386">
        <v>2</v>
      </c>
      <c r="E158386" t="s">
        <v>84387</v>
      </c>
      <c r="F158386" t="s">
        <v>6</v>
      </c>
    </row>
    <row r="158387" spans="1:6" x14ac:dyDescent="0.3">
      <c r="A158387">
        <f t="shared" si="2474"/>
        <v>158386</v>
      </c>
      <c r="B158387">
        <v>428</v>
      </c>
      <c r="C158387">
        <v>40710</v>
      </c>
      <c r="D158387">
        <v>3</v>
      </c>
      <c r="E158387" t="s">
        <v>115866</v>
      </c>
      <c r="F158387" t="s">
        <v>8</v>
      </c>
    </row>
    <row r="158388" spans="1:6" x14ac:dyDescent="0.3">
      <c r="A158388">
        <f t="shared" si="2474"/>
        <v>158387</v>
      </c>
      <c r="B158388">
        <v>428</v>
      </c>
      <c r="C158388">
        <v>40710</v>
      </c>
      <c r="D158388">
        <v>4</v>
      </c>
      <c r="E158388" t="s">
        <v>115867</v>
      </c>
      <c r="F158388" t="s">
        <v>6</v>
      </c>
    </row>
    <row r="158389" spans="1:6" x14ac:dyDescent="0.3">
      <c r="A158389">
        <f t="shared" si="2474"/>
        <v>158388</v>
      </c>
      <c r="B158389">
        <v>428</v>
      </c>
      <c r="C158389">
        <v>40711</v>
      </c>
      <c r="D158389">
        <v>1</v>
      </c>
      <c r="E158389" t="s">
        <v>115868</v>
      </c>
      <c r="F158389" t="s">
        <v>8</v>
      </c>
    </row>
    <row r="158390" spans="1:6" x14ac:dyDescent="0.3">
      <c r="A158390">
        <f t="shared" si="2474"/>
        <v>158389</v>
      </c>
      <c r="B158390">
        <v>428</v>
      </c>
      <c r="C158390">
        <v>40711</v>
      </c>
      <c r="D158390">
        <v>2</v>
      </c>
      <c r="E158390" t="s">
        <v>115869</v>
      </c>
      <c r="F158390" t="s">
        <v>6</v>
      </c>
    </row>
    <row r="158391" spans="1:6" x14ac:dyDescent="0.3">
      <c r="A158391">
        <f t="shared" si="2474"/>
        <v>158390</v>
      </c>
      <c r="B158391">
        <v>428</v>
      </c>
      <c r="C158391">
        <v>40711</v>
      </c>
      <c r="D158391">
        <v>3</v>
      </c>
      <c r="E158391" t="s">
        <v>115870</v>
      </c>
      <c r="F158391" t="s">
        <v>6</v>
      </c>
    </row>
    <row r="158392" spans="1:6" x14ac:dyDescent="0.3">
      <c r="A158392">
        <f t="shared" si="2474"/>
        <v>158391</v>
      </c>
      <c r="B158392">
        <v>428</v>
      </c>
      <c r="C158392">
        <v>40711</v>
      </c>
      <c r="D158392">
        <v>4</v>
      </c>
      <c r="E158392" t="s">
        <v>115871</v>
      </c>
      <c r="F158392" t="s">
        <v>6</v>
      </c>
    </row>
    <row r="158393" spans="1:6" x14ac:dyDescent="0.3">
      <c r="A158393">
        <f t="shared" si="2474"/>
        <v>158392</v>
      </c>
      <c r="B158393">
        <v>428</v>
      </c>
      <c r="C158393">
        <v>40712</v>
      </c>
      <c r="D158393">
        <v>1</v>
      </c>
      <c r="E158393" t="s">
        <v>115872</v>
      </c>
      <c r="F158393" t="s">
        <v>6</v>
      </c>
    </row>
    <row r="158394" spans="1:6" x14ac:dyDescent="0.3">
      <c r="A158394">
        <f t="shared" si="2474"/>
        <v>158393</v>
      </c>
      <c r="B158394">
        <v>428</v>
      </c>
      <c r="C158394">
        <v>40712</v>
      </c>
      <c r="D158394">
        <v>2</v>
      </c>
      <c r="E158394" t="s">
        <v>115873</v>
      </c>
      <c r="F158394" t="s">
        <v>8</v>
      </c>
    </row>
    <row r="158395" spans="1:6" x14ac:dyDescent="0.3">
      <c r="A158395">
        <f t="shared" si="2474"/>
        <v>158394</v>
      </c>
      <c r="B158395">
        <v>428</v>
      </c>
      <c r="C158395">
        <v>40712</v>
      </c>
      <c r="D158395">
        <v>3</v>
      </c>
      <c r="E158395" t="s">
        <v>115874</v>
      </c>
      <c r="F158395" t="s">
        <v>6</v>
      </c>
    </row>
    <row r="158396" spans="1:6" x14ac:dyDescent="0.3">
      <c r="A158396">
        <f t="shared" si="2474"/>
        <v>158395</v>
      </c>
      <c r="B158396">
        <v>428</v>
      </c>
      <c r="C158396">
        <v>40712</v>
      </c>
      <c r="D158396">
        <v>4</v>
      </c>
      <c r="E158396" t="s">
        <v>115875</v>
      </c>
      <c r="F158396" t="s">
        <v>6</v>
      </c>
    </row>
    <row r="158397" spans="1:6" x14ac:dyDescent="0.3">
      <c r="A158397">
        <f t="shared" si="2474"/>
        <v>158396</v>
      </c>
      <c r="B158397">
        <v>428</v>
      </c>
      <c r="C158397">
        <v>40713</v>
      </c>
      <c r="D158397">
        <v>1</v>
      </c>
      <c r="E158397" t="s">
        <v>115084</v>
      </c>
      <c r="F158397" t="s">
        <v>6</v>
      </c>
    </row>
    <row r="158398" spans="1:6" x14ac:dyDescent="0.3">
      <c r="A158398">
        <f t="shared" si="2474"/>
        <v>158397</v>
      </c>
      <c r="B158398">
        <v>428</v>
      </c>
      <c r="C158398">
        <v>40713</v>
      </c>
      <c r="D158398">
        <v>2</v>
      </c>
      <c r="E158398" t="s">
        <v>115876</v>
      </c>
      <c r="F158398" t="s">
        <v>6</v>
      </c>
    </row>
    <row r="158399" spans="1:6" x14ac:dyDescent="0.3">
      <c r="A158399">
        <f t="shared" si="2474"/>
        <v>158398</v>
      </c>
      <c r="B158399">
        <v>428</v>
      </c>
      <c r="C158399">
        <v>40713</v>
      </c>
      <c r="D158399">
        <v>3</v>
      </c>
      <c r="E158399" t="s">
        <v>115064</v>
      </c>
      <c r="F158399" t="s">
        <v>8</v>
      </c>
    </row>
    <row r="158400" spans="1:6" x14ac:dyDescent="0.3">
      <c r="A158400">
        <f t="shared" si="2474"/>
        <v>158399</v>
      </c>
      <c r="B158400">
        <v>428</v>
      </c>
      <c r="C158400">
        <v>40713</v>
      </c>
      <c r="D158400">
        <v>4</v>
      </c>
      <c r="E158400" t="s">
        <v>115877</v>
      </c>
      <c r="F158400" t="s">
        <v>6</v>
      </c>
    </row>
    <row r="158401" spans="1:6" x14ac:dyDescent="0.3">
      <c r="A158401">
        <f t="shared" si="2474"/>
        <v>158400</v>
      </c>
      <c r="B158401">
        <v>428</v>
      </c>
      <c r="C158401">
        <v>40714</v>
      </c>
      <c r="D158401">
        <v>1</v>
      </c>
      <c r="E158401" t="s">
        <v>115878</v>
      </c>
      <c r="F158401" t="s">
        <v>8</v>
      </c>
    </row>
    <row r="158402" spans="1:6" x14ac:dyDescent="0.3">
      <c r="A158402">
        <f t="shared" si="2474"/>
        <v>158401</v>
      </c>
      <c r="B158402">
        <v>428</v>
      </c>
      <c r="C158402">
        <v>40714</v>
      </c>
      <c r="D158402">
        <v>2</v>
      </c>
      <c r="E158402" t="s">
        <v>115879</v>
      </c>
      <c r="F158402" t="s">
        <v>6</v>
      </c>
    </row>
    <row r="158403" spans="1:6" x14ac:dyDescent="0.3">
      <c r="A158403">
        <f t="shared" ref="A158403:A158466" si="2475">ROW()-1</f>
        <v>158402</v>
      </c>
      <c r="B158403">
        <v>428</v>
      </c>
      <c r="C158403">
        <v>40714</v>
      </c>
      <c r="D158403">
        <v>3</v>
      </c>
      <c r="E158403" t="s">
        <v>115880</v>
      </c>
      <c r="F158403" t="s">
        <v>6</v>
      </c>
    </row>
    <row r="158404" spans="1:6" x14ac:dyDescent="0.3">
      <c r="A158404">
        <f t="shared" si="2475"/>
        <v>158403</v>
      </c>
      <c r="B158404">
        <v>428</v>
      </c>
      <c r="C158404">
        <v>40714</v>
      </c>
      <c r="D158404">
        <v>4</v>
      </c>
      <c r="E158404" t="s">
        <v>115881</v>
      </c>
      <c r="F158404" t="s">
        <v>6</v>
      </c>
    </row>
    <row r="158405" spans="1:6" x14ac:dyDescent="0.3">
      <c r="A158405">
        <f t="shared" si="2475"/>
        <v>158404</v>
      </c>
      <c r="B158405">
        <v>428</v>
      </c>
      <c r="C158405">
        <v>40715</v>
      </c>
      <c r="D158405">
        <v>1</v>
      </c>
      <c r="E158405" t="s">
        <v>115882</v>
      </c>
      <c r="F158405" t="s">
        <v>6</v>
      </c>
    </row>
    <row r="158406" spans="1:6" x14ac:dyDescent="0.3">
      <c r="A158406">
        <f t="shared" si="2475"/>
        <v>158405</v>
      </c>
      <c r="B158406">
        <v>428</v>
      </c>
      <c r="C158406">
        <v>40715</v>
      </c>
      <c r="D158406">
        <v>2</v>
      </c>
      <c r="E158406" t="s">
        <v>115883</v>
      </c>
      <c r="F158406" t="s">
        <v>6</v>
      </c>
    </row>
    <row r="158407" spans="1:6" x14ac:dyDescent="0.3">
      <c r="A158407">
        <f t="shared" si="2475"/>
        <v>158406</v>
      </c>
      <c r="B158407">
        <v>428</v>
      </c>
      <c r="C158407">
        <v>40715</v>
      </c>
      <c r="D158407">
        <v>3</v>
      </c>
      <c r="E158407" t="s">
        <v>115884</v>
      </c>
      <c r="F158407" t="s">
        <v>6</v>
      </c>
    </row>
    <row r="158408" spans="1:6" x14ac:dyDescent="0.3">
      <c r="A158408">
        <f t="shared" si="2475"/>
        <v>158407</v>
      </c>
      <c r="B158408">
        <v>428</v>
      </c>
      <c r="C158408">
        <v>40715</v>
      </c>
      <c r="D158408">
        <v>4</v>
      </c>
      <c r="E158408" t="s">
        <v>115885</v>
      </c>
      <c r="F158408" t="s">
        <v>8</v>
      </c>
    </row>
    <row r="158409" spans="1:6" x14ac:dyDescent="0.3">
      <c r="A158409">
        <f t="shared" si="2475"/>
        <v>158408</v>
      </c>
      <c r="B158409">
        <v>428</v>
      </c>
      <c r="C158409">
        <v>40716</v>
      </c>
      <c r="D158409">
        <v>1</v>
      </c>
      <c r="E158409" t="s">
        <v>115886</v>
      </c>
      <c r="F158409" t="s">
        <v>6</v>
      </c>
    </row>
    <row r="158410" spans="1:6" x14ac:dyDescent="0.3">
      <c r="A158410">
        <f t="shared" si="2475"/>
        <v>158409</v>
      </c>
      <c r="B158410">
        <v>428</v>
      </c>
      <c r="C158410">
        <v>40716</v>
      </c>
      <c r="D158410">
        <v>2</v>
      </c>
      <c r="E158410" t="s">
        <v>115887</v>
      </c>
      <c r="F158410" t="s">
        <v>8</v>
      </c>
    </row>
    <row r="158411" spans="1:6" x14ac:dyDescent="0.3">
      <c r="A158411">
        <f t="shared" si="2475"/>
        <v>158410</v>
      </c>
      <c r="B158411">
        <v>428</v>
      </c>
      <c r="C158411">
        <v>40716</v>
      </c>
      <c r="D158411">
        <v>3</v>
      </c>
      <c r="E158411" t="s">
        <v>115888</v>
      </c>
      <c r="F158411" t="s">
        <v>6</v>
      </c>
    </row>
    <row r="158412" spans="1:6" x14ac:dyDescent="0.3">
      <c r="A158412">
        <f t="shared" si="2475"/>
        <v>158411</v>
      </c>
      <c r="B158412">
        <v>428</v>
      </c>
      <c r="C158412">
        <v>40716</v>
      </c>
      <c r="D158412">
        <v>4</v>
      </c>
      <c r="E158412" t="s">
        <v>115889</v>
      </c>
      <c r="F158412" t="s">
        <v>6</v>
      </c>
    </row>
    <row r="158413" spans="1:6" x14ac:dyDescent="0.3">
      <c r="A158413">
        <f t="shared" si="2475"/>
        <v>158412</v>
      </c>
      <c r="B158413">
        <v>428</v>
      </c>
      <c r="C158413">
        <v>40717</v>
      </c>
      <c r="D158413">
        <v>1</v>
      </c>
      <c r="E158413" t="s">
        <v>115890</v>
      </c>
      <c r="F158413" t="s">
        <v>6</v>
      </c>
    </row>
    <row r="158414" spans="1:6" x14ac:dyDescent="0.3">
      <c r="A158414">
        <f t="shared" si="2475"/>
        <v>158413</v>
      </c>
      <c r="B158414">
        <v>428</v>
      </c>
      <c r="C158414">
        <v>40717</v>
      </c>
      <c r="D158414">
        <v>2</v>
      </c>
      <c r="E158414" t="s">
        <v>115891</v>
      </c>
      <c r="F158414" t="s">
        <v>6</v>
      </c>
    </row>
    <row r="158415" spans="1:6" x14ac:dyDescent="0.3">
      <c r="A158415">
        <f t="shared" si="2475"/>
        <v>158414</v>
      </c>
      <c r="B158415">
        <v>428</v>
      </c>
      <c r="C158415">
        <v>40717</v>
      </c>
      <c r="D158415">
        <v>3</v>
      </c>
      <c r="E158415" t="s">
        <v>67419</v>
      </c>
      <c r="F158415" t="s">
        <v>6</v>
      </c>
    </row>
    <row r="158416" spans="1:6" x14ac:dyDescent="0.3">
      <c r="A158416">
        <f t="shared" si="2475"/>
        <v>158415</v>
      </c>
      <c r="B158416">
        <v>428</v>
      </c>
      <c r="C158416">
        <v>40717</v>
      </c>
      <c r="D158416">
        <v>4</v>
      </c>
      <c r="E158416" t="s">
        <v>115892</v>
      </c>
      <c r="F158416" t="s">
        <v>8</v>
      </c>
    </row>
    <row r="158417" spans="1:6" x14ac:dyDescent="0.3">
      <c r="A158417">
        <f t="shared" si="2475"/>
        <v>158416</v>
      </c>
      <c r="B158417">
        <v>428</v>
      </c>
      <c r="C158417">
        <v>40718</v>
      </c>
      <c r="D158417">
        <v>1</v>
      </c>
      <c r="E158417" t="s">
        <v>115088</v>
      </c>
      <c r="F158417" t="s">
        <v>6</v>
      </c>
    </row>
    <row r="158418" spans="1:6" x14ac:dyDescent="0.3">
      <c r="A158418">
        <f t="shared" si="2475"/>
        <v>158417</v>
      </c>
      <c r="B158418">
        <v>428</v>
      </c>
      <c r="C158418">
        <v>40718</v>
      </c>
      <c r="D158418">
        <v>2</v>
      </c>
      <c r="E158418" t="s">
        <v>115086</v>
      </c>
      <c r="F158418" t="s">
        <v>6</v>
      </c>
    </row>
    <row r="158419" spans="1:6" x14ac:dyDescent="0.3">
      <c r="A158419">
        <f t="shared" si="2475"/>
        <v>158418</v>
      </c>
      <c r="B158419">
        <v>428</v>
      </c>
      <c r="C158419">
        <v>40718</v>
      </c>
      <c r="D158419">
        <v>3</v>
      </c>
      <c r="E158419" t="s">
        <v>114649</v>
      </c>
      <c r="F158419" t="s">
        <v>6</v>
      </c>
    </row>
    <row r="158420" spans="1:6" x14ac:dyDescent="0.3">
      <c r="A158420">
        <f t="shared" si="2475"/>
        <v>158419</v>
      </c>
      <c r="B158420">
        <v>428</v>
      </c>
      <c r="C158420">
        <v>40718</v>
      </c>
      <c r="D158420">
        <v>4</v>
      </c>
      <c r="E158420" t="s">
        <v>115893</v>
      </c>
      <c r="F158420" t="s">
        <v>8</v>
      </c>
    </row>
    <row r="158421" spans="1:6" x14ac:dyDescent="0.3">
      <c r="A158421">
        <f t="shared" si="2475"/>
        <v>158420</v>
      </c>
      <c r="B158421">
        <v>428</v>
      </c>
      <c r="C158421">
        <v>40719</v>
      </c>
      <c r="D158421">
        <v>1</v>
      </c>
      <c r="E158421" t="s">
        <v>115894</v>
      </c>
      <c r="F158421" t="s">
        <v>6</v>
      </c>
    </row>
    <row r="158422" spans="1:6" x14ac:dyDescent="0.3">
      <c r="A158422">
        <f t="shared" si="2475"/>
        <v>158421</v>
      </c>
      <c r="B158422">
        <v>428</v>
      </c>
      <c r="C158422">
        <v>40719</v>
      </c>
      <c r="D158422">
        <v>2</v>
      </c>
      <c r="E158422" t="s">
        <v>115895</v>
      </c>
      <c r="F158422" t="s">
        <v>8</v>
      </c>
    </row>
    <row r="158423" spans="1:6" x14ac:dyDescent="0.3">
      <c r="A158423">
        <f t="shared" si="2475"/>
        <v>158422</v>
      </c>
      <c r="B158423">
        <v>428</v>
      </c>
      <c r="C158423">
        <v>40719</v>
      </c>
      <c r="D158423">
        <v>3</v>
      </c>
      <c r="E158423" t="s">
        <v>115896</v>
      </c>
      <c r="F158423" t="s">
        <v>6</v>
      </c>
    </row>
    <row r="158424" spans="1:6" x14ac:dyDescent="0.3">
      <c r="A158424">
        <f t="shared" si="2475"/>
        <v>158423</v>
      </c>
      <c r="B158424">
        <v>428</v>
      </c>
      <c r="C158424">
        <v>40719</v>
      </c>
      <c r="D158424">
        <v>4</v>
      </c>
      <c r="E158424" t="s">
        <v>115897</v>
      </c>
      <c r="F158424" t="s">
        <v>6</v>
      </c>
    </row>
    <row r="158425" spans="1:6" x14ac:dyDescent="0.3">
      <c r="A158425">
        <f t="shared" si="2475"/>
        <v>158424</v>
      </c>
      <c r="B158425">
        <v>428</v>
      </c>
      <c r="C158425">
        <v>40720</v>
      </c>
      <c r="D158425">
        <v>1</v>
      </c>
      <c r="E158425" t="s">
        <v>46100</v>
      </c>
      <c r="F158425" t="s">
        <v>6</v>
      </c>
    </row>
    <row r="158426" spans="1:6" x14ac:dyDescent="0.3">
      <c r="A158426">
        <f t="shared" si="2475"/>
        <v>158425</v>
      </c>
      <c r="B158426">
        <v>428</v>
      </c>
      <c r="C158426">
        <v>40720</v>
      </c>
      <c r="D158426">
        <v>2</v>
      </c>
      <c r="E158426" t="s">
        <v>115898</v>
      </c>
      <c r="F158426" t="s">
        <v>8</v>
      </c>
    </row>
    <row r="158427" spans="1:6" x14ac:dyDescent="0.3">
      <c r="A158427">
        <f t="shared" si="2475"/>
        <v>158426</v>
      </c>
      <c r="B158427">
        <v>428</v>
      </c>
      <c r="C158427">
        <v>40720</v>
      </c>
      <c r="D158427">
        <v>3</v>
      </c>
      <c r="E158427" t="s">
        <v>115899</v>
      </c>
      <c r="F158427" t="s">
        <v>6</v>
      </c>
    </row>
    <row r="158428" spans="1:6" x14ac:dyDescent="0.3">
      <c r="A158428">
        <f t="shared" si="2475"/>
        <v>158427</v>
      </c>
      <c r="B158428">
        <v>428</v>
      </c>
      <c r="C158428">
        <v>40720</v>
      </c>
      <c r="D158428">
        <v>4</v>
      </c>
      <c r="E158428" t="s">
        <v>115900</v>
      </c>
      <c r="F158428" t="s">
        <v>6</v>
      </c>
    </row>
    <row r="158429" spans="1:6" x14ac:dyDescent="0.3">
      <c r="A158429">
        <f t="shared" si="2475"/>
        <v>158428</v>
      </c>
      <c r="B158429">
        <v>428</v>
      </c>
      <c r="C158429">
        <v>40721</v>
      </c>
      <c r="D158429">
        <v>1</v>
      </c>
      <c r="E158429" t="s">
        <v>115901</v>
      </c>
      <c r="F158429" t="s">
        <v>6</v>
      </c>
    </row>
    <row r="158430" spans="1:6" x14ac:dyDescent="0.3">
      <c r="A158430">
        <f t="shared" si="2475"/>
        <v>158429</v>
      </c>
      <c r="B158430">
        <v>428</v>
      </c>
      <c r="C158430">
        <v>40721</v>
      </c>
      <c r="D158430">
        <v>2</v>
      </c>
      <c r="E158430" t="s">
        <v>115902</v>
      </c>
      <c r="F158430" t="s">
        <v>6</v>
      </c>
    </row>
    <row r="158431" spans="1:6" x14ac:dyDescent="0.3">
      <c r="A158431">
        <f t="shared" si="2475"/>
        <v>158430</v>
      </c>
      <c r="B158431">
        <v>428</v>
      </c>
      <c r="C158431">
        <v>40721</v>
      </c>
      <c r="D158431">
        <v>3</v>
      </c>
      <c r="E158431" t="s">
        <v>115903</v>
      </c>
      <c r="F158431" t="s">
        <v>8</v>
      </c>
    </row>
    <row r="158432" spans="1:6" x14ac:dyDescent="0.3">
      <c r="A158432">
        <f t="shared" si="2475"/>
        <v>158431</v>
      </c>
      <c r="B158432">
        <v>428</v>
      </c>
      <c r="C158432">
        <v>40721</v>
      </c>
      <c r="D158432">
        <v>4</v>
      </c>
      <c r="E158432" t="s">
        <v>115904</v>
      </c>
      <c r="F158432" t="s">
        <v>6</v>
      </c>
    </row>
    <row r="158433" spans="1:6" x14ac:dyDescent="0.3">
      <c r="A158433">
        <f t="shared" si="2475"/>
        <v>158432</v>
      </c>
      <c r="B158433">
        <v>428</v>
      </c>
      <c r="C158433">
        <v>40722</v>
      </c>
      <c r="D158433">
        <v>1</v>
      </c>
      <c r="E158433" t="s">
        <v>115905</v>
      </c>
      <c r="F158433" t="s">
        <v>8</v>
      </c>
    </row>
    <row r="158434" spans="1:6" x14ac:dyDescent="0.3">
      <c r="A158434">
        <f t="shared" si="2475"/>
        <v>158433</v>
      </c>
      <c r="B158434">
        <v>428</v>
      </c>
      <c r="C158434">
        <v>40722</v>
      </c>
      <c r="D158434">
        <v>2</v>
      </c>
      <c r="E158434" t="s">
        <v>115906</v>
      </c>
      <c r="F158434" t="s">
        <v>6</v>
      </c>
    </row>
    <row r="158435" spans="1:6" x14ac:dyDescent="0.3">
      <c r="A158435">
        <f t="shared" si="2475"/>
        <v>158434</v>
      </c>
      <c r="B158435">
        <v>428</v>
      </c>
      <c r="C158435">
        <v>40722</v>
      </c>
      <c r="D158435">
        <v>3</v>
      </c>
      <c r="E158435" t="s">
        <v>115907</v>
      </c>
      <c r="F158435" t="s">
        <v>6</v>
      </c>
    </row>
    <row r="158436" spans="1:6" x14ac:dyDescent="0.3">
      <c r="A158436">
        <f t="shared" si="2475"/>
        <v>158435</v>
      </c>
      <c r="B158436">
        <v>428</v>
      </c>
      <c r="C158436">
        <v>40722</v>
      </c>
      <c r="D158436">
        <v>4</v>
      </c>
      <c r="E158436" t="s">
        <v>115908</v>
      </c>
      <c r="F158436" t="s">
        <v>6</v>
      </c>
    </row>
    <row r="158437" spans="1:6" x14ac:dyDescent="0.3">
      <c r="A158437">
        <f t="shared" si="2475"/>
        <v>158436</v>
      </c>
      <c r="B158437">
        <v>428</v>
      </c>
      <c r="C158437">
        <v>40723</v>
      </c>
      <c r="D158437">
        <v>1</v>
      </c>
      <c r="E158437" t="s">
        <v>115909</v>
      </c>
      <c r="F158437" t="s">
        <v>6</v>
      </c>
    </row>
    <row r="158438" spans="1:6" x14ac:dyDescent="0.3">
      <c r="A158438">
        <f t="shared" si="2475"/>
        <v>158437</v>
      </c>
      <c r="B158438">
        <v>428</v>
      </c>
      <c r="C158438">
        <v>40723</v>
      </c>
      <c r="D158438">
        <v>2</v>
      </c>
      <c r="E158438" t="s">
        <v>115910</v>
      </c>
      <c r="F158438" t="s">
        <v>8</v>
      </c>
    </row>
    <row r="158439" spans="1:6" x14ac:dyDescent="0.3">
      <c r="A158439">
        <f t="shared" si="2475"/>
        <v>158438</v>
      </c>
      <c r="B158439">
        <v>428</v>
      </c>
      <c r="C158439">
        <v>40723</v>
      </c>
      <c r="D158439">
        <v>3</v>
      </c>
      <c r="E158439" t="s">
        <v>115911</v>
      </c>
      <c r="F158439" t="s">
        <v>6</v>
      </c>
    </row>
    <row r="158440" spans="1:6" x14ac:dyDescent="0.3">
      <c r="A158440">
        <f t="shared" si="2475"/>
        <v>158439</v>
      </c>
      <c r="B158440">
        <v>428</v>
      </c>
      <c r="C158440">
        <v>40723</v>
      </c>
      <c r="D158440">
        <v>4</v>
      </c>
      <c r="E158440" t="s">
        <v>115912</v>
      </c>
      <c r="F158440" t="s">
        <v>6</v>
      </c>
    </row>
    <row r="158441" spans="1:6" x14ac:dyDescent="0.3">
      <c r="A158441">
        <f t="shared" si="2475"/>
        <v>158440</v>
      </c>
      <c r="B158441">
        <v>428</v>
      </c>
      <c r="C158441">
        <v>40724</v>
      </c>
      <c r="D158441">
        <v>1</v>
      </c>
      <c r="E158441" t="s">
        <v>115913</v>
      </c>
      <c r="F158441" t="s">
        <v>8</v>
      </c>
    </row>
    <row r="158442" spans="1:6" x14ac:dyDescent="0.3">
      <c r="A158442">
        <f t="shared" si="2475"/>
        <v>158441</v>
      </c>
      <c r="B158442">
        <v>428</v>
      </c>
      <c r="C158442">
        <v>40724</v>
      </c>
      <c r="D158442">
        <v>2</v>
      </c>
      <c r="E158442" t="s">
        <v>115914</v>
      </c>
      <c r="F158442" t="s">
        <v>6</v>
      </c>
    </row>
    <row r="158443" spans="1:6" x14ac:dyDescent="0.3">
      <c r="A158443">
        <f t="shared" si="2475"/>
        <v>158442</v>
      </c>
      <c r="B158443">
        <v>428</v>
      </c>
      <c r="C158443">
        <v>40724</v>
      </c>
      <c r="D158443">
        <v>3</v>
      </c>
      <c r="E158443" t="s">
        <v>115915</v>
      </c>
      <c r="F158443" t="s">
        <v>6</v>
      </c>
    </row>
    <row r="158444" spans="1:6" x14ac:dyDescent="0.3">
      <c r="A158444">
        <f t="shared" si="2475"/>
        <v>158443</v>
      </c>
      <c r="B158444">
        <v>428</v>
      </c>
      <c r="C158444">
        <v>40724</v>
      </c>
      <c r="D158444">
        <v>4</v>
      </c>
      <c r="E158444" t="s">
        <v>115916</v>
      </c>
      <c r="F158444" t="s">
        <v>6</v>
      </c>
    </row>
    <row r="158445" spans="1:6" x14ac:dyDescent="0.3">
      <c r="A158445">
        <f t="shared" si="2475"/>
        <v>158444</v>
      </c>
      <c r="B158445">
        <v>428</v>
      </c>
      <c r="C158445">
        <v>40725</v>
      </c>
      <c r="D158445">
        <v>1</v>
      </c>
      <c r="E158445" t="s">
        <v>115917</v>
      </c>
      <c r="F158445" t="s">
        <v>8</v>
      </c>
    </row>
    <row r="158446" spans="1:6" x14ac:dyDescent="0.3">
      <c r="A158446">
        <f t="shared" si="2475"/>
        <v>158445</v>
      </c>
      <c r="B158446">
        <v>428</v>
      </c>
      <c r="C158446">
        <v>40725</v>
      </c>
      <c r="D158446">
        <v>2</v>
      </c>
      <c r="E158446" t="s">
        <v>104708</v>
      </c>
      <c r="F158446" t="s">
        <v>6</v>
      </c>
    </row>
    <row r="158447" spans="1:6" x14ac:dyDescent="0.3">
      <c r="A158447">
        <f t="shared" si="2475"/>
        <v>158446</v>
      </c>
      <c r="B158447">
        <v>428</v>
      </c>
      <c r="C158447">
        <v>40725</v>
      </c>
      <c r="D158447">
        <v>3</v>
      </c>
      <c r="E158447" t="s">
        <v>115918</v>
      </c>
      <c r="F158447" t="s">
        <v>6</v>
      </c>
    </row>
    <row r="158448" spans="1:6" x14ac:dyDescent="0.3">
      <c r="A158448">
        <f t="shared" si="2475"/>
        <v>158447</v>
      </c>
      <c r="B158448">
        <v>428</v>
      </c>
      <c r="C158448">
        <v>40725</v>
      </c>
      <c r="D158448">
        <v>4</v>
      </c>
      <c r="E158448" t="s">
        <v>115919</v>
      </c>
      <c r="F158448" t="s">
        <v>6</v>
      </c>
    </row>
    <row r="158449" spans="1:6" x14ac:dyDescent="0.3">
      <c r="A158449">
        <f t="shared" si="2475"/>
        <v>158448</v>
      </c>
      <c r="B158449">
        <v>428</v>
      </c>
      <c r="C158449">
        <v>40726</v>
      </c>
      <c r="D158449">
        <v>1</v>
      </c>
      <c r="E158449" t="s">
        <v>12073</v>
      </c>
      <c r="F158449" t="s">
        <v>6</v>
      </c>
    </row>
    <row r="158450" spans="1:6" x14ac:dyDescent="0.3">
      <c r="A158450">
        <f t="shared" si="2475"/>
        <v>158449</v>
      </c>
      <c r="B158450">
        <v>428</v>
      </c>
      <c r="C158450">
        <v>40726</v>
      </c>
      <c r="D158450">
        <v>2</v>
      </c>
      <c r="E158450" t="s">
        <v>12074</v>
      </c>
      <c r="F158450" t="s">
        <v>6</v>
      </c>
    </row>
    <row r="158451" spans="1:6" x14ac:dyDescent="0.3">
      <c r="A158451">
        <f t="shared" si="2475"/>
        <v>158450</v>
      </c>
      <c r="B158451">
        <v>428</v>
      </c>
      <c r="C158451">
        <v>40726</v>
      </c>
      <c r="D158451">
        <v>3</v>
      </c>
      <c r="E158451" t="s">
        <v>12075</v>
      </c>
      <c r="F158451" t="s">
        <v>8</v>
      </c>
    </row>
    <row r="158452" spans="1:6" x14ac:dyDescent="0.3">
      <c r="A158452">
        <f t="shared" si="2475"/>
        <v>158451</v>
      </c>
      <c r="B158452">
        <v>428</v>
      </c>
      <c r="C158452">
        <v>40726</v>
      </c>
      <c r="D158452">
        <v>4</v>
      </c>
      <c r="E158452" t="s">
        <v>12072</v>
      </c>
      <c r="F158452" t="s">
        <v>6</v>
      </c>
    </row>
    <row r="158453" spans="1:6" x14ac:dyDescent="0.3">
      <c r="A158453">
        <f t="shared" si="2475"/>
        <v>158452</v>
      </c>
      <c r="B158453">
        <v>428</v>
      </c>
      <c r="C158453">
        <v>40727</v>
      </c>
      <c r="D158453">
        <v>1</v>
      </c>
      <c r="E158453" t="s">
        <v>115920</v>
      </c>
      <c r="F158453" t="s">
        <v>6</v>
      </c>
    </row>
    <row r="158454" spans="1:6" x14ac:dyDescent="0.3">
      <c r="A158454">
        <f t="shared" si="2475"/>
        <v>158453</v>
      </c>
      <c r="B158454">
        <v>428</v>
      </c>
      <c r="C158454">
        <v>40727</v>
      </c>
      <c r="D158454">
        <v>2</v>
      </c>
      <c r="E158454" t="s">
        <v>115921</v>
      </c>
      <c r="F158454" t="s">
        <v>8</v>
      </c>
    </row>
    <row r="158455" spans="1:6" x14ac:dyDescent="0.3">
      <c r="A158455">
        <f t="shared" si="2475"/>
        <v>158454</v>
      </c>
      <c r="B158455">
        <v>428</v>
      </c>
      <c r="C158455">
        <v>40727</v>
      </c>
      <c r="D158455">
        <v>3</v>
      </c>
      <c r="E158455" t="s">
        <v>115922</v>
      </c>
      <c r="F158455" t="s">
        <v>6</v>
      </c>
    </row>
    <row r="158456" spans="1:6" x14ac:dyDescent="0.3">
      <c r="A158456">
        <f t="shared" si="2475"/>
        <v>158455</v>
      </c>
      <c r="B158456">
        <v>428</v>
      </c>
      <c r="C158456">
        <v>40727</v>
      </c>
      <c r="D158456">
        <v>4</v>
      </c>
      <c r="E158456" t="s">
        <v>115923</v>
      </c>
      <c r="F158456" t="s">
        <v>6</v>
      </c>
    </row>
    <row r="158457" spans="1:6" x14ac:dyDescent="0.3">
      <c r="A158457">
        <f t="shared" si="2475"/>
        <v>158456</v>
      </c>
      <c r="B158457">
        <v>428</v>
      </c>
      <c r="C158457">
        <v>40728</v>
      </c>
      <c r="D158457">
        <v>1</v>
      </c>
      <c r="E158457" t="s">
        <v>115924</v>
      </c>
      <c r="F158457" t="s">
        <v>6</v>
      </c>
    </row>
    <row r="158458" spans="1:6" x14ac:dyDescent="0.3">
      <c r="A158458">
        <f t="shared" si="2475"/>
        <v>158457</v>
      </c>
      <c r="B158458">
        <v>428</v>
      </c>
      <c r="C158458">
        <v>40728</v>
      </c>
      <c r="D158458">
        <v>2</v>
      </c>
      <c r="E158458" t="s">
        <v>115925</v>
      </c>
      <c r="F158458" t="s">
        <v>6</v>
      </c>
    </row>
    <row r="158459" spans="1:6" x14ac:dyDescent="0.3">
      <c r="A158459">
        <f t="shared" si="2475"/>
        <v>158458</v>
      </c>
      <c r="B158459">
        <v>428</v>
      </c>
      <c r="C158459">
        <v>40728</v>
      </c>
      <c r="D158459">
        <v>3</v>
      </c>
      <c r="E158459" t="s">
        <v>115926</v>
      </c>
      <c r="F158459" t="s">
        <v>8</v>
      </c>
    </row>
    <row r="158460" spans="1:6" x14ac:dyDescent="0.3">
      <c r="A158460">
        <f t="shared" si="2475"/>
        <v>158459</v>
      </c>
      <c r="B158460">
        <v>428</v>
      </c>
      <c r="C158460">
        <v>40728</v>
      </c>
      <c r="D158460">
        <v>4</v>
      </c>
      <c r="E158460" t="s">
        <v>115927</v>
      </c>
      <c r="F158460" t="s">
        <v>6</v>
      </c>
    </row>
    <row r="158461" spans="1:6" x14ac:dyDescent="0.3">
      <c r="A158461">
        <f t="shared" si="2475"/>
        <v>158460</v>
      </c>
      <c r="B158461">
        <v>428</v>
      </c>
      <c r="C158461">
        <v>40729</v>
      </c>
      <c r="D158461">
        <v>1</v>
      </c>
      <c r="E158461" t="s">
        <v>115928</v>
      </c>
      <c r="F158461" t="s">
        <v>6</v>
      </c>
    </row>
    <row r="158462" spans="1:6" x14ac:dyDescent="0.3">
      <c r="A158462">
        <f t="shared" si="2475"/>
        <v>158461</v>
      </c>
      <c r="B158462">
        <v>428</v>
      </c>
      <c r="C158462">
        <v>40729</v>
      </c>
      <c r="D158462">
        <v>2</v>
      </c>
      <c r="E158462" t="s">
        <v>115929</v>
      </c>
      <c r="F158462" t="s">
        <v>6</v>
      </c>
    </row>
    <row r="158463" spans="1:6" x14ac:dyDescent="0.3">
      <c r="A158463">
        <f t="shared" si="2475"/>
        <v>158462</v>
      </c>
      <c r="B158463">
        <v>428</v>
      </c>
      <c r="C158463">
        <v>40729</v>
      </c>
      <c r="D158463">
        <v>3</v>
      </c>
      <c r="E158463" t="s">
        <v>115930</v>
      </c>
      <c r="F158463" t="s">
        <v>6</v>
      </c>
    </row>
    <row r="158464" spans="1:6" x14ac:dyDescent="0.3">
      <c r="A158464">
        <f t="shared" si="2475"/>
        <v>158463</v>
      </c>
      <c r="B158464">
        <v>428</v>
      </c>
      <c r="C158464">
        <v>40729</v>
      </c>
      <c r="D158464">
        <v>4</v>
      </c>
      <c r="E158464" t="s">
        <v>115931</v>
      </c>
      <c r="F158464" t="s">
        <v>8</v>
      </c>
    </row>
    <row r="158465" spans="1:6" x14ac:dyDescent="0.3">
      <c r="A158465">
        <f t="shared" si="2475"/>
        <v>158464</v>
      </c>
      <c r="B158465">
        <v>428</v>
      </c>
      <c r="C158465">
        <v>40730</v>
      </c>
      <c r="D158465">
        <v>1</v>
      </c>
      <c r="E158465" t="s">
        <v>115932</v>
      </c>
      <c r="F158465" t="s">
        <v>6</v>
      </c>
    </row>
    <row r="158466" spans="1:6" x14ac:dyDescent="0.3">
      <c r="A158466">
        <f t="shared" si="2475"/>
        <v>158465</v>
      </c>
      <c r="B158466">
        <v>428</v>
      </c>
      <c r="C158466">
        <v>40730</v>
      </c>
      <c r="D158466">
        <v>2</v>
      </c>
      <c r="E158466" t="s">
        <v>115933</v>
      </c>
      <c r="F158466" t="s">
        <v>8</v>
      </c>
    </row>
    <row r="158467" spans="1:6" x14ac:dyDescent="0.3">
      <c r="A158467">
        <f t="shared" ref="A158467:A158530" si="2476">ROW()-1</f>
        <v>158466</v>
      </c>
      <c r="B158467">
        <v>428</v>
      </c>
      <c r="C158467">
        <v>40730</v>
      </c>
      <c r="D158467">
        <v>3</v>
      </c>
      <c r="E158467" t="s">
        <v>115934</v>
      </c>
      <c r="F158467" t="s">
        <v>6</v>
      </c>
    </row>
    <row r="158468" spans="1:6" x14ac:dyDescent="0.3">
      <c r="A158468">
        <f t="shared" si="2476"/>
        <v>158467</v>
      </c>
      <c r="B158468">
        <v>428</v>
      </c>
      <c r="C158468">
        <v>40730</v>
      </c>
      <c r="D158468">
        <v>4</v>
      </c>
      <c r="E158468" t="s">
        <v>115935</v>
      </c>
      <c r="F158468" t="s">
        <v>6</v>
      </c>
    </row>
    <row r="158469" spans="1:6" x14ac:dyDescent="0.3">
      <c r="A158469">
        <f t="shared" si="2476"/>
        <v>158468</v>
      </c>
      <c r="B158469">
        <v>428</v>
      </c>
      <c r="C158469">
        <v>40731</v>
      </c>
      <c r="D158469">
        <v>1</v>
      </c>
      <c r="E158469" t="s">
        <v>115936</v>
      </c>
      <c r="F158469" t="s">
        <v>8</v>
      </c>
    </row>
    <row r="158470" spans="1:6" x14ac:dyDescent="0.3">
      <c r="A158470">
        <f t="shared" si="2476"/>
        <v>158469</v>
      </c>
      <c r="B158470">
        <v>428</v>
      </c>
      <c r="C158470">
        <v>40731</v>
      </c>
      <c r="D158470">
        <v>2</v>
      </c>
      <c r="E158470" t="s">
        <v>115937</v>
      </c>
      <c r="F158470" t="s">
        <v>6</v>
      </c>
    </row>
    <row r="158471" spans="1:6" x14ac:dyDescent="0.3">
      <c r="A158471">
        <f t="shared" si="2476"/>
        <v>158470</v>
      </c>
      <c r="B158471">
        <v>428</v>
      </c>
      <c r="C158471">
        <v>40731</v>
      </c>
      <c r="D158471">
        <v>3</v>
      </c>
      <c r="E158471" t="s">
        <v>115938</v>
      </c>
      <c r="F158471" t="s">
        <v>6</v>
      </c>
    </row>
    <row r="158472" spans="1:6" x14ac:dyDescent="0.3">
      <c r="A158472">
        <f t="shared" si="2476"/>
        <v>158471</v>
      </c>
      <c r="B158472">
        <v>428</v>
      </c>
      <c r="C158472">
        <v>40731</v>
      </c>
      <c r="D158472">
        <v>4</v>
      </c>
      <c r="E158472" t="s">
        <v>115939</v>
      </c>
      <c r="F158472" t="s">
        <v>6</v>
      </c>
    </row>
    <row r="158473" spans="1:6" x14ac:dyDescent="0.3">
      <c r="A158473">
        <f t="shared" si="2476"/>
        <v>158472</v>
      </c>
      <c r="B158473">
        <v>428</v>
      </c>
      <c r="C158473">
        <v>40732</v>
      </c>
      <c r="D158473">
        <v>1</v>
      </c>
      <c r="E158473" t="s">
        <v>115940</v>
      </c>
      <c r="F158473" t="s">
        <v>8</v>
      </c>
    </row>
    <row r="158474" spans="1:6" x14ac:dyDescent="0.3">
      <c r="A158474">
        <f t="shared" si="2476"/>
        <v>158473</v>
      </c>
      <c r="B158474">
        <v>428</v>
      </c>
      <c r="C158474">
        <v>40732</v>
      </c>
      <c r="D158474">
        <v>2</v>
      </c>
      <c r="E158474" t="s">
        <v>115941</v>
      </c>
      <c r="F158474" t="s">
        <v>6</v>
      </c>
    </row>
    <row r="158475" spans="1:6" x14ac:dyDescent="0.3">
      <c r="A158475">
        <f t="shared" si="2476"/>
        <v>158474</v>
      </c>
      <c r="B158475">
        <v>428</v>
      </c>
      <c r="C158475">
        <v>40732</v>
      </c>
      <c r="D158475">
        <v>3</v>
      </c>
      <c r="E158475" t="s">
        <v>115942</v>
      </c>
      <c r="F158475" t="s">
        <v>6</v>
      </c>
    </row>
    <row r="158476" spans="1:6" x14ac:dyDescent="0.3">
      <c r="A158476">
        <f t="shared" si="2476"/>
        <v>158475</v>
      </c>
      <c r="B158476">
        <v>428</v>
      </c>
      <c r="C158476">
        <v>40732</v>
      </c>
      <c r="D158476">
        <v>4</v>
      </c>
      <c r="E158476" t="s">
        <v>115943</v>
      </c>
      <c r="F158476" t="s">
        <v>6</v>
      </c>
    </row>
    <row r="158477" spans="1:6" x14ac:dyDescent="0.3">
      <c r="A158477">
        <f t="shared" si="2476"/>
        <v>158476</v>
      </c>
      <c r="B158477">
        <v>428</v>
      </c>
      <c r="C158477">
        <v>40733</v>
      </c>
      <c r="D158477">
        <v>1</v>
      </c>
      <c r="E158477" t="s">
        <v>75356</v>
      </c>
      <c r="F158477" t="s">
        <v>6</v>
      </c>
    </row>
    <row r="158478" spans="1:6" x14ac:dyDescent="0.3">
      <c r="A158478">
        <f t="shared" si="2476"/>
        <v>158477</v>
      </c>
      <c r="B158478">
        <v>428</v>
      </c>
      <c r="C158478">
        <v>40733</v>
      </c>
      <c r="D158478">
        <v>2</v>
      </c>
      <c r="E158478" t="s">
        <v>43084</v>
      </c>
      <c r="F158478" t="s">
        <v>8</v>
      </c>
    </row>
    <row r="158479" spans="1:6" x14ac:dyDescent="0.3">
      <c r="A158479">
        <f t="shared" si="2476"/>
        <v>158478</v>
      </c>
      <c r="B158479">
        <v>428</v>
      </c>
      <c r="C158479">
        <v>40733</v>
      </c>
      <c r="D158479">
        <v>3</v>
      </c>
      <c r="E158479" t="s">
        <v>115944</v>
      </c>
      <c r="F158479" t="s">
        <v>6</v>
      </c>
    </row>
    <row r="158480" spans="1:6" x14ac:dyDescent="0.3">
      <c r="A158480">
        <f t="shared" si="2476"/>
        <v>158479</v>
      </c>
      <c r="B158480">
        <v>428</v>
      </c>
      <c r="C158480">
        <v>40733</v>
      </c>
      <c r="D158480">
        <v>4</v>
      </c>
      <c r="E158480" t="s">
        <v>115945</v>
      </c>
      <c r="F158480" t="s">
        <v>6</v>
      </c>
    </row>
    <row r="158481" spans="1:6" x14ac:dyDescent="0.3">
      <c r="A158481">
        <f t="shared" si="2476"/>
        <v>158480</v>
      </c>
      <c r="B158481">
        <v>428</v>
      </c>
      <c r="C158481">
        <v>40734</v>
      </c>
      <c r="D158481">
        <v>1</v>
      </c>
      <c r="E158481" t="s">
        <v>115946</v>
      </c>
      <c r="F158481" t="s">
        <v>6</v>
      </c>
    </row>
    <row r="158482" spans="1:6" x14ac:dyDescent="0.3">
      <c r="A158482">
        <f t="shared" si="2476"/>
        <v>158481</v>
      </c>
      <c r="B158482">
        <v>428</v>
      </c>
      <c r="C158482">
        <v>40734</v>
      </c>
      <c r="D158482">
        <v>2</v>
      </c>
      <c r="E158482" t="s">
        <v>66200</v>
      </c>
      <c r="F158482" t="s">
        <v>6</v>
      </c>
    </row>
    <row r="158483" spans="1:6" x14ac:dyDescent="0.3">
      <c r="A158483">
        <f t="shared" si="2476"/>
        <v>158482</v>
      </c>
      <c r="B158483">
        <v>428</v>
      </c>
      <c r="C158483">
        <v>40734</v>
      </c>
      <c r="D158483">
        <v>3</v>
      </c>
      <c r="E158483" t="s">
        <v>115947</v>
      </c>
      <c r="F158483" t="s">
        <v>8</v>
      </c>
    </row>
    <row r="158484" spans="1:6" x14ac:dyDescent="0.3">
      <c r="A158484">
        <f t="shared" si="2476"/>
        <v>158483</v>
      </c>
      <c r="B158484">
        <v>428</v>
      </c>
      <c r="C158484">
        <v>40734</v>
      </c>
      <c r="D158484">
        <v>4</v>
      </c>
      <c r="E158484" t="s">
        <v>23412</v>
      </c>
      <c r="F158484" t="s">
        <v>6</v>
      </c>
    </row>
    <row r="158485" spans="1:6" x14ac:dyDescent="0.3">
      <c r="A158485">
        <f t="shared" si="2476"/>
        <v>158484</v>
      </c>
      <c r="B158485">
        <v>428</v>
      </c>
      <c r="C158485">
        <v>40735</v>
      </c>
      <c r="D158485">
        <v>1</v>
      </c>
      <c r="E158485" t="s">
        <v>115948</v>
      </c>
      <c r="F158485" t="s">
        <v>8</v>
      </c>
    </row>
    <row r="158486" spans="1:6" x14ac:dyDescent="0.3">
      <c r="A158486">
        <f t="shared" si="2476"/>
        <v>158485</v>
      </c>
      <c r="B158486">
        <v>428</v>
      </c>
      <c r="C158486">
        <v>40735</v>
      </c>
      <c r="D158486">
        <v>2</v>
      </c>
      <c r="E158486" t="s">
        <v>115949</v>
      </c>
      <c r="F158486" t="s">
        <v>6</v>
      </c>
    </row>
    <row r="158487" spans="1:6" x14ac:dyDescent="0.3">
      <c r="A158487">
        <f t="shared" si="2476"/>
        <v>158486</v>
      </c>
      <c r="B158487">
        <v>428</v>
      </c>
      <c r="C158487">
        <v>40735</v>
      </c>
      <c r="D158487">
        <v>3</v>
      </c>
      <c r="E158487" t="s">
        <v>115950</v>
      </c>
      <c r="F158487" t="s">
        <v>6</v>
      </c>
    </row>
    <row r="158488" spans="1:6" x14ac:dyDescent="0.3">
      <c r="A158488">
        <f t="shared" si="2476"/>
        <v>158487</v>
      </c>
      <c r="B158488">
        <v>428</v>
      </c>
      <c r="C158488">
        <v>40735</v>
      </c>
      <c r="D158488">
        <v>4</v>
      </c>
      <c r="E158488" t="s">
        <v>97298</v>
      </c>
      <c r="F158488" t="s">
        <v>6</v>
      </c>
    </row>
    <row r="158489" spans="1:6" x14ac:dyDescent="0.3">
      <c r="A158489">
        <f t="shared" si="2476"/>
        <v>158488</v>
      </c>
      <c r="B158489">
        <v>428</v>
      </c>
      <c r="C158489">
        <v>40736</v>
      </c>
      <c r="D158489">
        <v>1</v>
      </c>
      <c r="E158489" t="s">
        <v>115951</v>
      </c>
      <c r="F158489" t="s">
        <v>6</v>
      </c>
    </row>
    <row r="158490" spans="1:6" x14ac:dyDescent="0.3">
      <c r="A158490">
        <f t="shared" si="2476"/>
        <v>158489</v>
      </c>
      <c r="B158490">
        <v>428</v>
      </c>
      <c r="C158490">
        <v>40736</v>
      </c>
      <c r="D158490">
        <v>2</v>
      </c>
      <c r="E158490" t="s">
        <v>115952</v>
      </c>
      <c r="F158490" t="s">
        <v>6</v>
      </c>
    </row>
    <row r="158491" spans="1:6" x14ac:dyDescent="0.3">
      <c r="A158491">
        <f t="shared" si="2476"/>
        <v>158490</v>
      </c>
      <c r="B158491">
        <v>428</v>
      </c>
      <c r="C158491">
        <v>40736</v>
      </c>
      <c r="D158491">
        <v>3</v>
      </c>
      <c r="E158491" t="s">
        <v>115953</v>
      </c>
      <c r="F158491" t="s">
        <v>8</v>
      </c>
    </row>
    <row r="158492" spans="1:6" x14ac:dyDescent="0.3">
      <c r="A158492">
        <f t="shared" si="2476"/>
        <v>158491</v>
      </c>
      <c r="B158492">
        <v>428</v>
      </c>
      <c r="C158492">
        <v>40736</v>
      </c>
      <c r="D158492">
        <v>4</v>
      </c>
      <c r="E158492" t="s">
        <v>115954</v>
      </c>
      <c r="F158492" t="s">
        <v>6</v>
      </c>
    </row>
    <row r="158493" spans="1:6" x14ac:dyDescent="0.3">
      <c r="A158493">
        <f t="shared" si="2476"/>
        <v>158492</v>
      </c>
      <c r="B158493">
        <v>428</v>
      </c>
      <c r="C158493">
        <v>40737</v>
      </c>
      <c r="D158493">
        <v>1</v>
      </c>
      <c r="E158493" t="s">
        <v>115955</v>
      </c>
      <c r="F158493" t="s">
        <v>6</v>
      </c>
    </row>
    <row r="158494" spans="1:6" x14ac:dyDescent="0.3">
      <c r="A158494">
        <f t="shared" si="2476"/>
        <v>158493</v>
      </c>
      <c r="B158494">
        <v>428</v>
      </c>
      <c r="C158494">
        <v>40737</v>
      </c>
      <c r="D158494">
        <v>2</v>
      </c>
      <c r="E158494" t="s">
        <v>115956</v>
      </c>
      <c r="F158494" t="s">
        <v>6</v>
      </c>
    </row>
    <row r="158495" spans="1:6" x14ac:dyDescent="0.3">
      <c r="A158495">
        <f t="shared" si="2476"/>
        <v>158494</v>
      </c>
      <c r="B158495">
        <v>428</v>
      </c>
      <c r="C158495">
        <v>40737</v>
      </c>
      <c r="D158495">
        <v>3</v>
      </c>
      <c r="E158495" t="s">
        <v>115957</v>
      </c>
      <c r="F158495" t="s">
        <v>8</v>
      </c>
    </row>
    <row r="158496" spans="1:6" x14ac:dyDescent="0.3">
      <c r="A158496">
        <f t="shared" si="2476"/>
        <v>158495</v>
      </c>
      <c r="B158496">
        <v>428</v>
      </c>
      <c r="C158496">
        <v>40737</v>
      </c>
      <c r="D158496">
        <v>4</v>
      </c>
      <c r="E158496" t="s">
        <v>115958</v>
      </c>
      <c r="F158496" t="s">
        <v>6</v>
      </c>
    </row>
    <row r="158497" spans="1:6" x14ac:dyDescent="0.3">
      <c r="A158497">
        <f t="shared" si="2476"/>
        <v>158496</v>
      </c>
      <c r="B158497">
        <v>428</v>
      </c>
      <c r="C158497">
        <v>40738</v>
      </c>
      <c r="D158497">
        <v>1</v>
      </c>
      <c r="E158497" t="s">
        <v>115959</v>
      </c>
      <c r="F158497" t="s">
        <v>6</v>
      </c>
    </row>
    <row r="158498" spans="1:6" x14ac:dyDescent="0.3">
      <c r="A158498">
        <f t="shared" si="2476"/>
        <v>158497</v>
      </c>
      <c r="B158498">
        <v>428</v>
      </c>
      <c r="C158498">
        <v>40738</v>
      </c>
      <c r="D158498">
        <v>2</v>
      </c>
      <c r="E158498" t="s">
        <v>115960</v>
      </c>
      <c r="F158498" t="s">
        <v>6</v>
      </c>
    </row>
    <row r="158499" spans="1:6" x14ac:dyDescent="0.3">
      <c r="A158499">
        <f t="shared" si="2476"/>
        <v>158498</v>
      </c>
      <c r="B158499">
        <v>428</v>
      </c>
      <c r="C158499">
        <v>40738</v>
      </c>
      <c r="D158499">
        <v>3</v>
      </c>
      <c r="E158499" t="s">
        <v>115961</v>
      </c>
      <c r="F158499" t="s">
        <v>6</v>
      </c>
    </row>
    <row r="158500" spans="1:6" x14ac:dyDescent="0.3">
      <c r="A158500">
        <f t="shared" si="2476"/>
        <v>158499</v>
      </c>
      <c r="B158500">
        <v>428</v>
      </c>
      <c r="C158500">
        <v>40738</v>
      </c>
      <c r="D158500">
        <v>4</v>
      </c>
      <c r="E158500" t="s">
        <v>115962</v>
      </c>
      <c r="F158500" t="s">
        <v>8</v>
      </c>
    </row>
    <row r="158501" spans="1:6" x14ac:dyDescent="0.3">
      <c r="A158501">
        <f t="shared" si="2476"/>
        <v>158500</v>
      </c>
      <c r="B158501">
        <v>428</v>
      </c>
      <c r="C158501">
        <v>40739</v>
      </c>
      <c r="D158501">
        <v>1</v>
      </c>
      <c r="E158501" t="s">
        <v>115963</v>
      </c>
      <c r="F158501" t="s">
        <v>6</v>
      </c>
    </row>
    <row r="158502" spans="1:6" x14ac:dyDescent="0.3">
      <c r="A158502">
        <f t="shared" si="2476"/>
        <v>158501</v>
      </c>
      <c r="B158502">
        <v>428</v>
      </c>
      <c r="C158502">
        <v>40739</v>
      </c>
      <c r="D158502">
        <v>2</v>
      </c>
      <c r="E158502" t="s">
        <v>4445</v>
      </c>
      <c r="F158502" t="s">
        <v>6</v>
      </c>
    </row>
    <row r="158503" spans="1:6" x14ac:dyDescent="0.3">
      <c r="A158503">
        <f t="shared" si="2476"/>
        <v>158502</v>
      </c>
      <c r="B158503">
        <v>428</v>
      </c>
      <c r="C158503">
        <v>40739</v>
      </c>
      <c r="D158503">
        <v>3</v>
      </c>
      <c r="E158503" t="s">
        <v>115964</v>
      </c>
      <c r="F158503" t="s">
        <v>8</v>
      </c>
    </row>
    <row r="158504" spans="1:6" x14ac:dyDescent="0.3">
      <c r="A158504">
        <f t="shared" si="2476"/>
        <v>158503</v>
      </c>
      <c r="B158504">
        <v>428</v>
      </c>
      <c r="C158504">
        <v>40739</v>
      </c>
      <c r="D158504">
        <v>4</v>
      </c>
      <c r="E158504" t="s">
        <v>1441</v>
      </c>
      <c r="F158504" t="s">
        <v>6</v>
      </c>
    </row>
    <row r="158505" spans="1:6" x14ac:dyDescent="0.3">
      <c r="A158505">
        <f t="shared" si="2476"/>
        <v>158504</v>
      </c>
      <c r="B158505">
        <v>428</v>
      </c>
      <c r="C158505">
        <v>40740</v>
      </c>
      <c r="D158505">
        <v>1</v>
      </c>
      <c r="E158505" t="s">
        <v>115965</v>
      </c>
      <c r="F158505" t="s">
        <v>6</v>
      </c>
    </row>
    <row r="158506" spans="1:6" x14ac:dyDescent="0.3">
      <c r="A158506">
        <f t="shared" si="2476"/>
        <v>158505</v>
      </c>
      <c r="B158506">
        <v>428</v>
      </c>
      <c r="C158506">
        <v>40740</v>
      </c>
      <c r="D158506">
        <v>2</v>
      </c>
      <c r="E158506" t="s">
        <v>115966</v>
      </c>
      <c r="F158506" t="s">
        <v>6</v>
      </c>
    </row>
    <row r="158507" spans="1:6" x14ac:dyDescent="0.3">
      <c r="A158507">
        <f t="shared" si="2476"/>
        <v>158506</v>
      </c>
      <c r="B158507">
        <v>428</v>
      </c>
      <c r="C158507">
        <v>40740</v>
      </c>
      <c r="D158507">
        <v>3</v>
      </c>
      <c r="E158507" t="s">
        <v>115967</v>
      </c>
      <c r="F158507" t="s">
        <v>6</v>
      </c>
    </row>
    <row r="158508" spans="1:6" x14ac:dyDescent="0.3">
      <c r="A158508">
        <f t="shared" si="2476"/>
        <v>158507</v>
      </c>
      <c r="B158508">
        <v>428</v>
      </c>
      <c r="C158508">
        <v>40740</v>
      </c>
      <c r="D158508">
        <v>4</v>
      </c>
      <c r="E158508" t="s">
        <v>115968</v>
      </c>
      <c r="F158508" t="s">
        <v>8</v>
      </c>
    </row>
    <row r="158509" spans="1:6" x14ac:dyDescent="0.3">
      <c r="A158509">
        <f t="shared" si="2476"/>
        <v>158508</v>
      </c>
      <c r="B158509">
        <v>428</v>
      </c>
      <c r="C158509">
        <v>40741</v>
      </c>
      <c r="D158509">
        <v>1</v>
      </c>
      <c r="E158509" t="s">
        <v>115969</v>
      </c>
      <c r="F158509" t="s">
        <v>8</v>
      </c>
    </row>
    <row r="158510" spans="1:6" x14ac:dyDescent="0.3">
      <c r="A158510">
        <f t="shared" si="2476"/>
        <v>158509</v>
      </c>
      <c r="B158510">
        <v>428</v>
      </c>
      <c r="C158510">
        <v>40741</v>
      </c>
      <c r="D158510">
        <v>2</v>
      </c>
      <c r="E158510" t="s">
        <v>115970</v>
      </c>
      <c r="F158510" t="s">
        <v>6</v>
      </c>
    </row>
    <row r="158511" spans="1:6" x14ac:dyDescent="0.3">
      <c r="A158511">
        <f t="shared" si="2476"/>
        <v>158510</v>
      </c>
      <c r="B158511">
        <v>428</v>
      </c>
      <c r="C158511">
        <v>40741</v>
      </c>
      <c r="D158511">
        <v>3</v>
      </c>
      <c r="E158511" t="s">
        <v>115971</v>
      </c>
      <c r="F158511" t="s">
        <v>6</v>
      </c>
    </row>
    <row r="158512" spans="1:6" x14ac:dyDescent="0.3">
      <c r="A158512">
        <f t="shared" si="2476"/>
        <v>158511</v>
      </c>
      <c r="B158512">
        <v>428</v>
      </c>
      <c r="C158512">
        <v>40741</v>
      </c>
      <c r="D158512">
        <v>4</v>
      </c>
      <c r="E158512" t="s">
        <v>115972</v>
      </c>
      <c r="F158512" t="s">
        <v>6</v>
      </c>
    </row>
    <row r="158513" spans="1:6" x14ac:dyDescent="0.3">
      <c r="A158513">
        <f t="shared" si="2476"/>
        <v>158512</v>
      </c>
      <c r="B158513">
        <v>428</v>
      </c>
      <c r="C158513">
        <v>40742</v>
      </c>
      <c r="D158513">
        <v>1</v>
      </c>
      <c r="E158513" t="s">
        <v>11002</v>
      </c>
      <c r="F158513" t="s">
        <v>6</v>
      </c>
    </row>
    <row r="158514" spans="1:6" x14ac:dyDescent="0.3">
      <c r="A158514">
        <f t="shared" si="2476"/>
        <v>158513</v>
      </c>
      <c r="B158514">
        <v>428</v>
      </c>
      <c r="C158514">
        <v>40742</v>
      </c>
      <c r="D158514">
        <v>2</v>
      </c>
      <c r="E158514" t="s">
        <v>115949</v>
      </c>
      <c r="F158514" t="s">
        <v>6</v>
      </c>
    </row>
    <row r="158515" spans="1:6" x14ac:dyDescent="0.3">
      <c r="A158515">
        <f t="shared" si="2476"/>
        <v>158514</v>
      </c>
      <c r="B158515">
        <v>428</v>
      </c>
      <c r="C158515">
        <v>40742</v>
      </c>
      <c r="D158515">
        <v>3</v>
      </c>
      <c r="E158515" t="s">
        <v>115950</v>
      </c>
      <c r="F158515" t="s">
        <v>6</v>
      </c>
    </row>
    <row r="158516" spans="1:6" x14ac:dyDescent="0.3">
      <c r="A158516">
        <f t="shared" si="2476"/>
        <v>158515</v>
      </c>
      <c r="B158516">
        <v>428</v>
      </c>
      <c r="C158516">
        <v>40742</v>
      </c>
      <c r="D158516">
        <v>4</v>
      </c>
      <c r="E158516" t="s">
        <v>97298</v>
      </c>
      <c r="F158516" t="s">
        <v>8</v>
      </c>
    </row>
    <row r="158517" spans="1:6" x14ac:dyDescent="0.3">
      <c r="A158517">
        <f t="shared" si="2476"/>
        <v>158516</v>
      </c>
      <c r="B158517">
        <v>428</v>
      </c>
      <c r="C158517">
        <v>40743</v>
      </c>
      <c r="D158517">
        <v>1</v>
      </c>
      <c r="E158517" t="s">
        <v>115973</v>
      </c>
      <c r="F158517" t="s">
        <v>8</v>
      </c>
    </row>
    <row r="158518" spans="1:6" x14ac:dyDescent="0.3">
      <c r="A158518">
        <f t="shared" si="2476"/>
        <v>158517</v>
      </c>
      <c r="B158518">
        <v>428</v>
      </c>
      <c r="C158518">
        <v>40743</v>
      </c>
      <c r="D158518">
        <v>2</v>
      </c>
      <c r="E158518" t="s">
        <v>115974</v>
      </c>
      <c r="F158518" t="s">
        <v>6</v>
      </c>
    </row>
    <row r="158519" spans="1:6" x14ac:dyDescent="0.3">
      <c r="A158519">
        <f t="shared" si="2476"/>
        <v>158518</v>
      </c>
      <c r="B158519">
        <v>428</v>
      </c>
      <c r="C158519">
        <v>40743</v>
      </c>
      <c r="D158519">
        <v>3</v>
      </c>
      <c r="E158519" t="s">
        <v>115975</v>
      </c>
      <c r="F158519" t="s">
        <v>6</v>
      </c>
    </row>
    <row r="158520" spans="1:6" x14ac:dyDescent="0.3">
      <c r="A158520">
        <f t="shared" si="2476"/>
        <v>158519</v>
      </c>
      <c r="B158520">
        <v>428</v>
      </c>
      <c r="C158520">
        <v>40743</v>
      </c>
      <c r="D158520">
        <v>4</v>
      </c>
      <c r="E158520" t="s">
        <v>115976</v>
      </c>
      <c r="F158520" t="s">
        <v>6</v>
      </c>
    </row>
    <row r="158521" spans="1:6" x14ac:dyDescent="0.3">
      <c r="A158521">
        <f t="shared" si="2476"/>
        <v>158520</v>
      </c>
      <c r="B158521">
        <v>428</v>
      </c>
      <c r="C158521">
        <v>40744</v>
      </c>
      <c r="D158521">
        <v>1</v>
      </c>
      <c r="E158521" t="s">
        <v>3276</v>
      </c>
      <c r="F158521" t="s">
        <v>6</v>
      </c>
    </row>
    <row r="158522" spans="1:6" x14ac:dyDescent="0.3">
      <c r="A158522">
        <f t="shared" si="2476"/>
        <v>158521</v>
      </c>
      <c r="B158522">
        <v>428</v>
      </c>
      <c r="C158522">
        <v>40744</v>
      </c>
      <c r="D158522">
        <v>2</v>
      </c>
      <c r="E158522" t="s">
        <v>3278</v>
      </c>
      <c r="F158522" t="s">
        <v>8</v>
      </c>
    </row>
    <row r="158523" spans="1:6" x14ac:dyDescent="0.3">
      <c r="A158523">
        <f t="shared" si="2476"/>
        <v>158522</v>
      </c>
      <c r="B158523">
        <v>428</v>
      </c>
      <c r="C158523">
        <v>40744</v>
      </c>
      <c r="D158523">
        <v>3</v>
      </c>
      <c r="E158523" t="s">
        <v>3279</v>
      </c>
      <c r="F158523" t="s">
        <v>6</v>
      </c>
    </row>
    <row r="158524" spans="1:6" x14ac:dyDescent="0.3">
      <c r="A158524">
        <f t="shared" si="2476"/>
        <v>158523</v>
      </c>
      <c r="B158524">
        <v>428</v>
      </c>
      <c r="C158524">
        <v>40744</v>
      </c>
      <c r="D158524">
        <v>4</v>
      </c>
      <c r="E158524" t="s">
        <v>6160</v>
      </c>
      <c r="F158524" t="s">
        <v>6</v>
      </c>
    </row>
    <row r="158525" spans="1:6" x14ac:dyDescent="0.3">
      <c r="A158525">
        <f t="shared" si="2476"/>
        <v>158524</v>
      </c>
      <c r="B158525">
        <v>428</v>
      </c>
      <c r="C158525">
        <v>40745</v>
      </c>
      <c r="D158525">
        <v>1</v>
      </c>
      <c r="E158525" t="s">
        <v>235</v>
      </c>
      <c r="F158525" t="s">
        <v>6</v>
      </c>
    </row>
    <row r="158526" spans="1:6" x14ac:dyDescent="0.3">
      <c r="A158526">
        <f t="shared" si="2476"/>
        <v>158525</v>
      </c>
      <c r="B158526">
        <v>428</v>
      </c>
      <c r="C158526">
        <v>40745</v>
      </c>
      <c r="D158526">
        <v>2</v>
      </c>
      <c r="E158526" t="s">
        <v>1886</v>
      </c>
      <c r="F158526" t="s">
        <v>6</v>
      </c>
    </row>
    <row r="158527" spans="1:6" x14ac:dyDescent="0.3">
      <c r="A158527">
        <f t="shared" si="2476"/>
        <v>158526</v>
      </c>
      <c r="B158527">
        <v>428</v>
      </c>
      <c r="C158527">
        <v>40745</v>
      </c>
      <c r="D158527">
        <v>3</v>
      </c>
      <c r="E158527" t="s">
        <v>3316</v>
      </c>
      <c r="F158527" t="s">
        <v>8</v>
      </c>
    </row>
    <row r="158528" spans="1:6" x14ac:dyDescent="0.3">
      <c r="A158528">
        <f t="shared" si="2476"/>
        <v>158527</v>
      </c>
      <c r="B158528">
        <v>428</v>
      </c>
      <c r="C158528">
        <v>40745</v>
      </c>
      <c r="D158528">
        <v>4</v>
      </c>
      <c r="E158528" t="s">
        <v>1992</v>
      </c>
      <c r="F158528" t="s">
        <v>6</v>
      </c>
    </row>
    <row r="158529" spans="1:6" x14ac:dyDescent="0.3">
      <c r="A158529">
        <f t="shared" si="2476"/>
        <v>158528</v>
      </c>
      <c r="B158529">
        <v>428</v>
      </c>
      <c r="C158529">
        <v>40746</v>
      </c>
      <c r="D158529">
        <v>1</v>
      </c>
      <c r="E158529" t="s">
        <v>115977</v>
      </c>
      <c r="F158529" t="s">
        <v>6</v>
      </c>
    </row>
    <row r="158530" spans="1:6" x14ac:dyDescent="0.3">
      <c r="A158530">
        <f t="shared" si="2476"/>
        <v>158529</v>
      </c>
      <c r="B158530">
        <v>428</v>
      </c>
      <c r="C158530">
        <v>40746</v>
      </c>
      <c r="D158530">
        <v>2</v>
      </c>
      <c r="E158530" t="s">
        <v>115978</v>
      </c>
      <c r="F158530" t="s">
        <v>8</v>
      </c>
    </row>
    <row r="158531" spans="1:6" x14ac:dyDescent="0.3">
      <c r="A158531">
        <f t="shared" ref="A158531:A158594" si="2477">ROW()-1</f>
        <v>158530</v>
      </c>
      <c r="B158531">
        <v>428</v>
      </c>
      <c r="C158531">
        <v>40746</v>
      </c>
      <c r="D158531">
        <v>3</v>
      </c>
      <c r="E158531" t="s">
        <v>115979</v>
      </c>
      <c r="F158531" t="s">
        <v>6</v>
      </c>
    </row>
    <row r="158532" spans="1:6" x14ac:dyDescent="0.3">
      <c r="A158532">
        <f t="shared" si="2477"/>
        <v>158531</v>
      </c>
      <c r="B158532">
        <v>428</v>
      </c>
      <c r="C158532">
        <v>40746</v>
      </c>
      <c r="D158532">
        <v>4</v>
      </c>
      <c r="E158532" t="s">
        <v>115980</v>
      </c>
      <c r="F158532" t="s">
        <v>6</v>
      </c>
    </row>
    <row r="158533" spans="1:6" x14ac:dyDescent="0.3">
      <c r="A158533">
        <f t="shared" si="2477"/>
        <v>158532</v>
      </c>
      <c r="B158533">
        <v>428</v>
      </c>
      <c r="C158533">
        <v>40747</v>
      </c>
      <c r="D158533">
        <v>1</v>
      </c>
      <c r="E158533" t="s">
        <v>115981</v>
      </c>
      <c r="F158533" t="s">
        <v>6</v>
      </c>
    </row>
    <row r="158534" spans="1:6" x14ac:dyDescent="0.3">
      <c r="A158534">
        <f t="shared" si="2477"/>
        <v>158533</v>
      </c>
      <c r="B158534">
        <v>428</v>
      </c>
      <c r="C158534">
        <v>40747</v>
      </c>
      <c r="D158534">
        <v>2</v>
      </c>
      <c r="E158534" t="s">
        <v>115982</v>
      </c>
      <c r="F158534" t="s">
        <v>6</v>
      </c>
    </row>
    <row r="158535" spans="1:6" x14ac:dyDescent="0.3">
      <c r="A158535">
        <f t="shared" si="2477"/>
        <v>158534</v>
      </c>
      <c r="B158535">
        <v>428</v>
      </c>
      <c r="C158535">
        <v>40747</v>
      </c>
      <c r="D158535">
        <v>3</v>
      </c>
      <c r="E158535" t="s">
        <v>115983</v>
      </c>
      <c r="F158535" t="s">
        <v>8</v>
      </c>
    </row>
    <row r="158536" spans="1:6" x14ac:dyDescent="0.3">
      <c r="A158536">
        <f t="shared" si="2477"/>
        <v>158535</v>
      </c>
      <c r="B158536">
        <v>428</v>
      </c>
      <c r="C158536">
        <v>40747</v>
      </c>
      <c r="D158536">
        <v>4</v>
      </c>
      <c r="E158536" t="s">
        <v>115984</v>
      </c>
      <c r="F158536" t="s">
        <v>6</v>
      </c>
    </row>
    <row r="158537" spans="1:6" x14ac:dyDescent="0.3">
      <c r="A158537">
        <f t="shared" si="2477"/>
        <v>158536</v>
      </c>
      <c r="B158537">
        <v>428</v>
      </c>
      <c r="C158537">
        <v>40748</v>
      </c>
      <c r="D158537">
        <v>1</v>
      </c>
      <c r="E158537" t="s">
        <v>115985</v>
      </c>
      <c r="F158537" t="s">
        <v>6</v>
      </c>
    </row>
    <row r="158538" spans="1:6" x14ac:dyDescent="0.3">
      <c r="A158538">
        <f t="shared" si="2477"/>
        <v>158537</v>
      </c>
      <c r="B158538">
        <v>428</v>
      </c>
      <c r="C158538">
        <v>40748</v>
      </c>
      <c r="D158538">
        <v>2</v>
      </c>
      <c r="E158538" t="s">
        <v>115986</v>
      </c>
      <c r="F158538" t="s">
        <v>6</v>
      </c>
    </row>
    <row r="158539" spans="1:6" x14ac:dyDescent="0.3">
      <c r="A158539">
        <f t="shared" si="2477"/>
        <v>158538</v>
      </c>
      <c r="B158539">
        <v>428</v>
      </c>
      <c r="C158539">
        <v>40748</v>
      </c>
      <c r="D158539">
        <v>3</v>
      </c>
      <c r="E158539" t="s">
        <v>115987</v>
      </c>
      <c r="F158539" t="s">
        <v>8</v>
      </c>
    </row>
    <row r="158540" spans="1:6" x14ac:dyDescent="0.3">
      <c r="A158540">
        <f t="shared" si="2477"/>
        <v>158539</v>
      </c>
      <c r="B158540">
        <v>428</v>
      </c>
      <c r="C158540">
        <v>40748</v>
      </c>
      <c r="D158540">
        <v>4</v>
      </c>
      <c r="E158540" t="s">
        <v>115988</v>
      </c>
      <c r="F158540" t="s">
        <v>6</v>
      </c>
    </row>
    <row r="158541" spans="1:6" x14ac:dyDescent="0.3">
      <c r="A158541">
        <f t="shared" si="2477"/>
        <v>158540</v>
      </c>
      <c r="B158541">
        <v>428</v>
      </c>
      <c r="C158541">
        <v>40749</v>
      </c>
      <c r="D158541">
        <v>1</v>
      </c>
      <c r="E158541" t="s">
        <v>66635</v>
      </c>
      <c r="F158541" t="s">
        <v>6</v>
      </c>
    </row>
    <row r="158542" spans="1:6" x14ac:dyDescent="0.3">
      <c r="A158542">
        <f t="shared" si="2477"/>
        <v>158541</v>
      </c>
      <c r="B158542">
        <v>428</v>
      </c>
      <c r="C158542">
        <v>40749</v>
      </c>
      <c r="D158542">
        <v>2</v>
      </c>
      <c r="E158542" t="s">
        <v>66637</v>
      </c>
      <c r="F158542" t="s">
        <v>6</v>
      </c>
    </row>
    <row r="158543" spans="1:6" x14ac:dyDescent="0.3">
      <c r="A158543">
        <f t="shared" si="2477"/>
        <v>158542</v>
      </c>
      <c r="B158543">
        <v>428</v>
      </c>
      <c r="C158543">
        <v>40749</v>
      </c>
      <c r="D158543">
        <v>3</v>
      </c>
      <c r="E158543" t="s">
        <v>115989</v>
      </c>
      <c r="F158543" t="s">
        <v>6</v>
      </c>
    </row>
    <row r="158544" spans="1:6" x14ac:dyDescent="0.3">
      <c r="A158544">
        <f t="shared" si="2477"/>
        <v>158543</v>
      </c>
      <c r="B158544">
        <v>428</v>
      </c>
      <c r="C158544">
        <v>40749</v>
      </c>
      <c r="D158544">
        <v>4</v>
      </c>
      <c r="E158544" t="s">
        <v>115990</v>
      </c>
      <c r="F158544" t="s">
        <v>8</v>
      </c>
    </row>
    <row r="158545" spans="1:6" x14ac:dyDescent="0.3">
      <c r="A158545">
        <f t="shared" si="2477"/>
        <v>158544</v>
      </c>
      <c r="B158545">
        <v>428</v>
      </c>
      <c r="C158545">
        <v>40750</v>
      </c>
      <c r="D158545">
        <v>1</v>
      </c>
      <c r="E158545" t="s">
        <v>115991</v>
      </c>
      <c r="F158545" t="s">
        <v>8</v>
      </c>
    </row>
    <row r="158546" spans="1:6" x14ac:dyDescent="0.3">
      <c r="A158546">
        <f t="shared" si="2477"/>
        <v>158545</v>
      </c>
      <c r="B158546">
        <v>428</v>
      </c>
      <c r="C158546">
        <v>40750</v>
      </c>
      <c r="D158546">
        <v>2</v>
      </c>
      <c r="E158546" t="s">
        <v>115992</v>
      </c>
      <c r="F158546" t="s">
        <v>6</v>
      </c>
    </row>
    <row r="158547" spans="1:6" x14ac:dyDescent="0.3">
      <c r="A158547">
        <f t="shared" si="2477"/>
        <v>158546</v>
      </c>
      <c r="B158547">
        <v>428</v>
      </c>
      <c r="C158547">
        <v>40750</v>
      </c>
      <c r="D158547">
        <v>3</v>
      </c>
      <c r="E158547" t="s">
        <v>115993</v>
      </c>
      <c r="F158547" t="s">
        <v>6</v>
      </c>
    </row>
    <row r="158548" spans="1:6" x14ac:dyDescent="0.3">
      <c r="A158548">
        <f t="shared" si="2477"/>
        <v>158547</v>
      </c>
      <c r="B158548">
        <v>428</v>
      </c>
      <c r="C158548">
        <v>40750</v>
      </c>
      <c r="D158548">
        <v>4</v>
      </c>
      <c r="E158548" t="s">
        <v>115994</v>
      </c>
      <c r="F158548" t="s">
        <v>6</v>
      </c>
    </row>
    <row r="158549" spans="1:6" x14ac:dyDescent="0.3">
      <c r="A158549">
        <f t="shared" si="2477"/>
        <v>158548</v>
      </c>
      <c r="B158549">
        <v>428</v>
      </c>
      <c r="C158549">
        <v>40751</v>
      </c>
      <c r="D158549">
        <v>1</v>
      </c>
      <c r="E158549" t="s">
        <v>45506</v>
      </c>
      <c r="F158549" t="s">
        <v>6</v>
      </c>
    </row>
    <row r="158550" spans="1:6" x14ac:dyDescent="0.3">
      <c r="A158550">
        <f t="shared" si="2477"/>
        <v>158549</v>
      </c>
      <c r="B158550">
        <v>428</v>
      </c>
      <c r="C158550">
        <v>40751</v>
      </c>
      <c r="D158550">
        <v>2</v>
      </c>
      <c r="E158550" t="s">
        <v>115995</v>
      </c>
      <c r="F158550" t="s">
        <v>6</v>
      </c>
    </row>
    <row r="158551" spans="1:6" x14ac:dyDescent="0.3">
      <c r="A158551">
        <f t="shared" si="2477"/>
        <v>158550</v>
      </c>
      <c r="B158551">
        <v>428</v>
      </c>
      <c r="C158551">
        <v>40751</v>
      </c>
      <c r="D158551">
        <v>3</v>
      </c>
      <c r="E158551" t="s">
        <v>39278</v>
      </c>
      <c r="F158551" t="s">
        <v>6</v>
      </c>
    </row>
    <row r="158552" spans="1:6" x14ac:dyDescent="0.3">
      <c r="A158552">
        <f t="shared" si="2477"/>
        <v>158551</v>
      </c>
      <c r="B158552">
        <v>428</v>
      </c>
      <c r="C158552">
        <v>40751</v>
      </c>
      <c r="D158552">
        <v>4</v>
      </c>
      <c r="E158552" t="s">
        <v>115996</v>
      </c>
      <c r="F158552" t="s">
        <v>8</v>
      </c>
    </row>
    <row r="158553" spans="1:6" x14ac:dyDescent="0.3">
      <c r="A158553">
        <f t="shared" si="2477"/>
        <v>158552</v>
      </c>
      <c r="B158553">
        <v>428</v>
      </c>
      <c r="C158553">
        <v>40752</v>
      </c>
      <c r="D158553">
        <v>1</v>
      </c>
      <c r="E158553" t="s">
        <v>115997</v>
      </c>
      <c r="F158553" t="s">
        <v>6</v>
      </c>
    </row>
    <row r="158554" spans="1:6" x14ac:dyDescent="0.3">
      <c r="A158554">
        <f t="shared" si="2477"/>
        <v>158553</v>
      </c>
      <c r="B158554">
        <v>428</v>
      </c>
      <c r="C158554">
        <v>40752</v>
      </c>
      <c r="D158554">
        <v>2</v>
      </c>
      <c r="E158554" t="s">
        <v>115998</v>
      </c>
      <c r="F158554" t="s">
        <v>6</v>
      </c>
    </row>
    <row r="158555" spans="1:6" x14ac:dyDescent="0.3">
      <c r="A158555">
        <f t="shared" si="2477"/>
        <v>158554</v>
      </c>
      <c r="B158555">
        <v>428</v>
      </c>
      <c r="C158555">
        <v>40752</v>
      </c>
      <c r="D158555">
        <v>3</v>
      </c>
      <c r="E158555" t="s">
        <v>115999</v>
      </c>
      <c r="F158555" t="s">
        <v>6</v>
      </c>
    </row>
    <row r="158556" spans="1:6" x14ac:dyDescent="0.3">
      <c r="A158556">
        <f t="shared" si="2477"/>
        <v>158555</v>
      </c>
      <c r="B158556">
        <v>428</v>
      </c>
      <c r="C158556">
        <v>40752</v>
      </c>
      <c r="D158556">
        <v>4</v>
      </c>
      <c r="E158556" t="s">
        <v>91349</v>
      </c>
      <c r="F158556" t="s">
        <v>8</v>
      </c>
    </row>
    <row r="158557" spans="1:6" x14ac:dyDescent="0.3">
      <c r="A158557">
        <f t="shared" si="2477"/>
        <v>158556</v>
      </c>
      <c r="B158557">
        <v>428</v>
      </c>
      <c r="C158557">
        <v>40753</v>
      </c>
      <c r="D158557">
        <v>1</v>
      </c>
      <c r="E158557" t="s">
        <v>116000</v>
      </c>
      <c r="F158557" t="s">
        <v>6</v>
      </c>
    </row>
    <row r="158558" spans="1:6" x14ac:dyDescent="0.3">
      <c r="A158558">
        <f t="shared" si="2477"/>
        <v>158557</v>
      </c>
      <c r="B158558">
        <v>428</v>
      </c>
      <c r="C158558">
        <v>40753</v>
      </c>
      <c r="D158558">
        <v>2</v>
      </c>
      <c r="E158558" t="s">
        <v>116001</v>
      </c>
      <c r="F158558" t="s">
        <v>6</v>
      </c>
    </row>
    <row r="158559" spans="1:6" x14ac:dyDescent="0.3">
      <c r="A158559">
        <f t="shared" si="2477"/>
        <v>158558</v>
      </c>
      <c r="B158559">
        <v>428</v>
      </c>
      <c r="C158559">
        <v>40753</v>
      </c>
      <c r="D158559">
        <v>3</v>
      </c>
      <c r="E158559" t="s">
        <v>116002</v>
      </c>
      <c r="F158559" t="s">
        <v>8</v>
      </c>
    </row>
    <row r="158560" spans="1:6" x14ac:dyDescent="0.3">
      <c r="A158560">
        <f t="shared" si="2477"/>
        <v>158559</v>
      </c>
      <c r="B158560">
        <v>428</v>
      </c>
      <c r="C158560">
        <v>40753</v>
      </c>
      <c r="D158560">
        <v>4</v>
      </c>
      <c r="E158560" t="s">
        <v>116003</v>
      </c>
      <c r="F158560" t="s">
        <v>6</v>
      </c>
    </row>
    <row r="158561" spans="1:6" x14ac:dyDescent="0.3">
      <c r="A158561">
        <f t="shared" si="2477"/>
        <v>158560</v>
      </c>
      <c r="B158561">
        <v>428</v>
      </c>
      <c r="C158561">
        <v>40754</v>
      </c>
      <c r="D158561">
        <v>1</v>
      </c>
      <c r="E158561" t="s">
        <v>116004</v>
      </c>
      <c r="F158561" t="s">
        <v>6</v>
      </c>
    </row>
    <row r="158562" spans="1:6" x14ac:dyDescent="0.3">
      <c r="A158562">
        <f t="shared" si="2477"/>
        <v>158561</v>
      </c>
      <c r="B158562">
        <v>428</v>
      </c>
      <c r="C158562">
        <v>40754</v>
      </c>
      <c r="D158562">
        <v>2</v>
      </c>
      <c r="E158562" t="s">
        <v>116005</v>
      </c>
      <c r="F158562" t="s">
        <v>8</v>
      </c>
    </row>
    <row r="158563" spans="1:6" x14ac:dyDescent="0.3">
      <c r="A158563">
        <f t="shared" si="2477"/>
        <v>158562</v>
      </c>
      <c r="B158563">
        <v>428</v>
      </c>
      <c r="C158563">
        <v>40754</v>
      </c>
      <c r="D158563">
        <v>3</v>
      </c>
      <c r="E158563" t="s">
        <v>116006</v>
      </c>
      <c r="F158563" t="s">
        <v>6</v>
      </c>
    </row>
    <row r="158564" spans="1:6" x14ac:dyDescent="0.3">
      <c r="A158564">
        <f t="shared" si="2477"/>
        <v>158563</v>
      </c>
      <c r="B158564">
        <v>428</v>
      </c>
      <c r="C158564">
        <v>40754</v>
      </c>
      <c r="D158564">
        <v>4</v>
      </c>
      <c r="E158564" t="s">
        <v>116007</v>
      </c>
      <c r="F158564" t="s">
        <v>6</v>
      </c>
    </row>
    <row r="158565" spans="1:6" x14ac:dyDescent="0.3">
      <c r="A158565">
        <f t="shared" si="2477"/>
        <v>158564</v>
      </c>
      <c r="B158565">
        <v>428</v>
      </c>
      <c r="C158565">
        <v>40755</v>
      </c>
      <c r="D158565">
        <v>1</v>
      </c>
      <c r="E158565" t="s">
        <v>116008</v>
      </c>
      <c r="F158565" t="s">
        <v>8</v>
      </c>
    </row>
    <row r="158566" spans="1:6" x14ac:dyDescent="0.3">
      <c r="A158566">
        <f t="shared" si="2477"/>
        <v>158565</v>
      </c>
      <c r="B158566">
        <v>428</v>
      </c>
      <c r="C158566">
        <v>40755</v>
      </c>
      <c r="D158566">
        <v>2</v>
      </c>
      <c r="E158566" t="s">
        <v>116009</v>
      </c>
      <c r="F158566" t="s">
        <v>6</v>
      </c>
    </row>
    <row r="158567" spans="1:6" x14ac:dyDescent="0.3">
      <c r="A158567">
        <f t="shared" si="2477"/>
        <v>158566</v>
      </c>
      <c r="B158567">
        <v>428</v>
      </c>
      <c r="C158567">
        <v>40755</v>
      </c>
      <c r="D158567">
        <v>3</v>
      </c>
      <c r="E158567" t="s">
        <v>116010</v>
      </c>
      <c r="F158567" t="s">
        <v>6</v>
      </c>
    </row>
    <row r="158568" spans="1:6" x14ac:dyDescent="0.3">
      <c r="A158568">
        <f t="shared" si="2477"/>
        <v>158567</v>
      </c>
      <c r="B158568">
        <v>428</v>
      </c>
      <c r="C158568">
        <v>40755</v>
      </c>
      <c r="D158568">
        <v>4</v>
      </c>
      <c r="E158568" t="s">
        <v>116011</v>
      </c>
      <c r="F158568" t="s">
        <v>6</v>
      </c>
    </row>
    <row r="158569" spans="1:6" x14ac:dyDescent="0.3">
      <c r="A158569">
        <f t="shared" si="2477"/>
        <v>158568</v>
      </c>
      <c r="B158569">
        <v>428</v>
      </c>
      <c r="C158569">
        <v>40756</v>
      </c>
      <c r="D158569">
        <v>1</v>
      </c>
      <c r="E158569" t="s">
        <v>116012</v>
      </c>
      <c r="F158569" t="s">
        <v>6</v>
      </c>
    </row>
    <row r="158570" spans="1:6" x14ac:dyDescent="0.3">
      <c r="A158570">
        <f t="shared" si="2477"/>
        <v>158569</v>
      </c>
      <c r="B158570">
        <v>428</v>
      </c>
      <c r="C158570">
        <v>40756</v>
      </c>
      <c r="D158570">
        <v>2</v>
      </c>
      <c r="E158570" t="s">
        <v>116013</v>
      </c>
      <c r="F158570" t="s">
        <v>6</v>
      </c>
    </row>
    <row r="158571" spans="1:6" x14ac:dyDescent="0.3">
      <c r="A158571">
        <f t="shared" si="2477"/>
        <v>158570</v>
      </c>
      <c r="B158571">
        <v>428</v>
      </c>
      <c r="C158571">
        <v>40756</v>
      </c>
      <c r="D158571">
        <v>3</v>
      </c>
      <c r="E158571" t="s">
        <v>116014</v>
      </c>
      <c r="F158571" t="s">
        <v>8</v>
      </c>
    </row>
    <row r="158572" spans="1:6" x14ac:dyDescent="0.3">
      <c r="A158572">
        <f t="shared" si="2477"/>
        <v>158571</v>
      </c>
      <c r="B158572">
        <v>428</v>
      </c>
      <c r="C158572">
        <v>40756</v>
      </c>
      <c r="D158572">
        <v>4</v>
      </c>
      <c r="E158572" t="s">
        <v>116015</v>
      </c>
      <c r="F158572" t="s">
        <v>6</v>
      </c>
    </row>
    <row r="158573" spans="1:6" x14ac:dyDescent="0.3">
      <c r="A158573">
        <f t="shared" si="2477"/>
        <v>158572</v>
      </c>
      <c r="B158573">
        <v>428</v>
      </c>
      <c r="C158573">
        <v>40757</v>
      </c>
      <c r="D158573">
        <v>1</v>
      </c>
      <c r="E158573" t="s">
        <v>116016</v>
      </c>
      <c r="F158573" t="s">
        <v>6</v>
      </c>
    </row>
    <row r="158574" spans="1:6" x14ac:dyDescent="0.3">
      <c r="A158574">
        <f t="shared" si="2477"/>
        <v>158573</v>
      </c>
      <c r="B158574">
        <v>428</v>
      </c>
      <c r="C158574">
        <v>40757</v>
      </c>
      <c r="D158574">
        <v>2</v>
      </c>
      <c r="E158574" t="s">
        <v>116017</v>
      </c>
      <c r="F158574" t="s">
        <v>6</v>
      </c>
    </row>
    <row r="158575" spans="1:6" x14ac:dyDescent="0.3">
      <c r="A158575">
        <f t="shared" si="2477"/>
        <v>158574</v>
      </c>
      <c r="B158575">
        <v>428</v>
      </c>
      <c r="C158575">
        <v>40757</v>
      </c>
      <c r="D158575">
        <v>3</v>
      </c>
      <c r="E158575" t="s">
        <v>116018</v>
      </c>
      <c r="F158575" t="s">
        <v>6</v>
      </c>
    </row>
    <row r="158576" spans="1:6" x14ac:dyDescent="0.3">
      <c r="A158576">
        <f t="shared" si="2477"/>
        <v>158575</v>
      </c>
      <c r="B158576">
        <v>428</v>
      </c>
      <c r="C158576">
        <v>40757</v>
      </c>
      <c r="D158576">
        <v>4</v>
      </c>
      <c r="E158576" t="s">
        <v>116019</v>
      </c>
      <c r="F158576" t="s">
        <v>8</v>
      </c>
    </row>
    <row r="158577" spans="1:6" x14ac:dyDescent="0.3">
      <c r="A158577">
        <f t="shared" si="2477"/>
        <v>158576</v>
      </c>
      <c r="B158577">
        <v>428</v>
      </c>
      <c r="C158577">
        <v>40758</v>
      </c>
      <c r="D158577">
        <v>1</v>
      </c>
      <c r="E158577" t="s">
        <v>116020</v>
      </c>
      <c r="F158577" t="s">
        <v>6</v>
      </c>
    </row>
    <row r="158578" spans="1:6" x14ac:dyDescent="0.3">
      <c r="A158578">
        <f t="shared" si="2477"/>
        <v>158577</v>
      </c>
      <c r="B158578">
        <v>428</v>
      </c>
      <c r="C158578">
        <v>40758</v>
      </c>
      <c r="D158578">
        <v>2</v>
      </c>
      <c r="E158578" t="s">
        <v>116021</v>
      </c>
      <c r="F158578" t="s">
        <v>6</v>
      </c>
    </row>
    <row r="158579" spans="1:6" x14ac:dyDescent="0.3">
      <c r="A158579">
        <f t="shared" si="2477"/>
        <v>158578</v>
      </c>
      <c r="B158579">
        <v>428</v>
      </c>
      <c r="C158579">
        <v>40758</v>
      </c>
      <c r="D158579">
        <v>3</v>
      </c>
      <c r="E158579" t="s">
        <v>116022</v>
      </c>
      <c r="F158579" t="s">
        <v>8</v>
      </c>
    </row>
    <row r="158580" spans="1:6" x14ac:dyDescent="0.3">
      <c r="A158580">
        <f t="shared" si="2477"/>
        <v>158579</v>
      </c>
      <c r="B158580">
        <v>428</v>
      </c>
      <c r="C158580">
        <v>40758</v>
      </c>
      <c r="D158580">
        <v>4</v>
      </c>
      <c r="E158580" t="s">
        <v>116023</v>
      </c>
      <c r="F158580" t="s">
        <v>6</v>
      </c>
    </row>
    <row r="158581" spans="1:6" x14ac:dyDescent="0.3">
      <c r="A158581">
        <f t="shared" si="2477"/>
        <v>158580</v>
      </c>
      <c r="B158581">
        <v>428</v>
      </c>
      <c r="C158581">
        <v>40759</v>
      </c>
      <c r="D158581">
        <v>1</v>
      </c>
      <c r="E158581" t="s">
        <v>116024</v>
      </c>
      <c r="F158581" t="s">
        <v>8</v>
      </c>
    </row>
    <row r="158582" spans="1:6" x14ac:dyDescent="0.3">
      <c r="A158582">
        <f t="shared" si="2477"/>
        <v>158581</v>
      </c>
      <c r="B158582">
        <v>428</v>
      </c>
      <c r="C158582">
        <v>40759</v>
      </c>
      <c r="D158582">
        <v>2</v>
      </c>
      <c r="E158582" t="s">
        <v>116025</v>
      </c>
      <c r="F158582" t="s">
        <v>6</v>
      </c>
    </row>
    <row r="158583" spans="1:6" x14ac:dyDescent="0.3">
      <c r="A158583">
        <f t="shared" si="2477"/>
        <v>158582</v>
      </c>
      <c r="B158583">
        <v>428</v>
      </c>
      <c r="C158583">
        <v>40759</v>
      </c>
      <c r="D158583">
        <v>3</v>
      </c>
      <c r="E158583" t="s">
        <v>116026</v>
      </c>
      <c r="F158583" t="s">
        <v>6</v>
      </c>
    </row>
    <row r="158584" spans="1:6" x14ac:dyDescent="0.3">
      <c r="A158584">
        <f t="shared" si="2477"/>
        <v>158583</v>
      </c>
      <c r="B158584">
        <v>428</v>
      </c>
      <c r="C158584">
        <v>40759</v>
      </c>
      <c r="D158584">
        <v>4</v>
      </c>
      <c r="E158584" t="s">
        <v>116027</v>
      </c>
      <c r="F158584" t="s">
        <v>6</v>
      </c>
    </row>
    <row r="158585" spans="1:6" x14ac:dyDescent="0.3">
      <c r="A158585">
        <f t="shared" si="2477"/>
        <v>158584</v>
      </c>
      <c r="B158585">
        <v>428</v>
      </c>
      <c r="C158585">
        <v>40760</v>
      </c>
      <c r="D158585">
        <v>1</v>
      </c>
      <c r="E158585" t="s">
        <v>48013</v>
      </c>
      <c r="F158585" t="s">
        <v>6</v>
      </c>
    </row>
    <row r="158586" spans="1:6" x14ac:dyDescent="0.3">
      <c r="A158586">
        <f t="shared" si="2477"/>
        <v>158585</v>
      </c>
      <c r="B158586">
        <v>428</v>
      </c>
      <c r="C158586">
        <v>40760</v>
      </c>
      <c r="D158586">
        <v>2</v>
      </c>
      <c r="E158586" t="s">
        <v>46501</v>
      </c>
      <c r="F158586" t="s">
        <v>8</v>
      </c>
    </row>
    <row r="158587" spans="1:6" x14ac:dyDescent="0.3">
      <c r="A158587">
        <f t="shared" si="2477"/>
        <v>158586</v>
      </c>
      <c r="B158587">
        <v>428</v>
      </c>
      <c r="C158587">
        <v>40760</v>
      </c>
      <c r="D158587">
        <v>3</v>
      </c>
      <c r="E158587" t="s">
        <v>67302</v>
      </c>
      <c r="F158587" t="s">
        <v>6</v>
      </c>
    </row>
    <row r="158588" spans="1:6" x14ac:dyDescent="0.3">
      <c r="A158588">
        <f t="shared" si="2477"/>
        <v>158587</v>
      </c>
      <c r="B158588">
        <v>428</v>
      </c>
      <c r="C158588">
        <v>40760</v>
      </c>
      <c r="D158588">
        <v>4</v>
      </c>
      <c r="E158588" t="s">
        <v>47813</v>
      </c>
      <c r="F158588" t="s">
        <v>6</v>
      </c>
    </row>
    <row r="158589" spans="1:6" x14ac:dyDescent="0.3">
      <c r="A158589">
        <f t="shared" si="2477"/>
        <v>158588</v>
      </c>
      <c r="B158589">
        <v>429</v>
      </c>
      <c r="C158589">
        <v>40761</v>
      </c>
      <c r="D158589">
        <v>1</v>
      </c>
      <c r="E158589" t="s">
        <v>116028</v>
      </c>
      <c r="F158589" t="s">
        <v>6</v>
      </c>
    </row>
    <row r="158590" spans="1:6" x14ac:dyDescent="0.3">
      <c r="A158590">
        <f t="shared" si="2477"/>
        <v>158589</v>
      </c>
      <c r="B158590">
        <v>429</v>
      </c>
      <c r="C158590">
        <v>40761</v>
      </c>
      <c r="D158590">
        <v>2</v>
      </c>
      <c r="E158590" t="s">
        <v>116029</v>
      </c>
      <c r="F158590" t="s">
        <v>6</v>
      </c>
    </row>
    <row r="158591" spans="1:6" x14ac:dyDescent="0.3">
      <c r="A158591">
        <f t="shared" si="2477"/>
        <v>158590</v>
      </c>
      <c r="B158591">
        <v>429</v>
      </c>
      <c r="C158591">
        <v>40761</v>
      </c>
      <c r="D158591">
        <v>3</v>
      </c>
      <c r="E158591" t="s">
        <v>116030</v>
      </c>
      <c r="F158591" t="s">
        <v>6</v>
      </c>
    </row>
    <row r="158592" spans="1:6" x14ac:dyDescent="0.3">
      <c r="A158592">
        <f t="shared" si="2477"/>
        <v>158591</v>
      </c>
      <c r="B158592">
        <v>429</v>
      </c>
      <c r="C158592">
        <v>40761</v>
      </c>
      <c r="D158592">
        <v>4</v>
      </c>
      <c r="E158592" t="s">
        <v>116031</v>
      </c>
      <c r="F158592" t="s">
        <v>8</v>
      </c>
    </row>
    <row r="158593" spans="1:6" x14ac:dyDescent="0.3">
      <c r="A158593">
        <f t="shared" si="2477"/>
        <v>158592</v>
      </c>
      <c r="B158593">
        <v>429</v>
      </c>
      <c r="C158593">
        <v>40762</v>
      </c>
      <c r="D158593">
        <v>1</v>
      </c>
      <c r="E158593" t="s">
        <v>116032</v>
      </c>
      <c r="F158593" t="s">
        <v>6</v>
      </c>
    </row>
    <row r="158594" spans="1:6" x14ac:dyDescent="0.3">
      <c r="A158594">
        <f t="shared" si="2477"/>
        <v>158593</v>
      </c>
      <c r="B158594">
        <v>429</v>
      </c>
      <c r="C158594">
        <v>40762</v>
      </c>
      <c r="D158594">
        <v>2</v>
      </c>
      <c r="E158594" t="s">
        <v>116033</v>
      </c>
      <c r="F158594" t="s">
        <v>6</v>
      </c>
    </row>
    <row r="158595" spans="1:6" x14ac:dyDescent="0.3">
      <c r="A158595">
        <f t="shared" ref="A158595:A158658" si="2478">ROW()-1</f>
        <v>158594</v>
      </c>
      <c r="B158595">
        <v>429</v>
      </c>
      <c r="C158595">
        <v>40762</v>
      </c>
      <c r="D158595">
        <v>3</v>
      </c>
      <c r="E158595" t="s">
        <v>116034</v>
      </c>
      <c r="F158595" t="s">
        <v>6</v>
      </c>
    </row>
    <row r="158596" spans="1:6" x14ac:dyDescent="0.3">
      <c r="A158596">
        <f t="shared" si="2478"/>
        <v>158595</v>
      </c>
      <c r="B158596">
        <v>429</v>
      </c>
      <c r="C158596">
        <v>40762</v>
      </c>
      <c r="D158596">
        <v>4</v>
      </c>
      <c r="E158596" t="s">
        <v>116035</v>
      </c>
      <c r="F158596" t="s">
        <v>8</v>
      </c>
    </row>
    <row r="158597" spans="1:6" x14ac:dyDescent="0.3">
      <c r="A158597">
        <f t="shared" si="2478"/>
        <v>158596</v>
      </c>
      <c r="B158597">
        <v>429</v>
      </c>
      <c r="C158597">
        <v>40763</v>
      </c>
      <c r="D158597">
        <v>1</v>
      </c>
      <c r="E158597" t="s">
        <v>116036</v>
      </c>
      <c r="F158597" t="s">
        <v>6</v>
      </c>
    </row>
    <row r="158598" spans="1:6" x14ac:dyDescent="0.3">
      <c r="A158598">
        <f t="shared" si="2478"/>
        <v>158597</v>
      </c>
      <c r="B158598">
        <v>429</v>
      </c>
      <c r="C158598">
        <v>40763</v>
      </c>
      <c r="D158598">
        <v>2</v>
      </c>
      <c r="E158598" t="s">
        <v>116037</v>
      </c>
      <c r="F158598" t="s">
        <v>6</v>
      </c>
    </row>
    <row r="158599" spans="1:6" x14ac:dyDescent="0.3">
      <c r="A158599">
        <f t="shared" si="2478"/>
        <v>158598</v>
      </c>
      <c r="B158599">
        <v>429</v>
      </c>
      <c r="C158599">
        <v>40763</v>
      </c>
      <c r="D158599">
        <v>3</v>
      </c>
      <c r="E158599" t="s">
        <v>116038</v>
      </c>
      <c r="F158599" t="s">
        <v>8</v>
      </c>
    </row>
    <row r="158600" spans="1:6" x14ac:dyDescent="0.3">
      <c r="A158600">
        <f t="shared" si="2478"/>
        <v>158599</v>
      </c>
      <c r="B158600">
        <v>429</v>
      </c>
      <c r="C158600">
        <v>40763</v>
      </c>
      <c r="D158600">
        <v>4</v>
      </c>
      <c r="E158600" t="s">
        <v>116039</v>
      </c>
      <c r="F158600" t="s">
        <v>6</v>
      </c>
    </row>
    <row r="158601" spans="1:6" x14ac:dyDescent="0.3">
      <c r="A158601">
        <f t="shared" si="2478"/>
        <v>158600</v>
      </c>
      <c r="B158601">
        <v>429</v>
      </c>
      <c r="C158601">
        <v>40764</v>
      </c>
      <c r="D158601">
        <v>1</v>
      </c>
      <c r="E158601" t="s">
        <v>116040</v>
      </c>
      <c r="F158601" t="s">
        <v>8</v>
      </c>
    </row>
    <row r="158602" spans="1:6" x14ac:dyDescent="0.3">
      <c r="A158602">
        <f t="shared" si="2478"/>
        <v>158601</v>
      </c>
      <c r="B158602">
        <v>429</v>
      </c>
      <c r="C158602">
        <v>40764</v>
      </c>
      <c r="D158602">
        <v>2</v>
      </c>
      <c r="E158602" t="s">
        <v>116041</v>
      </c>
      <c r="F158602" t="s">
        <v>6</v>
      </c>
    </row>
    <row r="158603" spans="1:6" x14ac:dyDescent="0.3">
      <c r="A158603">
        <f t="shared" si="2478"/>
        <v>158602</v>
      </c>
      <c r="B158603">
        <v>429</v>
      </c>
      <c r="C158603">
        <v>40764</v>
      </c>
      <c r="D158603">
        <v>3</v>
      </c>
      <c r="E158603" t="s">
        <v>116042</v>
      </c>
      <c r="F158603" t="s">
        <v>6</v>
      </c>
    </row>
    <row r="158604" spans="1:6" x14ac:dyDescent="0.3">
      <c r="A158604">
        <f t="shared" si="2478"/>
        <v>158603</v>
      </c>
      <c r="B158604">
        <v>429</v>
      </c>
      <c r="C158604">
        <v>40764</v>
      </c>
      <c r="D158604">
        <v>4</v>
      </c>
      <c r="E158604" t="s">
        <v>116043</v>
      </c>
      <c r="F158604" t="s">
        <v>6</v>
      </c>
    </row>
    <row r="158605" spans="1:6" x14ac:dyDescent="0.3">
      <c r="A158605">
        <f t="shared" si="2478"/>
        <v>158604</v>
      </c>
      <c r="B158605">
        <v>429</v>
      </c>
      <c r="C158605">
        <v>40765</v>
      </c>
      <c r="D158605">
        <v>1</v>
      </c>
      <c r="E158605" t="s">
        <v>116044</v>
      </c>
      <c r="F158605" t="s">
        <v>8</v>
      </c>
    </row>
    <row r="158606" spans="1:6" x14ac:dyDescent="0.3">
      <c r="A158606">
        <f t="shared" si="2478"/>
        <v>158605</v>
      </c>
      <c r="B158606">
        <v>429</v>
      </c>
      <c r="C158606">
        <v>40765</v>
      </c>
      <c r="D158606">
        <v>2</v>
      </c>
      <c r="E158606" t="s">
        <v>116045</v>
      </c>
      <c r="F158606" t="s">
        <v>6</v>
      </c>
    </row>
    <row r="158607" spans="1:6" x14ac:dyDescent="0.3">
      <c r="A158607">
        <f t="shared" si="2478"/>
        <v>158606</v>
      </c>
      <c r="B158607">
        <v>429</v>
      </c>
      <c r="C158607">
        <v>40765</v>
      </c>
      <c r="D158607">
        <v>3</v>
      </c>
      <c r="E158607" t="s">
        <v>116046</v>
      </c>
      <c r="F158607" t="s">
        <v>6</v>
      </c>
    </row>
    <row r="158608" spans="1:6" x14ac:dyDescent="0.3">
      <c r="A158608">
        <f t="shared" si="2478"/>
        <v>158607</v>
      </c>
      <c r="B158608">
        <v>429</v>
      </c>
      <c r="C158608">
        <v>40765</v>
      </c>
      <c r="D158608">
        <v>4</v>
      </c>
      <c r="E158608" t="s">
        <v>116047</v>
      </c>
      <c r="F158608" t="s">
        <v>6</v>
      </c>
    </row>
    <row r="158609" spans="1:6" x14ac:dyDescent="0.3">
      <c r="A158609">
        <f t="shared" si="2478"/>
        <v>158608</v>
      </c>
      <c r="B158609">
        <v>429</v>
      </c>
      <c r="C158609">
        <v>40766</v>
      </c>
      <c r="D158609">
        <v>1</v>
      </c>
      <c r="E158609" t="s">
        <v>116048</v>
      </c>
      <c r="F158609" t="s">
        <v>6</v>
      </c>
    </row>
    <row r="158610" spans="1:6" x14ac:dyDescent="0.3">
      <c r="A158610">
        <f t="shared" si="2478"/>
        <v>158609</v>
      </c>
      <c r="B158610">
        <v>429</v>
      </c>
      <c r="C158610">
        <v>40766</v>
      </c>
      <c r="D158610">
        <v>2</v>
      </c>
      <c r="E158610" t="s">
        <v>116049</v>
      </c>
      <c r="F158610" t="s">
        <v>8</v>
      </c>
    </row>
    <row r="158611" spans="1:6" x14ac:dyDescent="0.3">
      <c r="A158611">
        <f t="shared" si="2478"/>
        <v>158610</v>
      </c>
      <c r="B158611">
        <v>429</v>
      </c>
      <c r="C158611">
        <v>40766</v>
      </c>
      <c r="D158611">
        <v>3</v>
      </c>
      <c r="E158611" t="s">
        <v>116050</v>
      </c>
      <c r="F158611" t="s">
        <v>6</v>
      </c>
    </row>
    <row r="158612" spans="1:6" x14ac:dyDescent="0.3">
      <c r="A158612">
        <f t="shared" si="2478"/>
        <v>158611</v>
      </c>
      <c r="B158612">
        <v>429</v>
      </c>
      <c r="C158612">
        <v>40766</v>
      </c>
      <c r="D158612">
        <v>4</v>
      </c>
      <c r="E158612" t="s">
        <v>116051</v>
      </c>
      <c r="F158612" t="s">
        <v>6</v>
      </c>
    </row>
    <row r="158613" spans="1:6" x14ac:dyDescent="0.3">
      <c r="A158613">
        <f t="shared" si="2478"/>
        <v>158612</v>
      </c>
      <c r="B158613">
        <v>429</v>
      </c>
      <c r="C158613">
        <v>40767</v>
      </c>
      <c r="D158613">
        <v>1</v>
      </c>
      <c r="E158613" t="s">
        <v>116052</v>
      </c>
      <c r="F158613" t="s">
        <v>6</v>
      </c>
    </row>
    <row r="158614" spans="1:6" x14ac:dyDescent="0.3">
      <c r="A158614">
        <f t="shared" si="2478"/>
        <v>158613</v>
      </c>
      <c r="B158614">
        <v>429</v>
      </c>
      <c r="C158614">
        <v>40767</v>
      </c>
      <c r="D158614">
        <v>2</v>
      </c>
      <c r="E158614" t="s">
        <v>116053</v>
      </c>
      <c r="F158614" t="s">
        <v>8</v>
      </c>
    </row>
    <row r="158615" spans="1:6" x14ac:dyDescent="0.3">
      <c r="A158615">
        <f t="shared" si="2478"/>
        <v>158614</v>
      </c>
      <c r="B158615">
        <v>429</v>
      </c>
      <c r="C158615">
        <v>40767</v>
      </c>
      <c r="D158615">
        <v>3</v>
      </c>
      <c r="E158615" t="s">
        <v>116054</v>
      </c>
      <c r="F158615" t="s">
        <v>6</v>
      </c>
    </row>
    <row r="158616" spans="1:6" x14ac:dyDescent="0.3">
      <c r="A158616">
        <f t="shared" si="2478"/>
        <v>158615</v>
      </c>
      <c r="B158616">
        <v>429</v>
      </c>
      <c r="C158616">
        <v>40767</v>
      </c>
      <c r="D158616">
        <v>4</v>
      </c>
      <c r="E158616" t="s">
        <v>116055</v>
      </c>
      <c r="F158616" t="s">
        <v>6</v>
      </c>
    </row>
    <row r="158617" spans="1:6" x14ac:dyDescent="0.3">
      <c r="A158617">
        <f t="shared" si="2478"/>
        <v>158616</v>
      </c>
      <c r="B158617">
        <v>429</v>
      </c>
      <c r="C158617">
        <v>40768</v>
      </c>
      <c r="D158617">
        <v>1</v>
      </c>
      <c r="E158617" t="s">
        <v>116056</v>
      </c>
      <c r="F158617" t="s">
        <v>6</v>
      </c>
    </row>
    <row r="158618" spans="1:6" x14ac:dyDescent="0.3">
      <c r="A158618">
        <f t="shared" si="2478"/>
        <v>158617</v>
      </c>
      <c r="B158618">
        <v>429</v>
      </c>
      <c r="C158618">
        <v>40768</v>
      </c>
      <c r="D158618">
        <v>2</v>
      </c>
      <c r="E158618" t="s">
        <v>116057</v>
      </c>
      <c r="F158618" t="s">
        <v>6</v>
      </c>
    </row>
    <row r="158619" spans="1:6" x14ac:dyDescent="0.3">
      <c r="A158619">
        <f t="shared" si="2478"/>
        <v>158618</v>
      </c>
      <c r="B158619">
        <v>429</v>
      </c>
      <c r="C158619">
        <v>40768</v>
      </c>
      <c r="D158619">
        <v>3</v>
      </c>
      <c r="E158619" t="s">
        <v>116058</v>
      </c>
      <c r="F158619" t="s">
        <v>6</v>
      </c>
    </row>
    <row r="158620" spans="1:6" x14ac:dyDescent="0.3">
      <c r="A158620">
        <f t="shared" si="2478"/>
        <v>158619</v>
      </c>
      <c r="B158620">
        <v>429</v>
      </c>
      <c r="C158620">
        <v>40768</v>
      </c>
      <c r="D158620">
        <v>4</v>
      </c>
      <c r="E158620" t="s">
        <v>116059</v>
      </c>
      <c r="F158620" t="s">
        <v>8</v>
      </c>
    </row>
    <row r="158621" spans="1:6" x14ac:dyDescent="0.3">
      <c r="A158621">
        <f t="shared" si="2478"/>
        <v>158620</v>
      </c>
      <c r="B158621">
        <v>429</v>
      </c>
      <c r="C158621">
        <v>40769</v>
      </c>
      <c r="D158621">
        <v>1</v>
      </c>
      <c r="E158621" t="s">
        <v>116060</v>
      </c>
      <c r="F158621" t="s">
        <v>6</v>
      </c>
    </row>
    <row r="158622" spans="1:6" x14ac:dyDescent="0.3">
      <c r="A158622">
        <f t="shared" si="2478"/>
        <v>158621</v>
      </c>
      <c r="B158622">
        <v>429</v>
      </c>
      <c r="C158622">
        <v>40769</v>
      </c>
      <c r="D158622">
        <v>2</v>
      </c>
      <c r="E158622" t="s">
        <v>116061</v>
      </c>
      <c r="F158622" t="s">
        <v>8</v>
      </c>
    </row>
    <row r="158623" spans="1:6" x14ac:dyDescent="0.3">
      <c r="A158623">
        <f t="shared" si="2478"/>
        <v>158622</v>
      </c>
      <c r="B158623">
        <v>429</v>
      </c>
      <c r="C158623">
        <v>40769</v>
      </c>
      <c r="D158623">
        <v>3</v>
      </c>
      <c r="E158623" t="s">
        <v>116062</v>
      </c>
      <c r="F158623" t="s">
        <v>6</v>
      </c>
    </row>
    <row r="158624" spans="1:6" x14ac:dyDescent="0.3">
      <c r="A158624">
        <f t="shared" si="2478"/>
        <v>158623</v>
      </c>
      <c r="B158624">
        <v>429</v>
      </c>
      <c r="C158624">
        <v>40769</v>
      </c>
      <c r="D158624">
        <v>4</v>
      </c>
      <c r="E158624" t="s">
        <v>116063</v>
      </c>
      <c r="F158624" t="s">
        <v>6</v>
      </c>
    </row>
    <row r="158625" spans="1:6" x14ac:dyDescent="0.3">
      <c r="A158625">
        <f t="shared" si="2478"/>
        <v>158624</v>
      </c>
      <c r="B158625">
        <v>429</v>
      </c>
      <c r="C158625">
        <v>40770</v>
      </c>
      <c r="D158625">
        <v>1</v>
      </c>
      <c r="E158625" t="s">
        <v>116064</v>
      </c>
      <c r="F158625" t="s">
        <v>6</v>
      </c>
    </row>
    <row r="158626" spans="1:6" x14ac:dyDescent="0.3">
      <c r="A158626">
        <f t="shared" si="2478"/>
        <v>158625</v>
      </c>
      <c r="B158626">
        <v>429</v>
      </c>
      <c r="C158626">
        <v>40770</v>
      </c>
      <c r="D158626">
        <v>2</v>
      </c>
      <c r="E158626" t="s">
        <v>116065</v>
      </c>
      <c r="F158626" t="s">
        <v>6</v>
      </c>
    </row>
    <row r="158627" spans="1:6" x14ac:dyDescent="0.3">
      <c r="A158627">
        <f t="shared" si="2478"/>
        <v>158626</v>
      </c>
      <c r="B158627">
        <v>429</v>
      </c>
      <c r="C158627">
        <v>40770</v>
      </c>
      <c r="D158627">
        <v>3</v>
      </c>
      <c r="E158627" t="s">
        <v>116066</v>
      </c>
      <c r="F158627" t="s">
        <v>6</v>
      </c>
    </row>
    <row r="158628" spans="1:6" x14ac:dyDescent="0.3">
      <c r="A158628">
        <f t="shared" si="2478"/>
        <v>158627</v>
      </c>
      <c r="B158628">
        <v>429</v>
      </c>
      <c r="C158628">
        <v>40770</v>
      </c>
      <c r="D158628">
        <v>4</v>
      </c>
      <c r="E158628" t="s">
        <v>116067</v>
      </c>
      <c r="F158628" t="s">
        <v>8</v>
      </c>
    </row>
    <row r="158629" spans="1:6" x14ac:dyDescent="0.3">
      <c r="A158629">
        <f t="shared" si="2478"/>
        <v>158628</v>
      </c>
      <c r="B158629">
        <v>429</v>
      </c>
      <c r="C158629">
        <v>40771</v>
      </c>
      <c r="D158629">
        <v>1</v>
      </c>
      <c r="E158629" t="s">
        <v>116068</v>
      </c>
      <c r="F158629" t="s">
        <v>6</v>
      </c>
    </row>
    <row r="158630" spans="1:6" x14ac:dyDescent="0.3">
      <c r="A158630">
        <f t="shared" si="2478"/>
        <v>158629</v>
      </c>
      <c r="B158630">
        <v>429</v>
      </c>
      <c r="C158630">
        <v>40771</v>
      </c>
      <c r="D158630">
        <v>2</v>
      </c>
      <c r="E158630" t="s">
        <v>116069</v>
      </c>
      <c r="F158630" t="s">
        <v>6</v>
      </c>
    </row>
    <row r="158631" spans="1:6" x14ac:dyDescent="0.3">
      <c r="A158631">
        <f t="shared" si="2478"/>
        <v>158630</v>
      </c>
      <c r="B158631">
        <v>429</v>
      </c>
      <c r="C158631">
        <v>40771</v>
      </c>
      <c r="D158631">
        <v>3</v>
      </c>
      <c r="E158631" t="s">
        <v>116070</v>
      </c>
      <c r="F158631" t="s">
        <v>6</v>
      </c>
    </row>
    <row r="158632" spans="1:6" x14ac:dyDescent="0.3">
      <c r="A158632">
        <f t="shared" si="2478"/>
        <v>158631</v>
      </c>
      <c r="B158632">
        <v>429</v>
      </c>
      <c r="C158632">
        <v>40771</v>
      </c>
      <c r="D158632">
        <v>4</v>
      </c>
      <c r="E158632" t="s">
        <v>116071</v>
      </c>
      <c r="F158632" t="s">
        <v>8</v>
      </c>
    </row>
    <row r="158633" spans="1:6" x14ac:dyDescent="0.3">
      <c r="A158633">
        <f t="shared" si="2478"/>
        <v>158632</v>
      </c>
      <c r="B158633">
        <v>429</v>
      </c>
      <c r="C158633">
        <v>40772</v>
      </c>
      <c r="D158633">
        <v>1</v>
      </c>
      <c r="E158633" t="s">
        <v>116072</v>
      </c>
      <c r="F158633" t="s">
        <v>6</v>
      </c>
    </row>
    <row r="158634" spans="1:6" x14ac:dyDescent="0.3">
      <c r="A158634">
        <f t="shared" si="2478"/>
        <v>158633</v>
      </c>
      <c r="B158634">
        <v>429</v>
      </c>
      <c r="C158634">
        <v>40772</v>
      </c>
      <c r="D158634">
        <v>2</v>
      </c>
      <c r="E158634" t="s">
        <v>116073</v>
      </c>
      <c r="F158634" t="s">
        <v>6</v>
      </c>
    </row>
    <row r="158635" spans="1:6" x14ac:dyDescent="0.3">
      <c r="A158635">
        <f t="shared" si="2478"/>
        <v>158634</v>
      </c>
      <c r="B158635">
        <v>429</v>
      </c>
      <c r="C158635">
        <v>40772</v>
      </c>
      <c r="D158635">
        <v>3</v>
      </c>
      <c r="E158635" t="s">
        <v>116074</v>
      </c>
      <c r="F158635" t="s">
        <v>8</v>
      </c>
    </row>
    <row r="158636" spans="1:6" x14ac:dyDescent="0.3">
      <c r="A158636">
        <f t="shared" si="2478"/>
        <v>158635</v>
      </c>
      <c r="B158636">
        <v>429</v>
      </c>
      <c r="C158636">
        <v>40772</v>
      </c>
      <c r="D158636">
        <v>4</v>
      </c>
      <c r="E158636" t="s">
        <v>116075</v>
      </c>
      <c r="F158636" t="s">
        <v>6</v>
      </c>
    </row>
    <row r="158637" spans="1:6" x14ac:dyDescent="0.3">
      <c r="A158637">
        <f t="shared" si="2478"/>
        <v>158636</v>
      </c>
      <c r="B158637">
        <v>429</v>
      </c>
      <c r="C158637">
        <v>40773</v>
      </c>
      <c r="D158637">
        <v>1</v>
      </c>
      <c r="E158637" t="s">
        <v>116076</v>
      </c>
      <c r="F158637" t="s">
        <v>6</v>
      </c>
    </row>
    <row r="158638" spans="1:6" x14ac:dyDescent="0.3">
      <c r="A158638">
        <f t="shared" si="2478"/>
        <v>158637</v>
      </c>
      <c r="B158638">
        <v>429</v>
      </c>
      <c r="C158638">
        <v>40773</v>
      </c>
      <c r="D158638">
        <v>2</v>
      </c>
      <c r="E158638" t="s">
        <v>116077</v>
      </c>
      <c r="F158638" t="s">
        <v>8</v>
      </c>
    </row>
    <row r="158639" spans="1:6" x14ac:dyDescent="0.3">
      <c r="A158639">
        <f t="shared" si="2478"/>
        <v>158638</v>
      </c>
      <c r="B158639">
        <v>429</v>
      </c>
      <c r="C158639">
        <v>40773</v>
      </c>
      <c r="D158639">
        <v>3</v>
      </c>
      <c r="E158639" t="s">
        <v>116078</v>
      </c>
      <c r="F158639" t="s">
        <v>6</v>
      </c>
    </row>
    <row r="158640" spans="1:6" x14ac:dyDescent="0.3">
      <c r="A158640">
        <f t="shared" si="2478"/>
        <v>158639</v>
      </c>
      <c r="B158640">
        <v>429</v>
      </c>
      <c r="C158640">
        <v>40773</v>
      </c>
      <c r="D158640">
        <v>4</v>
      </c>
      <c r="E158640" t="s">
        <v>116079</v>
      </c>
      <c r="F158640" t="s">
        <v>6</v>
      </c>
    </row>
    <row r="158641" spans="1:6" x14ac:dyDescent="0.3">
      <c r="A158641">
        <f t="shared" si="2478"/>
        <v>158640</v>
      </c>
      <c r="B158641">
        <v>429</v>
      </c>
      <c r="C158641">
        <v>40774</v>
      </c>
      <c r="D158641">
        <v>1</v>
      </c>
      <c r="E158641" t="s">
        <v>116080</v>
      </c>
      <c r="F158641" t="s">
        <v>6</v>
      </c>
    </row>
    <row r="158642" spans="1:6" x14ac:dyDescent="0.3">
      <c r="A158642">
        <f t="shared" si="2478"/>
        <v>158641</v>
      </c>
      <c r="B158642">
        <v>429</v>
      </c>
      <c r="C158642">
        <v>40774</v>
      </c>
      <c r="D158642">
        <v>2</v>
      </c>
      <c r="E158642" t="s">
        <v>116081</v>
      </c>
      <c r="F158642" t="s">
        <v>6</v>
      </c>
    </row>
    <row r="158643" spans="1:6" x14ac:dyDescent="0.3">
      <c r="A158643">
        <f t="shared" si="2478"/>
        <v>158642</v>
      </c>
      <c r="B158643">
        <v>429</v>
      </c>
      <c r="C158643">
        <v>40774</v>
      </c>
      <c r="D158643">
        <v>3</v>
      </c>
      <c r="E158643" t="s">
        <v>116082</v>
      </c>
      <c r="F158643" t="s">
        <v>6</v>
      </c>
    </row>
    <row r="158644" spans="1:6" x14ac:dyDescent="0.3">
      <c r="A158644">
        <f t="shared" si="2478"/>
        <v>158643</v>
      </c>
      <c r="B158644">
        <v>429</v>
      </c>
      <c r="C158644">
        <v>40774</v>
      </c>
      <c r="D158644">
        <v>4</v>
      </c>
      <c r="E158644" t="s">
        <v>116083</v>
      </c>
      <c r="F158644" t="s">
        <v>8</v>
      </c>
    </row>
    <row r="158645" spans="1:6" x14ac:dyDescent="0.3">
      <c r="A158645">
        <f t="shared" si="2478"/>
        <v>158644</v>
      </c>
      <c r="B158645">
        <v>429</v>
      </c>
      <c r="C158645">
        <v>40775</v>
      </c>
      <c r="D158645">
        <v>1</v>
      </c>
      <c r="E158645" t="s">
        <v>115273</v>
      </c>
      <c r="F158645" t="s">
        <v>6</v>
      </c>
    </row>
    <row r="158646" spans="1:6" x14ac:dyDescent="0.3">
      <c r="A158646">
        <f t="shared" si="2478"/>
        <v>158645</v>
      </c>
      <c r="B158646">
        <v>429</v>
      </c>
      <c r="C158646">
        <v>40775</v>
      </c>
      <c r="D158646">
        <v>2</v>
      </c>
      <c r="E158646" t="s">
        <v>114876</v>
      </c>
      <c r="F158646" t="s">
        <v>6</v>
      </c>
    </row>
    <row r="158647" spans="1:6" x14ac:dyDescent="0.3">
      <c r="A158647">
        <f t="shared" si="2478"/>
        <v>158646</v>
      </c>
      <c r="B158647">
        <v>429</v>
      </c>
      <c r="C158647">
        <v>40775</v>
      </c>
      <c r="D158647">
        <v>3</v>
      </c>
      <c r="E158647" t="s">
        <v>114875</v>
      </c>
      <c r="F158647" t="s">
        <v>6</v>
      </c>
    </row>
    <row r="158648" spans="1:6" x14ac:dyDescent="0.3">
      <c r="A158648">
        <f t="shared" si="2478"/>
        <v>158647</v>
      </c>
      <c r="B158648">
        <v>429</v>
      </c>
      <c r="C158648">
        <v>40775</v>
      </c>
      <c r="D158648">
        <v>4</v>
      </c>
      <c r="E158648" t="s">
        <v>115274</v>
      </c>
      <c r="F158648" t="s">
        <v>8</v>
      </c>
    </row>
    <row r="158649" spans="1:6" x14ac:dyDescent="0.3">
      <c r="A158649">
        <f t="shared" si="2478"/>
        <v>158648</v>
      </c>
      <c r="B158649">
        <v>429</v>
      </c>
      <c r="C158649">
        <v>40776</v>
      </c>
      <c r="D158649">
        <v>1</v>
      </c>
      <c r="E158649" t="s">
        <v>116084</v>
      </c>
      <c r="F158649" t="s">
        <v>6</v>
      </c>
    </row>
    <row r="158650" spans="1:6" x14ac:dyDescent="0.3">
      <c r="A158650">
        <f t="shared" si="2478"/>
        <v>158649</v>
      </c>
      <c r="B158650">
        <v>429</v>
      </c>
      <c r="C158650">
        <v>40776</v>
      </c>
      <c r="D158650">
        <v>2</v>
      </c>
      <c r="E158650" t="s">
        <v>116085</v>
      </c>
      <c r="F158650" t="s">
        <v>8</v>
      </c>
    </row>
    <row r="158651" spans="1:6" x14ac:dyDescent="0.3">
      <c r="A158651">
        <f t="shared" si="2478"/>
        <v>158650</v>
      </c>
      <c r="B158651">
        <v>429</v>
      </c>
      <c r="C158651">
        <v>40776</v>
      </c>
      <c r="D158651">
        <v>3</v>
      </c>
      <c r="E158651" t="s">
        <v>116086</v>
      </c>
      <c r="F158651" t="s">
        <v>6</v>
      </c>
    </row>
    <row r="158652" spans="1:6" x14ac:dyDescent="0.3">
      <c r="A158652">
        <f t="shared" si="2478"/>
        <v>158651</v>
      </c>
      <c r="B158652">
        <v>429</v>
      </c>
      <c r="C158652">
        <v>40776</v>
      </c>
      <c r="D158652">
        <v>4</v>
      </c>
      <c r="E158652" t="s">
        <v>116087</v>
      </c>
      <c r="F158652" t="s">
        <v>6</v>
      </c>
    </row>
    <row r="158653" spans="1:6" x14ac:dyDescent="0.3">
      <c r="A158653">
        <f t="shared" si="2478"/>
        <v>158652</v>
      </c>
      <c r="B158653">
        <v>429</v>
      </c>
      <c r="C158653">
        <v>40777</v>
      </c>
      <c r="D158653">
        <v>1</v>
      </c>
      <c r="E158653" t="s">
        <v>116088</v>
      </c>
      <c r="F158653" t="s">
        <v>6</v>
      </c>
    </row>
    <row r="158654" spans="1:6" x14ac:dyDescent="0.3">
      <c r="A158654">
        <f t="shared" si="2478"/>
        <v>158653</v>
      </c>
      <c r="B158654">
        <v>429</v>
      </c>
      <c r="C158654">
        <v>40777</v>
      </c>
      <c r="D158654">
        <v>2</v>
      </c>
      <c r="E158654" t="s">
        <v>116089</v>
      </c>
      <c r="F158654" t="s">
        <v>8</v>
      </c>
    </row>
    <row r="158655" spans="1:6" x14ac:dyDescent="0.3">
      <c r="A158655">
        <f t="shared" si="2478"/>
        <v>158654</v>
      </c>
      <c r="B158655">
        <v>429</v>
      </c>
      <c r="C158655">
        <v>40777</v>
      </c>
      <c r="D158655">
        <v>3</v>
      </c>
      <c r="E158655" t="s">
        <v>116090</v>
      </c>
      <c r="F158655" t="s">
        <v>6</v>
      </c>
    </row>
    <row r="158656" spans="1:6" x14ac:dyDescent="0.3">
      <c r="A158656">
        <f t="shared" si="2478"/>
        <v>158655</v>
      </c>
      <c r="B158656">
        <v>429</v>
      </c>
      <c r="C158656">
        <v>40777</v>
      </c>
      <c r="D158656">
        <v>4</v>
      </c>
      <c r="E158656" t="s">
        <v>116091</v>
      </c>
      <c r="F158656" t="s">
        <v>6</v>
      </c>
    </row>
    <row r="158657" spans="1:6" x14ac:dyDescent="0.3">
      <c r="A158657">
        <f t="shared" si="2478"/>
        <v>158656</v>
      </c>
      <c r="B158657">
        <v>429</v>
      </c>
      <c r="C158657">
        <v>40778</v>
      </c>
      <c r="D158657">
        <v>1</v>
      </c>
      <c r="E158657" t="s">
        <v>114863</v>
      </c>
      <c r="F158657" t="s">
        <v>6</v>
      </c>
    </row>
    <row r="158658" spans="1:6" x14ac:dyDescent="0.3">
      <c r="A158658">
        <f t="shared" si="2478"/>
        <v>158657</v>
      </c>
      <c r="B158658">
        <v>429</v>
      </c>
      <c r="C158658">
        <v>40778</v>
      </c>
      <c r="D158658">
        <v>2</v>
      </c>
      <c r="E158658" t="s">
        <v>116092</v>
      </c>
      <c r="F158658" t="s">
        <v>8</v>
      </c>
    </row>
    <row r="158659" spans="1:6" x14ac:dyDescent="0.3">
      <c r="A158659">
        <f t="shared" ref="A158659:A158722" si="2479">ROW()-1</f>
        <v>158658</v>
      </c>
      <c r="B158659">
        <v>429</v>
      </c>
      <c r="C158659">
        <v>40778</v>
      </c>
      <c r="D158659">
        <v>3</v>
      </c>
      <c r="E158659" t="s">
        <v>114864</v>
      </c>
      <c r="F158659" t="s">
        <v>6</v>
      </c>
    </row>
    <row r="158660" spans="1:6" x14ac:dyDescent="0.3">
      <c r="A158660">
        <f t="shared" si="2479"/>
        <v>158659</v>
      </c>
      <c r="B158660">
        <v>429</v>
      </c>
      <c r="C158660">
        <v>40778</v>
      </c>
      <c r="D158660">
        <v>4</v>
      </c>
      <c r="E158660" t="s">
        <v>116093</v>
      </c>
      <c r="F158660" t="s">
        <v>6</v>
      </c>
    </row>
    <row r="158661" spans="1:6" x14ac:dyDescent="0.3">
      <c r="A158661">
        <f t="shared" si="2479"/>
        <v>158660</v>
      </c>
      <c r="B158661">
        <v>429</v>
      </c>
      <c r="C158661">
        <v>40779</v>
      </c>
      <c r="D158661">
        <v>1</v>
      </c>
      <c r="E158661" t="s">
        <v>116094</v>
      </c>
      <c r="F158661" t="s">
        <v>6</v>
      </c>
    </row>
    <row r="158662" spans="1:6" x14ac:dyDescent="0.3">
      <c r="A158662">
        <f t="shared" si="2479"/>
        <v>158661</v>
      </c>
      <c r="B158662">
        <v>429</v>
      </c>
      <c r="C158662">
        <v>40779</v>
      </c>
      <c r="D158662">
        <v>2</v>
      </c>
      <c r="E158662" t="s">
        <v>116095</v>
      </c>
      <c r="F158662" t="s">
        <v>6</v>
      </c>
    </row>
    <row r="158663" spans="1:6" x14ac:dyDescent="0.3">
      <c r="A158663">
        <f t="shared" si="2479"/>
        <v>158662</v>
      </c>
      <c r="B158663">
        <v>429</v>
      </c>
      <c r="C158663">
        <v>40779</v>
      </c>
      <c r="D158663">
        <v>3</v>
      </c>
      <c r="E158663" t="s">
        <v>116096</v>
      </c>
      <c r="F158663" t="s">
        <v>8</v>
      </c>
    </row>
    <row r="158664" spans="1:6" x14ac:dyDescent="0.3">
      <c r="A158664">
        <f t="shared" si="2479"/>
        <v>158663</v>
      </c>
      <c r="B158664">
        <v>429</v>
      </c>
      <c r="C158664">
        <v>40779</v>
      </c>
      <c r="D158664">
        <v>4</v>
      </c>
      <c r="E158664" t="s">
        <v>116097</v>
      </c>
      <c r="F158664" t="s">
        <v>6</v>
      </c>
    </row>
    <row r="158665" spans="1:6" x14ac:dyDescent="0.3">
      <c r="A158665">
        <f t="shared" si="2479"/>
        <v>158664</v>
      </c>
      <c r="B158665">
        <v>429</v>
      </c>
      <c r="C158665">
        <v>40780</v>
      </c>
      <c r="D158665">
        <v>1</v>
      </c>
      <c r="E158665" t="s">
        <v>116098</v>
      </c>
      <c r="F158665" t="s">
        <v>6</v>
      </c>
    </row>
    <row r="158666" spans="1:6" x14ac:dyDescent="0.3">
      <c r="A158666">
        <f t="shared" si="2479"/>
        <v>158665</v>
      </c>
      <c r="B158666">
        <v>429</v>
      </c>
      <c r="C158666">
        <v>40780</v>
      </c>
      <c r="D158666">
        <v>2</v>
      </c>
      <c r="E158666" t="s">
        <v>116099</v>
      </c>
      <c r="F158666" t="s">
        <v>6</v>
      </c>
    </row>
    <row r="158667" spans="1:6" x14ac:dyDescent="0.3">
      <c r="A158667">
        <f t="shared" si="2479"/>
        <v>158666</v>
      </c>
      <c r="B158667">
        <v>429</v>
      </c>
      <c r="C158667">
        <v>40780</v>
      </c>
      <c r="D158667">
        <v>3</v>
      </c>
      <c r="E158667" t="s">
        <v>116100</v>
      </c>
      <c r="F158667" t="s">
        <v>8</v>
      </c>
    </row>
    <row r="158668" spans="1:6" x14ac:dyDescent="0.3">
      <c r="A158668">
        <f t="shared" si="2479"/>
        <v>158667</v>
      </c>
      <c r="B158668">
        <v>429</v>
      </c>
      <c r="C158668">
        <v>40780</v>
      </c>
      <c r="D158668">
        <v>4</v>
      </c>
      <c r="E158668" t="s">
        <v>116101</v>
      </c>
      <c r="F158668" t="s">
        <v>6</v>
      </c>
    </row>
    <row r="158669" spans="1:6" x14ac:dyDescent="0.3">
      <c r="A158669">
        <f t="shared" si="2479"/>
        <v>158668</v>
      </c>
      <c r="B158669">
        <v>429</v>
      </c>
      <c r="C158669">
        <v>40781</v>
      </c>
      <c r="D158669">
        <v>1</v>
      </c>
      <c r="E158669" t="s">
        <v>116102</v>
      </c>
      <c r="F158669" t="s">
        <v>6</v>
      </c>
    </row>
    <row r="158670" spans="1:6" x14ac:dyDescent="0.3">
      <c r="A158670">
        <f t="shared" si="2479"/>
        <v>158669</v>
      </c>
      <c r="B158670">
        <v>429</v>
      </c>
      <c r="C158670">
        <v>40781</v>
      </c>
      <c r="D158670">
        <v>2</v>
      </c>
      <c r="E158670" t="s">
        <v>116103</v>
      </c>
      <c r="F158670" t="s">
        <v>8</v>
      </c>
    </row>
    <row r="158671" spans="1:6" x14ac:dyDescent="0.3">
      <c r="A158671">
        <f t="shared" si="2479"/>
        <v>158670</v>
      </c>
      <c r="B158671">
        <v>429</v>
      </c>
      <c r="C158671">
        <v>40781</v>
      </c>
      <c r="D158671">
        <v>3</v>
      </c>
      <c r="E158671" t="s">
        <v>116104</v>
      </c>
      <c r="F158671" t="s">
        <v>6</v>
      </c>
    </row>
    <row r="158672" spans="1:6" x14ac:dyDescent="0.3">
      <c r="A158672">
        <f t="shared" si="2479"/>
        <v>158671</v>
      </c>
      <c r="B158672">
        <v>429</v>
      </c>
      <c r="C158672">
        <v>40781</v>
      </c>
      <c r="D158672">
        <v>4</v>
      </c>
      <c r="E158672" t="s">
        <v>116105</v>
      </c>
      <c r="F158672" t="s">
        <v>6</v>
      </c>
    </row>
    <row r="158673" spans="1:6" x14ac:dyDescent="0.3">
      <c r="A158673">
        <f t="shared" si="2479"/>
        <v>158672</v>
      </c>
      <c r="B158673">
        <v>429</v>
      </c>
      <c r="C158673">
        <v>40782</v>
      </c>
      <c r="D158673">
        <v>1</v>
      </c>
      <c r="E158673" t="s">
        <v>116106</v>
      </c>
      <c r="F158673" t="s">
        <v>6</v>
      </c>
    </row>
    <row r="158674" spans="1:6" x14ac:dyDescent="0.3">
      <c r="A158674">
        <f t="shared" si="2479"/>
        <v>158673</v>
      </c>
      <c r="B158674">
        <v>429</v>
      </c>
      <c r="C158674">
        <v>40782</v>
      </c>
      <c r="D158674">
        <v>2</v>
      </c>
      <c r="E158674" t="s">
        <v>116107</v>
      </c>
      <c r="F158674" t="s">
        <v>8</v>
      </c>
    </row>
    <row r="158675" spans="1:6" x14ac:dyDescent="0.3">
      <c r="A158675">
        <f t="shared" si="2479"/>
        <v>158674</v>
      </c>
      <c r="B158675">
        <v>429</v>
      </c>
      <c r="C158675">
        <v>40782</v>
      </c>
      <c r="D158675">
        <v>3</v>
      </c>
      <c r="E158675" t="s">
        <v>116108</v>
      </c>
      <c r="F158675" t="s">
        <v>6</v>
      </c>
    </row>
    <row r="158676" spans="1:6" x14ac:dyDescent="0.3">
      <c r="A158676">
        <f t="shared" si="2479"/>
        <v>158675</v>
      </c>
      <c r="B158676">
        <v>429</v>
      </c>
      <c r="C158676">
        <v>40782</v>
      </c>
      <c r="D158676">
        <v>4</v>
      </c>
      <c r="E158676" t="s">
        <v>116109</v>
      </c>
      <c r="F158676" t="s">
        <v>6</v>
      </c>
    </row>
    <row r="158677" spans="1:6" x14ac:dyDescent="0.3">
      <c r="A158677">
        <f t="shared" si="2479"/>
        <v>158676</v>
      </c>
      <c r="B158677">
        <v>429</v>
      </c>
      <c r="C158677">
        <v>40783</v>
      </c>
      <c r="D158677">
        <v>1</v>
      </c>
      <c r="E158677" t="s">
        <v>24161</v>
      </c>
      <c r="F158677" t="s">
        <v>6</v>
      </c>
    </row>
    <row r="158678" spans="1:6" x14ac:dyDescent="0.3">
      <c r="A158678">
        <f t="shared" si="2479"/>
        <v>158677</v>
      </c>
      <c r="B158678">
        <v>429</v>
      </c>
      <c r="C158678">
        <v>40783</v>
      </c>
      <c r="D158678">
        <v>2</v>
      </c>
      <c r="E158678" t="s">
        <v>31544</v>
      </c>
      <c r="F158678" t="s">
        <v>6</v>
      </c>
    </row>
    <row r="158679" spans="1:6" x14ac:dyDescent="0.3">
      <c r="A158679">
        <f t="shared" si="2479"/>
        <v>158678</v>
      </c>
      <c r="B158679">
        <v>429</v>
      </c>
      <c r="C158679">
        <v>40783</v>
      </c>
      <c r="D158679">
        <v>3</v>
      </c>
      <c r="E158679" t="s">
        <v>31545</v>
      </c>
      <c r="F158679" t="s">
        <v>6</v>
      </c>
    </row>
    <row r="158680" spans="1:6" x14ac:dyDescent="0.3">
      <c r="A158680">
        <f t="shared" si="2479"/>
        <v>158679</v>
      </c>
      <c r="B158680">
        <v>429</v>
      </c>
      <c r="C158680">
        <v>40783</v>
      </c>
      <c r="D158680">
        <v>4</v>
      </c>
      <c r="E158680" t="s">
        <v>116110</v>
      </c>
      <c r="F158680" t="s">
        <v>8</v>
      </c>
    </row>
    <row r="158681" spans="1:6" x14ac:dyDescent="0.3">
      <c r="A158681">
        <f t="shared" si="2479"/>
        <v>158680</v>
      </c>
      <c r="B158681">
        <v>429</v>
      </c>
      <c r="C158681">
        <v>40784</v>
      </c>
      <c r="D158681">
        <v>1</v>
      </c>
      <c r="E158681" t="s">
        <v>96567</v>
      </c>
      <c r="F158681" t="s">
        <v>6</v>
      </c>
    </row>
    <row r="158682" spans="1:6" x14ac:dyDescent="0.3">
      <c r="A158682">
        <f t="shared" si="2479"/>
        <v>158681</v>
      </c>
      <c r="B158682">
        <v>429</v>
      </c>
      <c r="C158682">
        <v>40784</v>
      </c>
      <c r="D158682">
        <v>2</v>
      </c>
      <c r="E158682" t="s">
        <v>95232</v>
      </c>
      <c r="F158682" t="s">
        <v>6</v>
      </c>
    </row>
    <row r="158683" spans="1:6" x14ac:dyDescent="0.3">
      <c r="A158683">
        <f t="shared" si="2479"/>
        <v>158682</v>
      </c>
      <c r="B158683">
        <v>429</v>
      </c>
      <c r="C158683">
        <v>40784</v>
      </c>
      <c r="D158683">
        <v>3</v>
      </c>
      <c r="E158683" t="s">
        <v>31838</v>
      </c>
      <c r="F158683" t="s">
        <v>8</v>
      </c>
    </row>
    <row r="158684" spans="1:6" x14ac:dyDescent="0.3">
      <c r="A158684">
        <f t="shared" si="2479"/>
        <v>158683</v>
      </c>
      <c r="B158684">
        <v>429</v>
      </c>
      <c r="C158684">
        <v>40784</v>
      </c>
      <c r="D158684">
        <v>4</v>
      </c>
      <c r="E158684" t="s">
        <v>95233</v>
      </c>
      <c r="F158684" t="s">
        <v>6</v>
      </c>
    </row>
    <row r="158685" spans="1:6" x14ac:dyDescent="0.3">
      <c r="A158685">
        <f t="shared" si="2479"/>
        <v>158684</v>
      </c>
      <c r="B158685">
        <v>429</v>
      </c>
      <c r="C158685">
        <v>40785</v>
      </c>
      <c r="D158685">
        <v>1</v>
      </c>
      <c r="E158685" t="s">
        <v>23878</v>
      </c>
      <c r="F158685" t="s">
        <v>8</v>
      </c>
    </row>
    <row r="158686" spans="1:6" x14ac:dyDescent="0.3">
      <c r="A158686">
        <f t="shared" si="2479"/>
        <v>158685</v>
      </c>
      <c r="B158686">
        <v>429</v>
      </c>
      <c r="C158686">
        <v>40785</v>
      </c>
      <c r="D158686">
        <v>2</v>
      </c>
      <c r="E158686" t="s">
        <v>116111</v>
      </c>
      <c r="F158686" t="s">
        <v>6</v>
      </c>
    </row>
    <row r="158687" spans="1:6" x14ac:dyDescent="0.3">
      <c r="A158687">
        <f t="shared" si="2479"/>
        <v>158686</v>
      </c>
      <c r="B158687">
        <v>429</v>
      </c>
      <c r="C158687">
        <v>40785</v>
      </c>
      <c r="D158687">
        <v>3</v>
      </c>
      <c r="E158687" t="s">
        <v>116112</v>
      </c>
      <c r="F158687" t="s">
        <v>6</v>
      </c>
    </row>
    <row r="158688" spans="1:6" x14ac:dyDescent="0.3">
      <c r="A158688">
        <f t="shared" si="2479"/>
        <v>158687</v>
      </c>
      <c r="B158688">
        <v>429</v>
      </c>
      <c r="C158688">
        <v>40785</v>
      </c>
      <c r="D158688">
        <v>4</v>
      </c>
      <c r="E158688" t="s">
        <v>116113</v>
      </c>
      <c r="F158688" t="s">
        <v>6</v>
      </c>
    </row>
    <row r="158689" spans="1:6" x14ac:dyDescent="0.3">
      <c r="A158689">
        <f t="shared" si="2479"/>
        <v>158688</v>
      </c>
      <c r="B158689">
        <v>429</v>
      </c>
      <c r="C158689">
        <v>40786</v>
      </c>
      <c r="D158689">
        <v>1</v>
      </c>
      <c r="E158689" t="s">
        <v>116114</v>
      </c>
      <c r="F158689" t="s">
        <v>8</v>
      </c>
    </row>
    <row r="158690" spans="1:6" x14ac:dyDescent="0.3">
      <c r="A158690">
        <f t="shared" si="2479"/>
        <v>158689</v>
      </c>
      <c r="B158690">
        <v>429</v>
      </c>
      <c r="C158690">
        <v>40786</v>
      </c>
      <c r="D158690">
        <v>2</v>
      </c>
      <c r="E158690" t="s">
        <v>116115</v>
      </c>
      <c r="F158690" t="s">
        <v>6</v>
      </c>
    </row>
    <row r="158691" spans="1:6" x14ac:dyDescent="0.3">
      <c r="A158691">
        <f t="shared" si="2479"/>
        <v>158690</v>
      </c>
      <c r="B158691">
        <v>429</v>
      </c>
      <c r="C158691">
        <v>40786</v>
      </c>
      <c r="D158691">
        <v>3</v>
      </c>
      <c r="E158691" t="s">
        <v>116116</v>
      </c>
      <c r="F158691" t="s">
        <v>6</v>
      </c>
    </row>
    <row r="158692" spans="1:6" x14ac:dyDescent="0.3">
      <c r="A158692">
        <f t="shared" si="2479"/>
        <v>158691</v>
      </c>
      <c r="B158692">
        <v>429</v>
      </c>
      <c r="C158692">
        <v>40786</v>
      </c>
      <c r="D158692">
        <v>4</v>
      </c>
      <c r="E158692" t="s">
        <v>116117</v>
      </c>
      <c r="F158692" t="s">
        <v>6</v>
      </c>
    </row>
    <row r="158693" spans="1:6" x14ac:dyDescent="0.3">
      <c r="A158693">
        <f t="shared" si="2479"/>
        <v>158692</v>
      </c>
      <c r="B158693">
        <v>429</v>
      </c>
      <c r="C158693">
        <v>40787</v>
      </c>
      <c r="D158693">
        <v>1</v>
      </c>
      <c r="E158693" t="s">
        <v>23843</v>
      </c>
      <c r="F158693" t="s">
        <v>6</v>
      </c>
    </row>
    <row r="158694" spans="1:6" x14ac:dyDescent="0.3">
      <c r="A158694">
        <f t="shared" si="2479"/>
        <v>158693</v>
      </c>
      <c r="B158694">
        <v>429</v>
      </c>
      <c r="C158694">
        <v>40787</v>
      </c>
      <c r="D158694">
        <v>2</v>
      </c>
      <c r="E158694" t="s">
        <v>23844</v>
      </c>
      <c r="F158694" t="s">
        <v>6</v>
      </c>
    </row>
    <row r="158695" spans="1:6" x14ac:dyDescent="0.3">
      <c r="A158695">
        <f t="shared" si="2479"/>
        <v>158694</v>
      </c>
      <c r="B158695">
        <v>429</v>
      </c>
      <c r="C158695">
        <v>40787</v>
      </c>
      <c r="D158695">
        <v>3</v>
      </c>
      <c r="E158695" t="s">
        <v>22232</v>
      </c>
      <c r="F158695" t="s">
        <v>6</v>
      </c>
    </row>
    <row r="158696" spans="1:6" x14ac:dyDescent="0.3">
      <c r="A158696">
        <f t="shared" si="2479"/>
        <v>158695</v>
      </c>
      <c r="B158696">
        <v>429</v>
      </c>
      <c r="C158696">
        <v>40787</v>
      </c>
      <c r="D158696">
        <v>4</v>
      </c>
      <c r="E158696" t="s">
        <v>12581</v>
      </c>
      <c r="F158696" t="s">
        <v>8</v>
      </c>
    </row>
    <row r="158697" spans="1:6" x14ac:dyDescent="0.3">
      <c r="A158697">
        <f t="shared" si="2479"/>
        <v>158696</v>
      </c>
      <c r="B158697">
        <v>429</v>
      </c>
      <c r="C158697">
        <v>40788</v>
      </c>
      <c r="D158697">
        <v>1</v>
      </c>
      <c r="E158697" t="s">
        <v>116118</v>
      </c>
      <c r="F158697" t="s">
        <v>6</v>
      </c>
    </row>
    <row r="158698" spans="1:6" x14ac:dyDescent="0.3">
      <c r="A158698">
        <f t="shared" si="2479"/>
        <v>158697</v>
      </c>
      <c r="B158698">
        <v>429</v>
      </c>
      <c r="C158698">
        <v>40788</v>
      </c>
      <c r="D158698">
        <v>2</v>
      </c>
      <c r="E158698" t="s">
        <v>116119</v>
      </c>
      <c r="F158698" t="s">
        <v>6</v>
      </c>
    </row>
    <row r="158699" spans="1:6" x14ac:dyDescent="0.3">
      <c r="A158699">
        <f t="shared" si="2479"/>
        <v>158698</v>
      </c>
      <c r="B158699">
        <v>429</v>
      </c>
      <c r="C158699">
        <v>40788</v>
      </c>
      <c r="D158699">
        <v>3</v>
      </c>
      <c r="E158699" t="s">
        <v>31650</v>
      </c>
      <c r="F158699" t="s">
        <v>8</v>
      </c>
    </row>
    <row r="158700" spans="1:6" x14ac:dyDescent="0.3">
      <c r="A158700">
        <f t="shared" si="2479"/>
        <v>158699</v>
      </c>
      <c r="B158700">
        <v>429</v>
      </c>
      <c r="C158700">
        <v>40788</v>
      </c>
      <c r="D158700">
        <v>4</v>
      </c>
      <c r="E158700" t="s">
        <v>116120</v>
      </c>
      <c r="F158700" t="s">
        <v>6</v>
      </c>
    </row>
    <row r="158701" spans="1:6" x14ac:dyDescent="0.3">
      <c r="A158701">
        <f t="shared" si="2479"/>
        <v>158700</v>
      </c>
      <c r="B158701">
        <v>429</v>
      </c>
      <c r="C158701">
        <v>40789</v>
      </c>
      <c r="D158701">
        <v>1</v>
      </c>
      <c r="E158701" t="s">
        <v>116121</v>
      </c>
      <c r="F158701" t="s">
        <v>6</v>
      </c>
    </row>
    <row r="158702" spans="1:6" x14ac:dyDescent="0.3">
      <c r="A158702">
        <f t="shared" si="2479"/>
        <v>158701</v>
      </c>
      <c r="B158702">
        <v>429</v>
      </c>
      <c r="C158702">
        <v>40789</v>
      </c>
      <c r="D158702">
        <v>2</v>
      </c>
      <c r="E158702" t="s">
        <v>116122</v>
      </c>
      <c r="F158702" t="s">
        <v>8</v>
      </c>
    </row>
    <row r="158703" spans="1:6" x14ac:dyDescent="0.3">
      <c r="A158703">
        <f t="shared" si="2479"/>
        <v>158702</v>
      </c>
      <c r="B158703">
        <v>429</v>
      </c>
      <c r="C158703">
        <v>40789</v>
      </c>
      <c r="D158703">
        <v>3</v>
      </c>
      <c r="E158703" t="s">
        <v>116123</v>
      </c>
      <c r="F158703" t="s">
        <v>6</v>
      </c>
    </row>
    <row r="158704" spans="1:6" x14ac:dyDescent="0.3">
      <c r="A158704">
        <f t="shared" si="2479"/>
        <v>158703</v>
      </c>
      <c r="B158704">
        <v>429</v>
      </c>
      <c r="C158704">
        <v>40789</v>
      </c>
      <c r="D158704">
        <v>4</v>
      </c>
      <c r="E158704" t="s">
        <v>116124</v>
      </c>
      <c r="F158704" t="s">
        <v>6</v>
      </c>
    </row>
    <row r="158705" spans="1:6" x14ac:dyDescent="0.3">
      <c r="A158705">
        <f t="shared" si="2479"/>
        <v>158704</v>
      </c>
      <c r="B158705">
        <v>429</v>
      </c>
      <c r="C158705">
        <v>40790</v>
      </c>
      <c r="D158705">
        <v>1</v>
      </c>
      <c r="E158705" t="s">
        <v>116125</v>
      </c>
      <c r="F158705" t="s">
        <v>6</v>
      </c>
    </row>
    <row r="158706" spans="1:6" x14ac:dyDescent="0.3">
      <c r="A158706">
        <f t="shared" si="2479"/>
        <v>158705</v>
      </c>
      <c r="B158706">
        <v>429</v>
      </c>
      <c r="C158706">
        <v>40790</v>
      </c>
      <c r="D158706">
        <v>2</v>
      </c>
      <c r="E158706" t="s">
        <v>116126</v>
      </c>
      <c r="F158706" t="s">
        <v>8</v>
      </c>
    </row>
    <row r="158707" spans="1:6" x14ac:dyDescent="0.3">
      <c r="A158707">
        <f t="shared" si="2479"/>
        <v>158706</v>
      </c>
      <c r="B158707">
        <v>429</v>
      </c>
      <c r="C158707">
        <v>40790</v>
      </c>
      <c r="D158707">
        <v>3</v>
      </c>
      <c r="E158707" t="s">
        <v>116127</v>
      </c>
      <c r="F158707" t="s">
        <v>6</v>
      </c>
    </row>
    <row r="158708" spans="1:6" x14ac:dyDescent="0.3">
      <c r="A158708">
        <f t="shared" si="2479"/>
        <v>158707</v>
      </c>
      <c r="B158708">
        <v>429</v>
      </c>
      <c r="C158708">
        <v>40790</v>
      </c>
      <c r="D158708">
        <v>4</v>
      </c>
      <c r="E158708" t="s">
        <v>116128</v>
      </c>
      <c r="F158708" t="s">
        <v>6</v>
      </c>
    </row>
    <row r="158709" spans="1:6" x14ac:dyDescent="0.3">
      <c r="A158709">
        <f t="shared" si="2479"/>
        <v>158708</v>
      </c>
      <c r="B158709">
        <v>429</v>
      </c>
      <c r="C158709">
        <v>40791</v>
      </c>
      <c r="D158709">
        <v>1</v>
      </c>
      <c r="E158709" t="s">
        <v>116129</v>
      </c>
      <c r="F158709" t="s">
        <v>6</v>
      </c>
    </row>
    <row r="158710" spans="1:6" x14ac:dyDescent="0.3">
      <c r="A158710">
        <f t="shared" si="2479"/>
        <v>158709</v>
      </c>
      <c r="B158710">
        <v>429</v>
      </c>
      <c r="C158710">
        <v>40791</v>
      </c>
      <c r="D158710">
        <v>2</v>
      </c>
      <c r="E158710" t="s">
        <v>116130</v>
      </c>
      <c r="F158710" t="s">
        <v>8</v>
      </c>
    </row>
    <row r="158711" spans="1:6" x14ac:dyDescent="0.3">
      <c r="A158711">
        <f t="shared" si="2479"/>
        <v>158710</v>
      </c>
      <c r="B158711">
        <v>429</v>
      </c>
      <c r="C158711">
        <v>40791</v>
      </c>
      <c r="D158711">
        <v>3</v>
      </c>
      <c r="E158711" t="s">
        <v>116131</v>
      </c>
      <c r="F158711" t="s">
        <v>6</v>
      </c>
    </row>
    <row r="158712" spans="1:6" x14ac:dyDescent="0.3">
      <c r="A158712">
        <f t="shared" si="2479"/>
        <v>158711</v>
      </c>
      <c r="B158712">
        <v>429</v>
      </c>
      <c r="C158712">
        <v>40791</v>
      </c>
      <c r="D158712">
        <v>4</v>
      </c>
      <c r="E158712" t="s">
        <v>116132</v>
      </c>
      <c r="F158712" t="s">
        <v>6</v>
      </c>
    </row>
    <row r="158713" spans="1:6" x14ac:dyDescent="0.3">
      <c r="A158713">
        <f t="shared" si="2479"/>
        <v>158712</v>
      </c>
      <c r="B158713">
        <v>429</v>
      </c>
      <c r="C158713">
        <v>40792</v>
      </c>
      <c r="D158713">
        <v>1</v>
      </c>
      <c r="E158713" t="s">
        <v>116133</v>
      </c>
      <c r="F158713" t="s">
        <v>6</v>
      </c>
    </row>
    <row r="158714" spans="1:6" x14ac:dyDescent="0.3">
      <c r="A158714">
        <f t="shared" si="2479"/>
        <v>158713</v>
      </c>
      <c r="B158714">
        <v>429</v>
      </c>
      <c r="C158714">
        <v>40792</v>
      </c>
      <c r="D158714">
        <v>2</v>
      </c>
      <c r="E158714" t="s">
        <v>116134</v>
      </c>
      <c r="F158714" t="s">
        <v>6</v>
      </c>
    </row>
    <row r="158715" spans="1:6" x14ac:dyDescent="0.3">
      <c r="A158715">
        <f t="shared" si="2479"/>
        <v>158714</v>
      </c>
      <c r="B158715">
        <v>429</v>
      </c>
      <c r="C158715">
        <v>40792</v>
      </c>
      <c r="D158715">
        <v>3</v>
      </c>
      <c r="E158715" t="s">
        <v>116135</v>
      </c>
      <c r="F158715" t="s">
        <v>6</v>
      </c>
    </row>
    <row r="158716" spans="1:6" x14ac:dyDescent="0.3">
      <c r="A158716">
        <f t="shared" si="2479"/>
        <v>158715</v>
      </c>
      <c r="B158716">
        <v>429</v>
      </c>
      <c r="C158716">
        <v>40792</v>
      </c>
      <c r="D158716">
        <v>4</v>
      </c>
      <c r="E158716" t="s">
        <v>116136</v>
      </c>
      <c r="F158716" t="s">
        <v>8</v>
      </c>
    </row>
    <row r="158717" spans="1:6" x14ac:dyDescent="0.3">
      <c r="A158717">
        <f t="shared" si="2479"/>
        <v>158716</v>
      </c>
      <c r="B158717">
        <v>429</v>
      </c>
      <c r="C158717">
        <v>40793</v>
      </c>
      <c r="D158717">
        <v>1</v>
      </c>
      <c r="E158717" t="s">
        <v>116137</v>
      </c>
      <c r="F158717" t="s">
        <v>6</v>
      </c>
    </row>
    <row r="158718" spans="1:6" x14ac:dyDescent="0.3">
      <c r="A158718">
        <f t="shared" si="2479"/>
        <v>158717</v>
      </c>
      <c r="B158718">
        <v>429</v>
      </c>
      <c r="C158718">
        <v>40793</v>
      </c>
      <c r="D158718">
        <v>2</v>
      </c>
      <c r="E158718" t="s">
        <v>116138</v>
      </c>
      <c r="F158718" t="s">
        <v>6</v>
      </c>
    </row>
    <row r="158719" spans="1:6" x14ac:dyDescent="0.3">
      <c r="A158719">
        <f t="shared" si="2479"/>
        <v>158718</v>
      </c>
      <c r="B158719">
        <v>429</v>
      </c>
      <c r="C158719">
        <v>40793</v>
      </c>
      <c r="D158719">
        <v>3</v>
      </c>
      <c r="E158719" t="s">
        <v>116139</v>
      </c>
      <c r="F158719" t="s">
        <v>6</v>
      </c>
    </row>
    <row r="158720" spans="1:6" x14ac:dyDescent="0.3">
      <c r="A158720">
        <f t="shared" si="2479"/>
        <v>158719</v>
      </c>
      <c r="B158720">
        <v>429</v>
      </c>
      <c r="C158720">
        <v>40793</v>
      </c>
      <c r="D158720">
        <v>4</v>
      </c>
      <c r="E158720" t="s">
        <v>116140</v>
      </c>
      <c r="F158720" t="s">
        <v>8</v>
      </c>
    </row>
    <row r="158721" spans="1:6" x14ac:dyDescent="0.3">
      <c r="A158721">
        <f t="shared" si="2479"/>
        <v>158720</v>
      </c>
      <c r="B158721">
        <v>429</v>
      </c>
      <c r="C158721">
        <v>40794</v>
      </c>
      <c r="D158721">
        <v>1</v>
      </c>
      <c r="E158721" t="s">
        <v>22968</v>
      </c>
      <c r="F158721" t="s">
        <v>6</v>
      </c>
    </row>
    <row r="158722" spans="1:6" x14ac:dyDescent="0.3">
      <c r="A158722">
        <f t="shared" si="2479"/>
        <v>158721</v>
      </c>
      <c r="B158722">
        <v>429</v>
      </c>
      <c r="C158722">
        <v>40794</v>
      </c>
      <c r="D158722">
        <v>2</v>
      </c>
      <c r="E158722" t="s">
        <v>31839</v>
      </c>
      <c r="F158722" t="s">
        <v>8</v>
      </c>
    </row>
    <row r="158723" spans="1:6" x14ac:dyDescent="0.3">
      <c r="A158723">
        <f t="shared" ref="A158723:A158786" si="2480">ROW()-1</f>
        <v>158722</v>
      </c>
      <c r="B158723">
        <v>429</v>
      </c>
      <c r="C158723">
        <v>40794</v>
      </c>
      <c r="D158723">
        <v>3</v>
      </c>
      <c r="E158723" t="s">
        <v>31837</v>
      </c>
      <c r="F158723" t="s">
        <v>6</v>
      </c>
    </row>
    <row r="158724" spans="1:6" x14ac:dyDescent="0.3">
      <c r="A158724">
        <f t="shared" si="2480"/>
        <v>158723</v>
      </c>
      <c r="B158724">
        <v>429</v>
      </c>
      <c r="C158724">
        <v>40794</v>
      </c>
      <c r="D158724">
        <v>4</v>
      </c>
      <c r="E158724" t="s">
        <v>31938</v>
      </c>
      <c r="F158724" t="s">
        <v>6</v>
      </c>
    </row>
    <row r="158725" spans="1:6" x14ac:dyDescent="0.3">
      <c r="A158725">
        <f t="shared" si="2480"/>
        <v>158724</v>
      </c>
      <c r="B158725">
        <v>429</v>
      </c>
      <c r="C158725">
        <v>40795</v>
      </c>
      <c r="D158725">
        <v>1</v>
      </c>
      <c r="E158725" t="s">
        <v>116141</v>
      </c>
      <c r="F158725" t="s">
        <v>6</v>
      </c>
    </row>
    <row r="158726" spans="1:6" x14ac:dyDescent="0.3">
      <c r="A158726">
        <f t="shared" si="2480"/>
        <v>158725</v>
      </c>
      <c r="B158726">
        <v>429</v>
      </c>
      <c r="C158726">
        <v>40795</v>
      </c>
      <c r="D158726">
        <v>2</v>
      </c>
      <c r="E158726" t="s">
        <v>116142</v>
      </c>
      <c r="F158726" t="s">
        <v>6</v>
      </c>
    </row>
    <row r="158727" spans="1:6" x14ac:dyDescent="0.3">
      <c r="A158727">
        <f t="shared" si="2480"/>
        <v>158726</v>
      </c>
      <c r="B158727">
        <v>429</v>
      </c>
      <c r="C158727">
        <v>40795</v>
      </c>
      <c r="D158727">
        <v>3</v>
      </c>
      <c r="E158727" t="s">
        <v>116143</v>
      </c>
      <c r="F158727" t="s">
        <v>8</v>
      </c>
    </row>
    <row r="158728" spans="1:6" x14ac:dyDescent="0.3">
      <c r="A158728">
        <f t="shared" si="2480"/>
        <v>158727</v>
      </c>
      <c r="B158728">
        <v>429</v>
      </c>
      <c r="C158728">
        <v>40795</v>
      </c>
      <c r="D158728">
        <v>4</v>
      </c>
      <c r="E158728" t="s">
        <v>116144</v>
      </c>
      <c r="F158728" t="s">
        <v>6</v>
      </c>
    </row>
    <row r="158729" spans="1:6" x14ac:dyDescent="0.3">
      <c r="A158729">
        <f t="shared" si="2480"/>
        <v>158728</v>
      </c>
      <c r="B158729">
        <v>429</v>
      </c>
      <c r="C158729">
        <v>40796</v>
      </c>
      <c r="D158729">
        <v>1</v>
      </c>
      <c r="E158729" t="s">
        <v>116145</v>
      </c>
      <c r="F158729" t="s">
        <v>8</v>
      </c>
    </row>
    <row r="158730" spans="1:6" x14ac:dyDescent="0.3">
      <c r="A158730">
        <f t="shared" si="2480"/>
        <v>158729</v>
      </c>
      <c r="B158730">
        <v>429</v>
      </c>
      <c r="C158730">
        <v>40796</v>
      </c>
      <c r="D158730">
        <v>2</v>
      </c>
      <c r="E158730" t="s">
        <v>116146</v>
      </c>
      <c r="F158730" t="s">
        <v>6</v>
      </c>
    </row>
    <row r="158731" spans="1:6" x14ac:dyDescent="0.3">
      <c r="A158731">
        <f t="shared" si="2480"/>
        <v>158730</v>
      </c>
      <c r="B158731">
        <v>429</v>
      </c>
      <c r="C158731">
        <v>40796</v>
      </c>
      <c r="D158731">
        <v>3</v>
      </c>
      <c r="E158731" t="s">
        <v>116147</v>
      </c>
      <c r="F158731" t="s">
        <v>6</v>
      </c>
    </row>
    <row r="158732" spans="1:6" x14ac:dyDescent="0.3">
      <c r="A158732">
        <f t="shared" si="2480"/>
        <v>158731</v>
      </c>
      <c r="B158732">
        <v>429</v>
      </c>
      <c r="C158732">
        <v>40796</v>
      </c>
      <c r="D158732">
        <v>4</v>
      </c>
      <c r="E158732" t="s">
        <v>116148</v>
      </c>
      <c r="F158732" t="s">
        <v>6</v>
      </c>
    </row>
    <row r="158733" spans="1:6" x14ac:dyDescent="0.3">
      <c r="A158733">
        <f t="shared" si="2480"/>
        <v>158732</v>
      </c>
      <c r="B158733">
        <v>429</v>
      </c>
      <c r="C158733">
        <v>40797</v>
      </c>
      <c r="D158733">
        <v>1</v>
      </c>
      <c r="E158733" t="s">
        <v>116149</v>
      </c>
      <c r="F158733" t="s">
        <v>6</v>
      </c>
    </row>
    <row r="158734" spans="1:6" x14ac:dyDescent="0.3">
      <c r="A158734">
        <f t="shared" si="2480"/>
        <v>158733</v>
      </c>
      <c r="B158734">
        <v>429</v>
      </c>
      <c r="C158734">
        <v>40797</v>
      </c>
      <c r="D158734">
        <v>2</v>
      </c>
      <c r="E158734" t="s">
        <v>116150</v>
      </c>
      <c r="F158734" t="s">
        <v>8</v>
      </c>
    </row>
    <row r="158735" spans="1:6" x14ac:dyDescent="0.3">
      <c r="A158735">
        <f t="shared" si="2480"/>
        <v>158734</v>
      </c>
      <c r="B158735">
        <v>429</v>
      </c>
      <c r="C158735">
        <v>40797</v>
      </c>
      <c r="D158735">
        <v>3</v>
      </c>
      <c r="E158735" t="s">
        <v>116151</v>
      </c>
      <c r="F158735" t="s">
        <v>6</v>
      </c>
    </row>
    <row r="158736" spans="1:6" x14ac:dyDescent="0.3">
      <c r="A158736">
        <f t="shared" si="2480"/>
        <v>158735</v>
      </c>
      <c r="B158736">
        <v>429</v>
      </c>
      <c r="C158736">
        <v>40797</v>
      </c>
      <c r="D158736">
        <v>4</v>
      </c>
      <c r="E158736" t="s">
        <v>116152</v>
      </c>
      <c r="F158736" t="s">
        <v>6</v>
      </c>
    </row>
    <row r="158737" spans="1:6" x14ac:dyDescent="0.3">
      <c r="A158737">
        <f t="shared" si="2480"/>
        <v>158736</v>
      </c>
      <c r="B158737">
        <v>429</v>
      </c>
      <c r="C158737">
        <v>40798</v>
      </c>
      <c r="D158737">
        <v>1</v>
      </c>
      <c r="E158737" t="s">
        <v>116153</v>
      </c>
      <c r="F158737" t="s">
        <v>6</v>
      </c>
    </row>
    <row r="158738" spans="1:6" x14ac:dyDescent="0.3">
      <c r="A158738">
        <f t="shared" si="2480"/>
        <v>158737</v>
      </c>
      <c r="B158738">
        <v>429</v>
      </c>
      <c r="C158738">
        <v>40798</v>
      </c>
      <c r="D158738">
        <v>2</v>
      </c>
      <c r="E158738" t="s">
        <v>116154</v>
      </c>
      <c r="F158738" t="s">
        <v>8</v>
      </c>
    </row>
    <row r="158739" spans="1:6" x14ac:dyDescent="0.3">
      <c r="A158739">
        <f t="shared" si="2480"/>
        <v>158738</v>
      </c>
      <c r="B158739">
        <v>429</v>
      </c>
      <c r="C158739">
        <v>40798</v>
      </c>
      <c r="D158739">
        <v>3</v>
      </c>
      <c r="E158739" t="s">
        <v>116155</v>
      </c>
      <c r="F158739" t="s">
        <v>6</v>
      </c>
    </row>
    <row r="158740" spans="1:6" x14ac:dyDescent="0.3">
      <c r="A158740">
        <f t="shared" si="2480"/>
        <v>158739</v>
      </c>
      <c r="B158740">
        <v>429</v>
      </c>
      <c r="C158740">
        <v>40798</v>
      </c>
      <c r="D158740">
        <v>4</v>
      </c>
      <c r="E158740" t="s">
        <v>116156</v>
      </c>
      <c r="F158740" t="s">
        <v>6</v>
      </c>
    </row>
    <row r="158741" spans="1:6" x14ac:dyDescent="0.3">
      <c r="A158741">
        <f t="shared" si="2480"/>
        <v>158740</v>
      </c>
      <c r="B158741">
        <v>429</v>
      </c>
      <c r="C158741">
        <v>40799</v>
      </c>
      <c r="D158741">
        <v>1</v>
      </c>
      <c r="E158741" t="s">
        <v>116157</v>
      </c>
      <c r="F158741" t="s">
        <v>6</v>
      </c>
    </row>
    <row r="158742" spans="1:6" x14ac:dyDescent="0.3">
      <c r="A158742">
        <f t="shared" si="2480"/>
        <v>158741</v>
      </c>
      <c r="B158742">
        <v>429</v>
      </c>
      <c r="C158742">
        <v>40799</v>
      </c>
      <c r="D158742">
        <v>2</v>
      </c>
      <c r="E158742" t="s">
        <v>116158</v>
      </c>
      <c r="F158742" t="s">
        <v>6</v>
      </c>
    </row>
    <row r="158743" spans="1:6" x14ac:dyDescent="0.3">
      <c r="A158743">
        <f t="shared" si="2480"/>
        <v>158742</v>
      </c>
      <c r="B158743">
        <v>429</v>
      </c>
      <c r="C158743">
        <v>40799</v>
      </c>
      <c r="D158743">
        <v>3</v>
      </c>
      <c r="E158743" t="s">
        <v>116159</v>
      </c>
      <c r="F158743" t="s">
        <v>8</v>
      </c>
    </row>
    <row r="158744" spans="1:6" x14ac:dyDescent="0.3">
      <c r="A158744">
        <f t="shared" si="2480"/>
        <v>158743</v>
      </c>
      <c r="B158744">
        <v>429</v>
      </c>
      <c r="C158744">
        <v>40799</v>
      </c>
      <c r="D158744">
        <v>4</v>
      </c>
      <c r="E158744" t="s">
        <v>116160</v>
      </c>
      <c r="F158744" t="s">
        <v>6</v>
      </c>
    </row>
    <row r="158745" spans="1:6" x14ac:dyDescent="0.3">
      <c r="A158745">
        <f t="shared" si="2480"/>
        <v>158744</v>
      </c>
      <c r="B158745">
        <v>429</v>
      </c>
      <c r="C158745">
        <v>40800</v>
      </c>
      <c r="D158745">
        <v>1</v>
      </c>
      <c r="E158745" t="s">
        <v>443</v>
      </c>
      <c r="F158745" t="s">
        <v>8</v>
      </c>
    </row>
    <row r="158746" spans="1:6" x14ac:dyDescent="0.3">
      <c r="A158746">
        <f t="shared" si="2480"/>
        <v>158745</v>
      </c>
      <c r="B158746">
        <v>429</v>
      </c>
      <c r="C158746">
        <v>40800</v>
      </c>
      <c r="D158746">
        <v>2</v>
      </c>
      <c r="E158746" t="s">
        <v>322</v>
      </c>
      <c r="F158746" t="s">
        <v>6</v>
      </c>
    </row>
    <row r="158747" spans="1:6" x14ac:dyDescent="0.3">
      <c r="A158747">
        <f t="shared" si="2480"/>
        <v>158746</v>
      </c>
      <c r="B158747">
        <v>429</v>
      </c>
      <c r="C158747">
        <v>40800</v>
      </c>
      <c r="D158747">
        <v>3</v>
      </c>
      <c r="E158747" t="s">
        <v>816</v>
      </c>
      <c r="F158747" t="s">
        <v>6</v>
      </c>
    </row>
    <row r="158748" spans="1:6" x14ac:dyDescent="0.3">
      <c r="A158748">
        <f t="shared" si="2480"/>
        <v>158747</v>
      </c>
      <c r="B158748">
        <v>429</v>
      </c>
      <c r="C158748">
        <v>40800</v>
      </c>
      <c r="D158748">
        <v>4</v>
      </c>
      <c r="E158748" t="s">
        <v>120</v>
      </c>
      <c r="F158748" t="s">
        <v>6</v>
      </c>
    </row>
    <row r="158749" spans="1:6" x14ac:dyDescent="0.3">
      <c r="A158749">
        <f t="shared" si="2480"/>
        <v>158748</v>
      </c>
      <c r="B158749">
        <v>429</v>
      </c>
      <c r="C158749">
        <v>40801</v>
      </c>
      <c r="D158749">
        <v>1</v>
      </c>
      <c r="E158749" t="s">
        <v>116161</v>
      </c>
      <c r="F158749" t="s">
        <v>6</v>
      </c>
    </row>
    <row r="158750" spans="1:6" x14ac:dyDescent="0.3">
      <c r="A158750">
        <f t="shared" si="2480"/>
        <v>158749</v>
      </c>
      <c r="B158750">
        <v>429</v>
      </c>
      <c r="C158750">
        <v>40801</v>
      </c>
      <c r="D158750">
        <v>2</v>
      </c>
      <c r="E158750" t="s">
        <v>116162</v>
      </c>
      <c r="F158750" t="s">
        <v>6</v>
      </c>
    </row>
    <row r="158751" spans="1:6" x14ac:dyDescent="0.3">
      <c r="A158751">
        <f t="shared" si="2480"/>
        <v>158750</v>
      </c>
      <c r="B158751">
        <v>429</v>
      </c>
      <c r="C158751">
        <v>40801</v>
      </c>
      <c r="D158751">
        <v>3</v>
      </c>
      <c r="E158751" t="s">
        <v>116163</v>
      </c>
      <c r="F158751" t="s">
        <v>8</v>
      </c>
    </row>
    <row r="158752" spans="1:6" x14ac:dyDescent="0.3">
      <c r="A158752">
        <f t="shared" si="2480"/>
        <v>158751</v>
      </c>
      <c r="B158752">
        <v>429</v>
      </c>
      <c r="C158752">
        <v>40801</v>
      </c>
      <c r="D158752">
        <v>4</v>
      </c>
      <c r="E158752" t="s">
        <v>116164</v>
      </c>
      <c r="F158752" t="s">
        <v>6</v>
      </c>
    </row>
    <row r="158753" spans="1:6" x14ac:dyDescent="0.3">
      <c r="A158753">
        <f t="shared" si="2480"/>
        <v>158752</v>
      </c>
      <c r="B158753">
        <v>429</v>
      </c>
      <c r="C158753">
        <v>40802</v>
      </c>
      <c r="D158753">
        <v>1</v>
      </c>
      <c r="E158753" t="s">
        <v>116165</v>
      </c>
      <c r="F158753" t="s">
        <v>6</v>
      </c>
    </row>
    <row r="158754" spans="1:6" x14ac:dyDescent="0.3">
      <c r="A158754">
        <f t="shared" si="2480"/>
        <v>158753</v>
      </c>
      <c r="B158754">
        <v>429</v>
      </c>
      <c r="C158754">
        <v>40802</v>
      </c>
      <c r="D158754">
        <v>2</v>
      </c>
      <c r="E158754" t="s">
        <v>116166</v>
      </c>
      <c r="F158754" t="s">
        <v>8</v>
      </c>
    </row>
    <row r="158755" spans="1:6" x14ac:dyDescent="0.3">
      <c r="A158755">
        <f t="shared" si="2480"/>
        <v>158754</v>
      </c>
      <c r="B158755">
        <v>429</v>
      </c>
      <c r="C158755">
        <v>40802</v>
      </c>
      <c r="D158755">
        <v>3</v>
      </c>
      <c r="E158755" t="s">
        <v>116167</v>
      </c>
      <c r="F158755" t="s">
        <v>6</v>
      </c>
    </row>
    <row r="158756" spans="1:6" x14ac:dyDescent="0.3">
      <c r="A158756">
        <f t="shared" si="2480"/>
        <v>158755</v>
      </c>
      <c r="B158756">
        <v>429</v>
      </c>
      <c r="C158756">
        <v>40802</v>
      </c>
      <c r="D158756">
        <v>4</v>
      </c>
      <c r="E158756" t="s">
        <v>116168</v>
      </c>
      <c r="F158756" t="s">
        <v>6</v>
      </c>
    </row>
    <row r="158757" spans="1:6" x14ac:dyDescent="0.3">
      <c r="A158757">
        <f t="shared" si="2480"/>
        <v>158756</v>
      </c>
      <c r="B158757">
        <v>429</v>
      </c>
      <c r="C158757">
        <v>40803</v>
      </c>
      <c r="D158757">
        <v>1</v>
      </c>
      <c r="E158757" t="s">
        <v>116169</v>
      </c>
      <c r="F158757" t="s">
        <v>6</v>
      </c>
    </row>
    <row r="158758" spans="1:6" x14ac:dyDescent="0.3">
      <c r="A158758">
        <f t="shared" si="2480"/>
        <v>158757</v>
      </c>
      <c r="B158758">
        <v>429</v>
      </c>
      <c r="C158758">
        <v>40803</v>
      </c>
      <c r="D158758">
        <v>2</v>
      </c>
      <c r="E158758" t="s">
        <v>116170</v>
      </c>
      <c r="F158758" t="s">
        <v>6</v>
      </c>
    </row>
    <row r="158759" spans="1:6" x14ac:dyDescent="0.3">
      <c r="A158759">
        <f t="shared" si="2480"/>
        <v>158758</v>
      </c>
      <c r="B158759">
        <v>429</v>
      </c>
      <c r="C158759">
        <v>40803</v>
      </c>
      <c r="D158759">
        <v>3</v>
      </c>
      <c r="E158759" t="s">
        <v>116171</v>
      </c>
      <c r="F158759" t="s">
        <v>6</v>
      </c>
    </row>
    <row r="158760" spans="1:6" x14ac:dyDescent="0.3">
      <c r="A158760">
        <f t="shared" si="2480"/>
        <v>158759</v>
      </c>
      <c r="B158760">
        <v>429</v>
      </c>
      <c r="C158760">
        <v>40803</v>
      </c>
      <c r="D158760">
        <v>4</v>
      </c>
      <c r="E158760" t="s">
        <v>116172</v>
      </c>
      <c r="F158760" t="s">
        <v>8</v>
      </c>
    </row>
    <row r="158761" spans="1:6" x14ac:dyDescent="0.3">
      <c r="A158761">
        <f t="shared" si="2480"/>
        <v>158760</v>
      </c>
      <c r="B158761">
        <v>429</v>
      </c>
      <c r="C158761">
        <v>40804</v>
      </c>
      <c r="D158761">
        <v>1</v>
      </c>
      <c r="E158761" t="s">
        <v>116173</v>
      </c>
      <c r="F158761" t="s">
        <v>8</v>
      </c>
    </row>
    <row r="158762" spans="1:6" x14ac:dyDescent="0.3">
      <c r="A158762">
        <f t="shared" si="2480"/>
        <v>158761</v>
      </c>
      <c r="B158762">
        <v>429</v>
      </c>
      <c r="C158762">
        <v>40804</v>
      </c>
      <c r="D158762">
        <v>2</v>
      </c>
      <c r="E158762" t="s">
        <v>116174</v>
      </c>
      <c r="F158762" t="s">
        <v>6</v>
      </c>
    </row>
    <row r="158763" spans="1:6" x14ac:dyDescent="0.3">
      <c r="A158763">
        <f t="shared" si="2480"/>
        <v>158762</v>
      </c>
      <c r="B158763">
        <v>429</v>
      </c>
      <c r="C158763">
        <v>40804</v>
      </c>
      <c r="D158763">
        <v>3</v>
      </c>
      <c r="E158763" t="s">
        <v>116175</v>
      </c>
      <c r="F158763" t="s">
        <v>6</v>
      </c>
    </row>
    <row r="158764" spans="1:6" x14ac:dyDescent="0.3">
      <c r="A158764">
        <f t="shared" si="2480"/>
        <v>158763</v>
      </c>
      <c r="B158764">
        <v>429</v>
      </c>
      <c r="C158764">
        <v>40804</v>
      </c>
      <c r="D158764">
        <v>4</v>
      </c>
      <c r="E158764" t="s">
        <v>116176</v>
      </c>
      <c r="F158764" t="s">
        <v>6</v>
      </c>
    </row>
    <row r="158765" spans="1:6" x14ac:dyDescent="0.3">
      <c r="A158765">
        <f t="shared" si="2480"/>
        <v>158764</v>
      </c>
      <c r="B158765">
        <v>429</v>
      </c>
      <c r="C158765">
        <v>40805</v>
      </c>
      <c r="D158765">
        <v>1</v>
      </c>
      <c r="E158765" t="s">
        <v>116177</v>
      </c>
      <c r="F158765" t="s">
        <v>6</v>
      </c>
    </row>
    <row r="158766" spans="1:6" x14ac:dyDescent="0.3">
      <c r="A158766">
        <f t="shared" si="2480"/>
        <v>158765</v>
      </c>
      <c r="B158766">
        <v>429</v>
      </c>
      <c r="C158766">
        <v>40805</v>
      </c>
      <c r="D158766">
        <v>2</v>
      </c>
      <c r="E158766" t="s">
        <v>116178</v>
      </c>
      <c r="F158766" t="s">
        <v>6</v>
      </c>
    </row>
    <row r="158767" spans="1:6" x14ac:dyDescent="0.3">
      <c r="A158767">
        <f t="shared" si="2480"/>
        <v>158766</v>
      </c>
      <c r="B158767">
        <v>429</v>
      </c>
      <c r="C158767">
        <v>40805</v>
      </c>
      <c r="D158767">
        <v>3</v>
      </c>
      <c r="E158767" t="s">
        <v>116179</v>
      </c>
      <c r="F158767" t="s">
        <v>6</v>
      </c>
    </row>
    <row r="158768" spans="1:6" x14ac:dyDescent="0.3">
      <c r="A158768">
        <f t="shared" si="2480"/>
        <v>158767</v>
      </c>
      <c r="B158768">
        <v>429</v>
      </c>
      <c r="C158768">
        <v>40805</v>
      </c>
      <c r="D158768">
        <v>4</v>
      </c>
      <c r="E158768" t="s">
        <v>116180</v>
      </c>
      <c r="F158768" t="s">
        <v>8</v>
      </c>
    </row>
    <row r="158769" spans="1:6" x14ac:dyDescent="0.3">
      <c r="A158769">
        <f t="shared" si="2480"/>
        <v>158768</v>
      </c>
      <c r="B158769">
        <v>429</v>
      </c>
      <c r="C158769">
        <v>40806</v>
      </c>
      <c r="D158769">
        <v>1</v>
      </c>
      <c r="E158769" t="s">
        <v>116181</v>
      </c>
      <c r="F158769" t="s">
        <v>6</v>
      </c>
    </row>
    <row r="158770" spans="1:6" x14ac:dyDescent="0.3">
      <c r="A158770">
        <f t="shared" si="2480"/>
        <v>158769</v>
      </c>
      <c r="B158770">
        <v>429</v>
      </c>
      <c r="C158770">
        <v>40806</v>
      </c>
      <c r="D158770">
        <v>2</v>
      </c>
      <c r="E158770" t="s">
        <v>116182</v>
      </c>
      <c r="F158770" t="s">
        <v>8</v>
      </c>
    </row>
    <row r="158771" spans="1:6" x14ac:dyDescent="0.3">
      <c r="A158771">
        <f t="shared" si="2480"/>
        <v>158770</v>
      </c>
      <c r="B158771">
        <v>429</v>
      </c>
      <c r="C158771">
        <v>40806</v>
      </c>
      <c r="D158771">
        <v>3</v>
      </c>
      <c r="E158771" t="s">
        <v>116183</v>
      </c>
      <c r="F158771" t="s">
        <v>6</v>
      </c>
    </row>
    <row r="158772" spans="1:6" x14ac:dyDescent="0.3">
      <c r="A158772">
        <f t="shared" si="2480"/>
        <v>158771</v>
      </c>
      <c r="B158772">
        <v>429</v>
      </c>
      <c r="C158772">
        <v>40806</v>
      </c>
      <c r="D158772">
        <v>4</v>
      </c>
      <c r="E158772" t="s">
        <v>116184</v>
      </c>
      <c r="F158772" t="s">
        <v>6</v>
      </c>
    </row>
    <row r="158773" spans="1:6" x14ac:dyDescent="0.3">
      <c r="A158773">
        <f t="shared" si="2480"/>
        <v>158772</v>
      </c>
      <c r="B158773">
        <v>429</v>
      </c>
      <c r="C158773">
        <v>40807</v>
      </c>
      <c r="D158773">
        <v>1</v>
      </c>
      <c r="E158773" t="s">
        <v>77003</v>
      </c>
      <c r="F158773" t="s">
        <v>6</v>
      </c>
    </row>
    <row r="158774" spans="1:6" x14ac:dyDescent="0.3">
      <c r="A158774">
        <f t="shared" si="2480"/>
        <v>158773</v>
      </c>
      <c r="B158774">
        <v>429</v>
      </c>
      <c r="C158774">
        <v>40807</v>
      </c>
      <c r="D158774">
        <v>2</v>
      </c>
      <c r="E158774" t="s">
        <v>116185</v>
      </c>
      <c r="F158774" t="s">
        <v>8</v>
      </c>
    </row>
    <row r="158775" spans="1:6" x14ac:dyDescent="0.3">
      <c r="A158775">
        <f t="shared" si="2480"/>
        <v>158774</v>
      </c>
      <c r="B158775">
        <v>429</v>
      </c>
      <c r="C158775">
        <v>40807</v>
      </c>
      <c r="D158775">
        <v>3</v>
      </c>
      <c r="E158775" t="s">
        <v>116186</v>
      </c>
      <c r="F158775" t="s">
        <v>6</v>
      </c>
    </row>
    <row r="158776" spans="1:6" x14ac:dyDescent="0.3">
      <c r="A158776">
        <f t="shared" si="2480"/>
        <v>158775</v>
      </c>
      <c r="B158776">
        <v>429</v>
      </c>
      <c r="C158776">
        <v>40807</v>
      </c>
      <c r="D158776">
        <v>4</v>
      </c>
      <c r="E158776" t="s">
        <v>116187</v>
      </c>
      <c r="F158776" t="s">
        <v>6</v>
      </c>
    </row>
    <row r="158777" spans="1:6" x14ac:dyDescent="0.3">
      <c r="A158777">
        <f t="shared" si="2480"/>
        <v>158776</v>
      </c>
      <c r="B158777">
        <v>429</v>
      </c>
      <c r="C158777">
        <v>40808</v>
      </c>
      <c r="D158777">
        <v>1</v>
      </c>
      <c r="E158777" t="s">
        <v>116188</v>
      </c>
      <c r="F158777" t="s">
        <v>6</v>
      </c>
    </row>
    <row r="158778" spans="1:6" x14ac:dyDescent="0.3">
      <c r="A158778">
        <f t="shared" si="2480"/>
        <v>158777</v>
      </c>
      <c r="B158778">
        <v>429</v>
      </c>
      <c r="C158778">
        <v>40808</v>
      </c>
      <c r="D158778">
        <v>2</v>
      </c>
      <c r="E158778" t="s">
        <v>116189</v>
      </c>
      <c r="F158778" t="s">
        <v>6</v>
      </c>
    </row>
    <row r="158779" spans="1:6" x14ac:dyDescent="0.3">
      <c r="A158779">
        <f t="shared" si="2480"/>
        <v>158778</v>
      </c>
      <c r="B158779">
        <v>429</v>
      </c>
      <c r="C158779">
        <v>40808</v>
      </c>
      <c r="D158779">
        <v>3</v>
      </c>
      <c r="E158779" t="s">
        <v>116190</v>
      </c>
      <c r="F158779" t="s">
        <v>8</v>
      </c>
    </row>
    <row r="158780" spans="1:6" x14ac:dyDescent="0.3">
      <c r="A158780">
        <f t="shared" si="2480"/>
        <v>158779</v>
      </c>
      <c r="B158780">
        <v>429</v>
      </c>
      <c r="C158780">
        <v>40808</v>
      </c>
      <c r="D158780">
        <v>4</v>
      </c>
      <c r="E158780" t="s">
        <v>116191</v>
      </c>
      <c r="F158780" t="s">
        <v>6</v>
      </c>
    </row>
    <row r="158781" spans="1:6" x14ac:dyDescent="0.3">
      <c r="A158781">
        <f t="shared" si="2480"/>
        <v>158780</v>
      </c>
      <c r="B158781">
        <v>429</v>
      </c>
      <c r="C158781">
        <v>40809</v>
      </c>
      <c r="D158781">
        <v>1</v>
      </c>
      <c r="E158781" t="s">
        <v>116192</v>
      </c>
      <c r="F158781" t="s">
        <v>6</v>
      </c>
    </row>
    <row r="158782" spans="1:6" x14ac:dyDescent="0.3">
      <c r="A158782">
        <f t="shared" si="2480"/>
        <v>158781</v>
      </c>
      <c r="B158782">
        <v>429</v>
      </c>
      <c r="C158782">
        <v>40809</v>
      </c>
      <c r="D158782">
        <v>2</v>
      </c>
      <c r="E158782" t="s">
        <v>116193</v>
      </c>
      <c r="F158782" t="s">
        <v>6</v>
      </c>
    </row>
    <row r="158783" spans="1:6" x14ac:dyDescent="0.3">
      <c r="A158783">
        <f t="shared" si="2480"/>
        <v>158782</v>
      </c>
      <c r="B158783">
        <v>429</v>
      </c>
      <c r="C158783">
        <v>40809</v>
      </c>
      <c r="D158783">
        <v>3</v>
      </c>
      <c r="E158783" t="s">
        <v>116194</v>
      </c>
      <c r="F158783" t="s">
        <v>6</v>
      </c>
    </row>
    <row r="158784" spans="1:6" x14ac:dyDescent="0.3">
      <c r="A158784">
        <f t="shared" si="2480"/>
        <v>158783</v>
      </c>
      <c r="B158784">
        <v>429</v>
      </c>
      <c r="C158784">
        <v>40809</v>
      </c>
      <c r="D158784">
        <v>4</v>
      </c>
      <c r="E158784" t="s">
        <v>116195</v>
      </c>
      <c r="F158784" t="s">
        <v>8</v>
      </c>
    </row>
    <row r="158785" spans="1:6" x14ac:dyDescent="0.3">
      <c r="A158785">
        <f t="shared" si="2480"/>
        <v>158784</v>
      </c>
      <c r="B158785">
        <v>429</v>
      </c>
      <c r="C158785">
        <v>40810</v>
      </c>
      <c r="D158785">
        <v>1</v>
      </c>
      <c r="E158785" t="s">
        <v>116196</v>
      </c>
      <c r="F158785" t="s">
        <v>6</v>
      </c>
    </row>
    <row r="158786" spans="1:6" x14ac:dyDescent="0.3">
      <c r="A158786">
        <f t="shared" si="2480"/>
        <v>158785</v>
      </c>
      <c r="B158786">
        <v>429</v>
      </c>
      <c r="C158786">
        <v>40810</v>
      </c>
      <c r="D158786">
        <v>2</v>
      </c>
      <c r="E158786" t="s">
        <v>116197</v>
      </c>
      <c r="F158786" t="s">
        <v>8</v>
      </c>
    </row>
    <row r="158787" spans="1:6" x14ac:dyDescent="0.3">
      <c r="A158787">
        <f t="shared" ref="A158787:A158850" si="2481">ROW()-1</f>
        <v>158786</v>
      </c>
      <c r="B158787">
        <v>429</v>
      </c>
      <c r="C158787">
        <v>40810</v>
      </c>
      <c r="D158787">
        <v>3</v>
      </c>
      <c r="E158787" t="s">
        <v>116198</v>
      </c>
      <c r="F158787" t="s">
        <v>6</v>
      </c>
    </row>
    <row r="158788" spans="1:6" x14ac:dyDescent="0.3">
      <c r="A158788">
        <f t="shared" si="2481"/>
        <v>158787</v>
      </c>
      <c r="B158788">
        <v>429</v>
      </c>
      <c r="C158788">
        <v>40810</v>
      </c>
      <c r="D158788">
        <v>4</v>
      </c>
      <c r="E158788" t="s">
        <v>116199</v>
      </c>
      <c r="F158788" t="s">
        <v>6</v>
      </c>
    </row>
    <row r="158789" spans="1:6" x14ac:dyDescent="0.3">
      <c r="A158789">
        <f t="shared" si="2481"/>
        <v>158788</v>
      </c>
      <c r="B158789">
        <v>429</v>
      </c>
      <c r="C158789">
        <v>40811</v>
      </c>
      <c r="D158789">
        <v>1</v>
      </c>
      <c r="E158789" t="s">
        <v>116200</v>
      </c>
      <c r="F158789" t="s">
        <v>6</v>
      </c>
    </row>
    <row r="158790" spans="1:6" x14ac:dyDescent="0.3">
      <c r="A158790">
        <f t="shared" si="2481"/>
        <v>158789</v>
      </c>
      <c r="B158790">
        <v>429</v>
      </c>
      <c r="C158790">
        <v>40811</v>
      </c>
      <c r="D158790">
        <v>2</v>
      </c>
      <c r="E158790" t="s">
        <v>116201</v>
      </c>
      <c r="F158790" t="s">
        <v>6</v>
      </c>
    </row>
    <row r="158791" spans="1:6" x14ac:dyDescent="0.3">
      <c r="A158791">
        <f t="shared" si="2481"/>
        <v>158790</v>
      </c>
      <c r="B158791">
        <v>429</v>
      </c>
      <c r="C158791">
        <v>40811</v>
      </c>
      <c r="D158791">
        <v>3</v>
      </c>
      <c r="E158791" t="s">
        <v>116202</v>
      </c>
      <c r="F158791" t="s">
        <v>6</v>
      </c>
    </row>
    <row r="158792" spans="1:6" x14ac:dyDescent="0.3">
      <c r="A158792">
        <f t="shared" si="2481"/>
        <v>158791</v>
      </c>
      <c r="B158792">
        <v>429</v>
      </c>
      <c r="C158792">
        <v>40811</v>
      </c>
      <c r="D158792">
        <v>4</v>
      </c>
      <c r="E158792" t="s">
        <v>116203</v>
      </c>
      <c r="F158792" t="s">
        <v>8</v>
      </c>
    </row>
    <row r="158793" spans="1:6" x14ac:dyDescent="0.3">
      <c r="A158793">
        <f t="shared" si="2481"/>
        <v>158792</v>
      </c>
      <c r="B158793">
        <v>429</v>
      </c>
      <c r="C158793">
        <v>40812</v>
      </c>
      <c r="D158793">
        <v>1</v>
      </c>
      <c r="E158793" t="s">
        <v>75899</v>
      </c>
      <c r="F158793" t="s">
        <v>6</v>
      </c>
    </row>
    <row r="158794" spans="1:6" x14ac:dyDescent="0.3">
      <c r="A158794">
        <f t="shared" si="2481"/>
        <v>158793</v>
      </c>
      <c r="B158794">
        <v>429</v>
      </c>
      <c r="C158794">
        <v>40812</v>
      </c>
      <c r="D158794">
        <v>2</v>
      </c>
      <c r="E158794" t="s">
        <v>116204</v>
      </c>
      <c r="F158794" t="s">
        <v>6</v>
      </c>
    </row>
    <row r="158795" spans="1:6" x14ac:dyDescent="0.3">
      <c r="A158795">
        <f t="shared" si="2481"/>
        <v>158794</v>
      </c>
      <c r="B158795">
        <v>429</v>
      </c>
      <c r="C158795">
        <v>40812</v>
      </c>
      <c r="D158795">
        <v>3</v>
      </c>
      <c r="E158795" t="s">
        <v>75900</v>
      </c>
      <c r="F158795" t="s">
        <v>6</v>
      </c>
    </row>
    <row r="158796" spans="1:6" x14ac:dyDescent="0.3">
      <c r="A158796">
        <f t="shared" si="2481"/>
        <v>158795</v>
      </c>
      <c r="B158796">
        <v>429</v>
      </c>
      <c r="C158796">
        <v>40812</v>
      </c>
      <c r="D158796">
        <v>4</v>
      </c>
      <c r="E158796" t="s">
        <v>65734</v>
      </c>
      <c r="F158796" t="s">
        <v>8</v>
      </c>
    </row>
    <row r="158797" spans="1:6" x14ac:dyDescent="0.3">
      <c r="A158797">
        <f t="shared" si="2481"/>
        <v>158796</v>
      </c>
      <c r="B158797">
        <v>429</v>
      </c>
      <c r="C158797">
        <v>40813</v>
      </c>
      <c r="D158797">
        <v>1</v>
      </c>
      <c r="E158797" t="s">
        <v>64777</v>
      </c>
      <c r="F158797" t="s">
        <v>6</v>
      </c>
    </row>
    <row r="158798" spans="1:6" x14ac:dyDescent="0.3">
      <c r="A158798">
        <f t="shared" si="2481"/>
        <v>158797</v>
      </c>
      <c r="B158798">
        <v>429</v>
      </c>
      <c r="C158798">
        <v>40813</v>
      </c>
      <c r="D158798">
        <v>2</v>
      </c>
      <c r="E158798" t="s">
        <v>116205</v>
      </c>
      <c r="F158798" t="s">
        <v>8</v>
      </c>
    </row>
    <row r="158799" spans="1:6" x14ac:dyDescent="0.3">
      <c r="A158799">
        <f t="shared" si="2481"/>
        <v>158798</v>
      </c>
      <c r="B158799">
        <v>429</v>
      </c>
      <c r="C158799">
        <v>40813</v>
      </c>
      <c r="D158799">
        <v>3</v>
      </c>
      <c r="E158799" t="s">
        <v>116206</v>
      </c>
      <c r="F158799" t="s">
        <v>6</v>
      </c>
    </row>
    <row r="158800" spans="1:6" x14ac:dyDescent="0.3">
      <c r="A158800">
        <f t="shared" si="2481"/>
        <v>158799</v>
      </c>
      <c r="B158800">
        <v>429</v>
      </c>
      <c r="C158800">
        <v>40813</v>
      </c>
      <c r="D158800">
        <v>4</v>
      </c>
      <c r="E158800" t="s">
        <v>77306</v>
      </c>
      <c r="F158800" t="s">
        <v>6</v>
      </c>
    </row>
    <row r="158801" spans="1:6" x14ac:dyDescent="0.3">
      <c r="A158801">
        <f t="shared" si="2481"/>
        <v>158800</v>
      </c>
      <c r="B158801">
        <v>429</v>
      </c>
      <c r="C158801">
        <v>40814</v>
      </c>
      <c r="D158801">
        <v>1</v>
      </c>
      <c r="E158801" t="s">
        <v>116207</v>
      </c>
      <c r="F158801" t="s">
        <v>6</v>
      </c>
    </row>
    <row r="158802" spans="1:6" x14ac:dyDescent="0.3">
      <c r="A158802">
        <f t="shared" si="2481"/>
        <v>158801</v>
      </c>
      <c r="B158802">
        <v>429</v>
      </c>
      <c r="C158802">
        <v>40814</v>
      </c>
      <c r="D158802">
        <v>2</v>
      </c>
      <c r="E158802" t="s">
        <v>116208</v>
      </c>
      <c r="F158802" t="s">
        <v>6</v>
      </c>
    </row>
    <row r="158803" spans="1:6" x14ac:dyDescent="0.3">
      <c r="A158803">
        <f t="shared" si="2481"/>
        <v>158802</v>
      </c>
      <c r="B158803">
        <v>429</v>
      </c>
      <c r="C158803">
        <v>40814</v>
      </c>
      <c r="D158803">
        <v>3</v>
      </c>
      <c r="E158803" t="s">
        <v>116209</v>
      </c>
      <c r="F158803" t="s">
        <v>8</v>
      </c>
    </row>
    <row r="158804" spans="1:6" x14ac:dyDescent="0.3">
      <c r="A158804">
        <f t="shared" si="2481"/>
        <v>158803</v>
      </c>
      <c r="B158804">
        <v>429</v>
      </c>
      <c r="C158804">
        <v>40814</v>
      </c>
      <c r="D158804">
        <v>4</v>
      </c>
      <c r="E158804" t="s">
        <v>116210</v>
      </c>
      <c r="F158804" t="s">
        <v>6</v>
      </c>
    </row>
    <row r="158805" spans="1:6" x14ac:dyDescent="0.3">
      <c r="A158805">
        <f t="shared" si="2481"/>
        <v>158804</v>
      </c>
      <c r="B158805">
        <v>429</v>
      </c>
      <c r="C158805">
        <v>40815</v>
      </c>
      <c r="D158805">
        <v>1</v>
      </c>
      <c r="E158805" t="s">
        <v>116211</v>
      </c>
      <c r="F158805" t="s">
        <v>6</v>
      </c>
    </row>
    <row r="158806" spans="1:6" x14ac:dyDescent="0.3">
      <c r="A158806">
        <f t="shared" si="2481"/>
        <v>158805</v>
      </c>
      <c r="B158806">
        <v>429</v>
      </c>
      <c r="C158806">
        <v>40815</v>
      </c>
      <c r="D158806">
        <v>2</v>
      </c>
      <c r="E158806" t="s">
        <v>116212</v>
      </c>
      <c r="F158806" t="s">
        <v>6</v>
      </c>
    </row>
    <row r="158807" spans="1:6" x14ac:dyDescent="0.3">
      <c r="A158807">
        <f t="shared" si="2481"/>
        <v>158806</v>
      </c>
      <c r="B158807">
        <v>429</v>
      </c>
      <c r="C158807">
        <v>40815</v>
      </c>
      <c r="D158807">
        <v>3</v>
      </c>
      <c r="E158807" t="s">
        <v>116213</v>
      </c>
      <c r="F158807" t="s">
        <v>8</v>
      </c>
    </row>
    <row r="158808" spans="1:6" x14ac:dyDescent="0.3">
      <c r="A158808">
        <f t="shared" si="2481"/>
        <v>158807</v>
      </c>
      <c r="B158808">
        <v>429</v>
      </c>
      <c r="C158808">
        <v>40815</v>
      </c>
      <c r="D158808">
        <v>4</v>
      </c>
      <c r="E158808" t="s">
        <v>116214</v>
      </c>
      <c r="F158808" t="s">
        <v>6</v>
      </c>
    </row>
    <row r="158809" spans="1:6" x14ac:dyDescent="0.3">
      <c r="A158809">
        <f t="shared" si="2481"/>
        <v>158808</v>
      </c>
      <c r="B158809">
        <v>429</v>
      </c>
      <c r="C158809">
        <v>40816</v>
      </c>
      <c r="D158809">
        <v>1</v>
      </c>
      <c r="E158809" t="s">
        <v>1113</v>
      </c>
      <c r="F158809" t="s">
        <v>6</v>
      </c>
    </row>
    <row r="158810" spans="1:6" x14ac:dyDescent="0.3">
      <c r="A158810">
        <f t="shared" si="2481"/>
        <v>158809</v>
      </c>
      <c r="B158810">
        <v>429</v>
      </c>
      <c r="C158810">
        <v>40816</v>
      </c>
      <c r="D158810">
        <v>2</v>
      </c>
      <c r="E158810" t="s">
        <v>2682</v>
      </c>
      <c r="F158810" t="s">
        <v>6</v>
      </c>
    </row>
    <row r="158811" spans="1:6" x14ac:dyDescent="0.3">
      <c r="A158811">
        <f t="shared" si="2481"/>
        <v>158810</v>
      </c>
      <c r="B158811">
        <v>429</v>
      </c>
      <c r="C158811">
        <v>40816</v>
      </c>
      <c r="D158811">
        <v>3</v>
      </c>
      <c r="E158811" t="s">
        <v>880</v>
      </c>
      <c r="F158811" t="s">
        <v>6</v>
      </c>
    </row>
    <row r="158812" spans="1:6" x14ac:dyDescent="0.3">
      <c r="A158812">
        <f t="shared" si="2481"/>
        <v>158811</v>
      </c>
      <c r="B158812">
        <v>429</v>
      </c>
      <c r="C158812">
        <v>40816</v>
      </c>
      <c r="D158812">
        <v>4</v>
      </c>
      <c r="E158812" t="s">
        <v>433</v>
      </c>
      <c r="F158812" t="s">
        <v>8</v>
      </c>
    </row>
    <row r="158813" spans="1:6" x14ac:dyDescent="0.3">
      <c r="A158813">
        <f t="shared" si="2481"/>
        <v>158812</v>
      </c>
      <c r="B158813">
        <v>429</v>
      </c>
      <c r="C158813">
        <v>40817</v>
      </c>
      <c r="D158813">
        <v>1</v>
      </c>
      <c r="E158813" t="s">
        <v>116215</v>
      </c>
      <c r="F158813" t="s">
        <v>6</v>
      </c>
    </row>
    <row r="158814" spans="1:6" x14ac:dyDescent="0.3">
      <c r="A158814">
        <f t="shared" si="2481"/>
        <v>158813</v>
      </c>
      <c r="B158814">
        <v>429</v>
      </c>
      <c r="C158814">
        <v>40817</v>
      </c>
      <c r="D158814">
        <v>2</v>
      </c>
      <c r="E158814" t="s">
        <v>116216</v>
      </c>
      <c r="F158814" t="s">
        <v>8</v>
      </c>
    </row>
    <row r="158815" spans="1:6" x14ac:dyDescent="0.3">
      <c r="A158815">
        <f t="shared" si="2481"/>
        <v>158814</v>
      </c>
      <c r="B158815">
        <v>429</v>
      </c>
      <c r="C158815">
        <v>40817</v>
      </c>
      <c r="D158815">
        <v>3</v>
      </c>
      <c r="E158815" t="s">
        <v>116217</v>
      </c>
      <c r="F158815" t="s">
        <v>6</v>
      </c>
    </row>
    <row r="158816" spans="1:6" x14ac:dyDescent="0.3">
      <c r="A158816">
        <f t="shared" si="2481"/>
        <v>158815</v>
      </c>
      <c r="B158816">
        <v>429</v>
      </c>
      <c r="C158816">
        <v>40817</v>
      </c>
      <c r="D158816">
        <v>4</v>
      </c>
      <c r="E158816" t="s">
        <v>116218</v>
      </c>
      <c r="F158816" t="s">
        <v>6</v>
      </c>
    </row>
    <row r="158817" spans="1:6" x14ac:dyDescent="0.3">
      <c r="A158817">
        <f t="shared" si="2481"/>
        <v>158816</v>
      </c>
      <c r="B158817">
        <v>429</v>
      </c>
      <c r="C158817">
        <v>40819</v>
      </c>
      <c r="D158817">
        <v>1</v>
      </c>
      <c r="E158817" t="s">
        <v>116219</v>
      </c>
      <c r="F158817" t="s">
        <v>6</v>
      </c>
    </row>
    <row r="158818" spans="1:6" x14ac:dyDescent="0.3">
      <c r="A158818">
        <f t="shared" si="2481"/>
        <v>158817</v>
      </c>
      <c r="B158818">
        <v>429</v>
      </c>
      <c r="C158818">
        <v>40819</v>
      </c>
      <c r="D158818">
        <v>2</v>
      </c>
      <c r="E158818" t="s">
        <v>116220</v>
      </c>
      <c r="F158818" t="s">
        <v>6</v>
      </c>
    </row>
    <row r="158819" spans="1:6" x14ac:dyDescent="0.3">
      <c r="A158819">
        <f t="shared" si="2481"/>
        <v>158818</v>
      </c>
      <c r="B158819">
        <v>429</v>
      </c>
      <c r="C158819">
        <v>40819</v>
      </c>
      <c r="D158819">
        <v>3</v>
      </c>
      <c r="E158819" t="s">
        <v>116221</v>
      </c>
      <c r="F158819" t="s">
        <v>6</v>
      </c>
    </row>
    <row r="158820" spans="1:6" x14ac:dyDescent="0.3">
      <c r="A158820">
        <f t="shared" si="2481"/>
        <v>158819</v>
      </c>
      <c r="B158820">
        <v>429</v>
      </c>
      <c r="C158820">
        <v>40819</v>
      </c>
      <c r="D158820">
        <v>4</v>
      </c>
      <c r="E158820" t="s">
        <v>116222</v>
      </c>
      <c r="F158820" t="s">
        <v>8</v>
      </c>
    </row>
    <row r="158821" spans="1:6" x14ac:dyDescent="0.3">
      <c r="A158821">
        <f t="shared" si="2481"/>
        <v>158820</v>
      </c>
      <c r="B158821">
        <v>429</v>
      </c>
      <c r="C158821">
        <v>40820</v>
      </c>
      <c r="D158821">
        <v>1</v>
      </c>
      <c r="E158821" t="s">
        <v>116223</v>
      </c>
      <c r="F158821" t="s">
        <v>8</v>
      </c>
    </row>
    <row r="158822" spans="1:6" x14ac:dyDescent="0.3">
      <c r="A158822">
        <f t="shared" si="2481"/>
        <v>158821</v>
      </c>
      <c r="B158822">
        <v>429</v>
      </c>
      <c r="C158822">
        <v>40820</v>
      </c>
      <c r="D158822">
        <v>2</v>
      </c>
      <c r="E158822" t="s">
        <v>116224</v>
      </c>
      <c r="F158822" t="s">
        <v>6</v>
      </c>
    </row>
    <row r="158823" spans="1:6" x14ac:dyDescent="0.3">
      <c r="A158823">
        <f t="shared" si="2481"/>
        <v>158822</v>
      </c>
      <c r="B158823">
        <v>429</v>
      </c>
      <c r="C158823">
        <v>40820</v>
      </c>
      <c r="D158823">
        <v>3</v>
      </c>
      <c r="E158823" t="s">
        <v>116225</v>
      </c>
      <c r="F158823" t="s">
        <v>6</v>
      </c>
    </row>
    <row r="158824" spans="1:6" x14ac:dyDescent="0.3">
      <c r="A158824">
        <f t="shared" si="2481"/>
        <v>158823</v>
      </c>
      <c r="B158824">
        <v>429</v>
      </c>
      <c r="C158824">
        <v>40820</v>
      </c>
      <c r="D158824">
        <v>4</v>
      </c>
      <c r="E158824" t="s">
        <v>50260</v>
      </c>
      <c r="F158824" t="s">
        <v>6</v>
      </c>
    </row>
    <row r="158825" spans="1:6" x14ac:dyDescent="0.3">
      <c r="A158825">
        <f t="shared" si="2481"/>
        <v>158824</v>
      </c>
      <c r="B158825">
        <v>429</v>
      </c>
      <c r="C158825">
        <v>40821</v>
      </c>
      <c r="D158825">
        <v>1</v>
      </c>
      <c r="E158825" t="s">
        <v>116226</v>
      </c>
      <c r="F158825" t="s">
        <v>6</v>
      </c>
    </row>
    <row r="158826" spans="1:6" x14ac:dyDescent="0.3">
      <c r="A158826">
        <f t="shared" si="2481"/>
        <v>158825</v>
      </c>
      <c r="B158826">
        <v>429</v>
      </c>
      <c r="C158826">
        <v>40821</v>
      </c>
      <c r="D158826">
        <v>2</v>
      </c>
      <c r="E158826" t="s">
        <v>116227</v>
      </c>
      <c r="F158826" t="s">
        <v>8</v>
      </c>
    </row>
    <row r="158827" spans="1:6" x14ac:dyDescent="0.3">
      <c r="A158827">
        <f t="shared" si="2481"/>
        <v>158826</v>
      </c>
      <c r="B158827">
        <v>429</v>
      </c>
      <c r="C158827">
        <v>40821</v>
      </c>
      <c r="D158827">
        <v>3</v>
      </c>
      <c r="E158827" t="s">
        <v>116228</v>
      </c>
      <c r="F158827" t="s">
        <v>6</v>
      </c>
    </row>
    <row r="158828" spans="1:6" x14ac:dyDescent="0.3">
      <c r="A158828">
        <f t="shared" si="2481"/>
        <v>158827</v>
      </c>
      <c r="B158828">
        <v>429</v>
      </c>
      <c r="C158828">
        <v>40821</v>
      </c>
      <c r="D158828">
        <v>4</v>
      </c>
      <c r="E158828" t="s">
        <v>116229</v>
      </c>
      <c r="F158828" t="s">
        <v>6</v>
      </c>
    </row>
    <row r="158829" spans="1:6" x14ac:dyDescent="0.3">
      <c r="A158829">
        <f t="shared" si="2481"/>
        <v>158828</v>
      </c>
      <c r="B158829">
        <v>429</v>
      </c>
      <c r="C158829">
        <v>40822</v>
      </c>
      <c r="D158829">
        <v>1</v>
      </c>
      <c r="E158829" t="s">
        <v>45805</v>
      </c>
      <c r="F158829" t="s">
        <v>6</v>
      </c>
    </row>
    <row r="158830" spans="1:6" x14ac:dyDescent="0.3">
      <c r="A158830">
        <f t="shared" si="2481"/>
        <v>158829</v>
      </c>
      <c r="B158830">
        <v>429</v>
      </c>
      <c r="C158830">
        <v>40822</v>
      </c>
      <c r="D158830">
        <v>2</v>
      </c>
      <c r="E158830" t="s">
        <v>97324</v>
      </c>
      <c r="F158830" t="s">
        <v>8</v>
      </c>
    </row>
    <row r="158831" spans="1:6" x14ac:dyDescent="0.3">
      <c r="A158831">
        <f t="shared" si="2481"/>
        <v>158830</v>
      </c>
      <c r="B158831">
        <v>429</v>
      </c>
      <c r="C158831">
        <v>40822</v>
      </c>
      <c r="D158831">
        <v>3</v>
      </c>
      <c r="E158831" t="s">
        <v>45807</v>
      </c>
      <c r="F158831" t="s">
        <v>6</v>
      </c>
    </row>
    <row r="158832" spans="1:6" x14ac:dyDescent="0.3">
      <c r="A158832">
        <f t="shared" si="2481"/>
        <v>158831</v>
      </c>
      <c r="B158832">
        <v>429</v>
      </c>
      <c r="C158832">
        <v>40822</v>
      </c>
      <c r="D158832">
        <v>4</v>
      </c>
      <c r="E158832" t="s">
        <v>86126</v>
      </c>
      <c r="F158832" t="s">
        <v>6</v>
      </c>
    </row>
    <row r="158833" spans="1:6" x14ac:dyDescent="0.3">
      <c r="A158833">
        <f t="shared" si="2481"/>
        <v>158832</v>
      </c>
      <c r="B158833">
        <v>429</v>
      </c>
      <c r="C158833">
        <v>40823</v>
      </c>
      <c r="D158833">
        <v>1</v>
      </c>
      <c r="E158833" t="s">
        <v>116230</v>
      </c>
      <c r="F158833" t="s">
        <v>6</v>
      </c>
    </row>
    <row r="158834" spans="1:6" x14ac:dyDescent="0.3">
      <c r="A158834">
        <f t="shared" si="2481"/>
        <v>158833</v>
      </c>
      <c r="B158834">
        <v>429</v>
      </c>
      <c r="C158834">
        <v>40823</v>
      </c>
      <c r="D158834">
        <v>2</v>
      </c>
      <c r="E158834" t="s">
        <v>116231</v>
      </c>
      <c r="F158834" t="s">
        <v>6</v>
      </c>
    </row>
    <row r="158835" spans="1:6" x14ac:dyDescent="0.3">
      <c r="A158835">
        <f t="shared" si="2481"/>
        <v>158834</v>
      </c>
      <c r="B158835">
        <v>429</v>
      </c>
      <c r="C158835">
        <v>40823</v>
      </c>
      <c r="D158835">
        <v>3</v>
      </c>
      <c r="E158835" t="s">
        <v>116232</v>
      </c>
      <c r="F158835" t="s">
        <v>8</v>
      </c>
    </row>
    <row r="158836" spans="1:6" x14ac:dyDescent="0.3">
      <c r="A158836">
        <f t="shared" si="2481"/>
        <v>158835</v>
      </c>
      <c r="B158836">
        <v>429</v>
      </c>
      <c r="C158836">
        <v>40823</v>
      </c>
      <c r="D158836">
        <v>4</v>
      </c>
      <c r="E158836" t="s">
        <v>116233</v>
      </c>
      <c r="F158836" t="s">
        <v>6</v>
      </c>
    </row>
    <row r="158837" spans="1:6" x14ac:dyDescent="0.3">
      <c r="A158837">
        <f t="shared" si="2481"/>
        <v>158836</v>
      </c>
      <c r="B158837">
        <v>429</v>
      </c>
      <c r="C158837">
        <v>40824</v>
      </c>
      <c r="D158837">
        <v>1</v>
      </c>
      <c r="E158837" t="s">
        <v>116234</v>
      </c>
      <c r="F158837" t="s">
        <v>6</v>
      </c>
    </row>
    <row r="158838" spans="1:6" x14ac:dyDescent="0.3">
      <c r="A158838">
        <f t="shared" si="2481"/>
        <v>158837</v>
      </c>
      <c r="B158838">
        <v>429</v>
      </c>
      <c r="C158838">
        <v>40824</v>
      </c>
      <c r="D158838">
        <v>2</v>
      </c>
      <c r="E158838" t="s">
        <v>116235</v>
      </c>
      <c r="F158838" t="s">
        <v>6</v>
      </c>
    </row>
    <row r="158839" spans="1:6" x14ac:dyDescent="0.3">
      <c r="A158839">
        <f t="shared" si="2481"/>
        <v>158838</v>
      </c>
      <c r="B158839">
        <v>429</v>
      </c>
      <c r="C158839">
        <v>40824</v>
      </c>
      <c r="D158839">
        <v>3</v>
      </c>
      <c r="E158839" t="s">
        <v>116236</v>
      </c>
      <c r="F158839" t="s">
        <v>6</v>
      </c>
    </row>
    <row r="158840" spans="1:6" x14ac:dyDescent="0.3">
      <c r="A158840">
        <f t="shared" si="2481"/>
        <v>158839</v>
      </c>
      <c r="B158840">
        <v>429</v>
      </c>
      <c r="C158840">
        <v>40824</v>
      </c>
      <c r="D158840">
        <v>4</v>
      </c>
      <c r="E158840" t="s">
        <v>116237</v>
      </c>
      <c r="F158840" t="s">
        <v>8</v>
      </c>
    </row>
    <row r="158841" spans="1:6" x14ac:dyDescent="0.3">
      <c r="A158841">
        <f t="shared" si="2481"/>
        <v>158840</v>
      </c>
      <c r="B158841">
        <v>429</v>
      </c>
      <c r="C158841">
        <v>40825</v>
      </c>
      <c r="D158841">
        <v>1</v>
      </c>
      <c r="E158841" t="s">
        <v>116238</v>
      </c>
      <c r="F158841" t="s">
        <v>6</v>
      </c>
    </row>
    <row r="158842" spans="1:6" x14ac:dyDescent="0.3">
      <c r="A158842">
        <f t="shared" si="2481"/>
        <v>158841</v>
      </c>
      <c r="B158842">
        <v>429</v>
      </c>
      <c r="C158842">
        <v>40825</v>
      </c>
      <c r="D158842">
        <v>2</v>
      </c>
      <c r="E158842" t="s">
        <v>116239</v>
      </c>
      <c r="F158842" t="s">
        <v>6</v>
      </c>
    </row>
    <row r="158843" spans="1:6" x14ac:dyDescent="0.3">
      <c r="A158843">
        <f t="shared" si="2481"/>
        <v>158842</v>
      </c>
      <c r="B158843">
        <v>429</v>
      </c>
      <c r="C158843">
        <v>40825</v>
      </c>
      <c r="D158843">
        <v>3</v>
      </c>
      <c r="E158843" t="s">
        <v>116240</v>
      </c>
      <c r="F158843" t="s">
        <v>8</v>
      </c>
    </row>
    <row r="158844" spans="1:6" x14ac:dyDescent="0.3">
      <c r="A158844">
        <f t="shared" si="2481"/>
        <v>158843</v>
      </c>
      <c r="B158844">
        <v>429</v>
      </c>
      <c r="C158844">
        <v>40825</v>
      </c>
      <c r="D158844">
        <v>4</v>
      </c>
      <c r="E158844" t="s">
        <v>116241</v>
      </c>
      <c r="F158844" t="s">
        <v>6</v>
      </c>
    </row>
    <row r="158845" spans="1:6" x14ac:dyDescent="0.3">
      <c r="A158845">
        <f t="shared" si="2481"/>
        <v>158844</v>
      </c>
      <c r="B158845">
        <v>429</v>
      </c>
      <c r="C158845">
        <v>40826</v>
      </c>
      <c r="D158845">
        <v>1</v>
      </c>
      <c r="E158845" t="s">
        <v>116242</v>
      </c>
      <c r="F158845" t="s">
        <v>6</v>
      </c>
    </row>
    <row r="158846" spans="1:6" x14ac:dyDescent="0.3">
      <c r="A158846">
        <f t="shared" si="2481"/>
        <v>158845</v>
      </c>
      <c r="B158846">
        <v>429</v>
      </c>
      <c r="C158846">
        <v>40826</v>
      </c>
      <c r="D158846">
        <v>2</v>
      </c>
      <c r="E158846" t="s">
        <v>115062</v>
      </c>
      <c r="F158846" t="s">
        <v>6</v>
      </c>
    </row>
    <row r="158847" spans="1:6" x14ac:dyDescent="0.3">
      <c r="A158847">
        <f t="shared" si="2481"/>
        <v>158846</v>
      </c>
      <c r="B158847">
        <v>429</v>
      </c>
      <c r="C158847">
        <v>40826</v>
      </c>
      <c r="D158847">
        <v>3</v>
      </c>
      <c r="E158847" t="s">
        <v>116243</v>
      </c>
      <c r="F158847" t="s">
        <v>6</v>
      </c>
    </row>
    <row r="158848" spans="1:6" x14ac:dyDescent="0.3">
      <c r="A158848">
        <f t="shared" si="2481"/>
        <v>158847</v>
      </c>
      <c r="B158848">
        <v>429</v>
      </c>
      <c r="C158848">
        <v>40826</v>
      </c>
      <c r="D158848">
        <v>4</v>
      </c>
      <c r="E158848" t="s">
        <v>116244</v>
      </c>
      <c r="F158848" t="s">
        <v>8</v>
      </c>
    </row>
    <row r="158849" spans="1:6" x14ac:dyDescent="0.3">
      <c r="A158849">
        <f t="shared" si="2481"/>
        <v>158848</v>
      </c>
      <c r="B158849">
        <v>429</v>
      </c>
      <c r="C158849">
        <v>40827</v>
      </c>
      <c r="D158849">
        <v>1</v>
      </c>
      <c r="E158849" t="s">
        <v>116245</v>
      </c>
      <c r="F158849" t="s">
        <v>6</v>
      </c>
    </row>
    <row r="158850" spans="1:6" x14ac:dyDescent="0.3">
      <c r="A158850">
        <f t="shared" si="2481"/>
        <v>158849</v>
      </c>
      <c r="B158850">
        <v>429</v>
      </c>
      <c r="C158850">
        <v>40827</v>
      </c>
      <c r="D158850">
        <v>2</v>
      </c>
      <c r="E158850" t="s">
        <v>116246</v>
      </c>
      <c r="F158850" t="s">
        <v>8</v>
      </c>
    </row>
    <row r="158851" spans="1:6" x14ac:dyDescent="0.3">
      <c r="A158851">
        <f t="shared" ref="A158851:A158914" si="2482">ROW()-1</f>
        <v>158850</v>
      </c>
      <c r="B158851">
        <v>429</v>
      </c>
      <c r="C158851">
        <v>40827</v>
      </c>
      <c r="D158851">
        <v>3</v>
      </c>
      <c r="E158851" t="s">
        <v>116247</v>
      </c>
      <c r="F158851" t="s">
        <v>6</v>
      </c>
    </row>
    <row r="158852" spans="1:6" x14ac:dyDescent="0.3">
      <c r="A158852">
        <f t="shared" si="2482"/>
        <v>158851</v>
      </c>
      <c r="B158852">
        <v>429</v>
      </c>
      <c r="C158852">
        <v>40827</v>
      </c>
      <c r="D158852">
        <v>4</v>
      </c>
      <c r="E158852" t="s">
        <v>116248</v>
      </c>
      <c r="F158852" t="s">
        <v>6</v>
      </c>
    </row>
    <row r="158853" spans="1:6" x14ac:dyDescent="0.3">
      <c r="A158853">
        <f t="shared" si="2482"/>
        <v>158852</v>
      </c>
      <c r="B158853">
        <v>429</v>
      </c>
      <c r="C158853">
        <v>40828</v>
      </c>
      <c r="D158853">
        <v>1</v>
      </c>
      <c r="E158853" t="s">
        <v>115871</v>
      </c>
      <c r="F158853" t="s">
        <v>6</v>
      </c>
    </row>
    <row r="158854" spans="1:6" x14ac:dyDescent="0.3">
      <c r="A158854">
        <f t="shared" si="2482"/>
        <v>158853</v>
      </c>
      <c r="B158854">
        <v>429</v>
      </c>
      <c r="C158854">
        <v>40828</v>
      </c>
      <c r="D158854">
        <v>2</v>
      </c>
      <c r="E158854" t="s">
        <v>116249</v>
      </c>
      <c r="F158854" t="s">
        <v>8</v>
      </c>
    </row>
    <row r="158855" spans="1:6" x14ac:dyDescent="0.3">
      <c r="A158855">
        <f t="shared" si="2482"/>
        <v>158854</v>
      </c>
      <c r="B158855">
        <v>429</v>
      </c>
      <c r="C158855">
        <v>40828</v>
      </c>
      <c r="D158855">
        <v>3</v>
      </c>
      <c r="E158855" t="s">
        <v>116250</v>
      </c>
      <c r="F158855" t="s">
        <v>6</v>
      </c>
    </row>
    <row r="158856" spans="1:6" x14ac:dyDescent="0.3">
      <c r="A158856">
        <f t="shared" si="2482"/>
        <v>158855</v>
      </c>
      <c r="B158856">
        <v>429</v>
      </c>
      <c r="C158856">
        <v>40828</v>
      </c>
      <c r="D158856">
        <v>4</v>
      </c>
      <c r="E158856" t="s">
        <v>116251</v>
      </c>
      <c r="F158856" t="s">
        <v>6</v>
      </c>
    </row>
    <row r="158857" spans="1:6" x14ac:dyDescent="0.3">
      <c r="A158857">
        <f t="shared" si="2482"/>
        <v>158856</v>
      </c>
      <c r="B158857">
        <v>429</v>
      </c>
      <c r="C158857">
        <v>40829</v>
      </c>
      <c r="D158857">
        <v>1</v>
      </c>
      <c r="E158857" t="s">
        <v>114678</v>
      </c>
      <c r="F158857" t="s">
        <v>6</v>
      </c>
    </row>
    <row r="158858" spans="1:6" x14ac:dyDescent="0.3">
      <c r="A158858">
        <f t="shared" si="2482"/>
        <v>158857</v>
      </c>
      <c r="B158858">
        <v>429</v>
      </c>
      <c r="C158858">
        <v>40829</v>
      </c>
      <c r="D158858">
        <v>2</v>
      </c>
      <c r="E158858" t="s">
        <v>114680</v>
      </c>
      <c r="F158858" t="s">
        <v>6</v>
      </c>
    </row>
    <row r="158859" spans="1:6" x14ac:dyDescent="0.3">
      <c r="A158859">
        <f t="shared" si="2482"/>
        <v>158858</v>
      </c>
      <c r="B158859">
        <v>429</v>
      </c>
      <c r="C158859">
        <v>40829</v>
      </c>
      <c r="D158859">
        <v>3</v>
      </c>
      <c r="E158859" t="s">
        <v>116252</v>
      </c>
      <c r="F158859" t="s">
        <v>8</v>
      </c>
    </row>
    <row r="158860" spans="1:6" x14ac:dyDescent="0.3">
      <c r="A158860">
        <f t="shared" si="2482"/>
        <v>158859</v>
      </c>
      <c r="B158860">
        <v>429</v>
      </c>
      <c r="C158860">
        <v>40829</v>
      </c>
      <c r="D158860">
        <v>4</v>
      </c>
      <c r="E158860" t="s">
        <v>116253</v>
      </c>
      <c r="F158860" t="s">
        <v>6</v>
      </c>
    </row>
    <row r="158861" spans="1:6" x14ac:dyDescent="0.3">
      <c r="A158861">
        <f t="shared" si="2482"/>
        <v>158860</v>
      </c>
      <c r="B158861">
        <v>429</v>
      </c>
      <c r="C158861">
        <v>40830</v>
      </c>
      <c r="D158861">
        <v>1</v>
      </c>
      <c r="E158861" t="s">
        <v>116254</v>
      </c>
      <c r="F158861" t="s">
        <v>6</v>
      </c>
    </row>
    <row r="158862" spans="1:6" x14ac:dyDescent="0.3">
      <c r="A158862">
        <f t="shared" si="2482"/>
        <v>158861</v>
      </c>
      <c r="B158862">
        <v>429</v>
      </c>
      <c r="C158862">
        <v>40830</v>
      </c>
      <c r="D158862">
        <v>2</v>
      </c>
      <c r="E158862" t="s">
        <v>116255</v>
      </c>
      <c r="F158862" t="s">
        <v>8</v>
      </c>
    </row>
    <row r="158863" spans="1:6" x14ac:dyDescent="0.3">
      <c r="A158863">
        <f t="shared" si="2482"/>
        <v>158862</v>
      </c>
      <c r="B158863">
        <v>429</v>
      </c>
      <c r="C158863">
        <v>40830</v>
      </c>
      <c r="D158863">
        <v>3</v>
      </c>
      <c r="E158863" t="s">
        <v>116256</v>
      </c>
      <c r="F158863" t="s">
        <v>6</v>
      </c>
    </row>
    <row r="158864" spans="1:6" x14ac:dyDescent="0.3">
      <c r="A158864">
        <f t="shared" si="2482"/>
        <v>158863</v>
      </c>
      <c r="B158864">
        <v>429</v>
      </c>
      <c r="C158864">
        <v>40830</v>
      </c>
      <c r="D158864">
        <v>4</v>
      </c>
      <c r="E158864" t="s">
        <v>116257</v>
      </c>
      <c r="F158864" t="s">
        <v>6</v>
      </c>
    </row>
    <row r="158865" spans="1:6" x14ac:dyDescent="0.3">
      <c r="A158865">
        <f t="shared" si="2482"/>
        <v>158864</v>
      </c>
      <c r="B158865">
        <v>429</v>
      </c>
      <c r="C158865">
        <v>40831</v>
      </c>
      <c r="D158865">
        <v>1</v>
      </c>
      <c r="E158865" t="s">
        <v>116258</v>
      </c>
      <c r="F158865" t="s">
        <v>6</v>
      </c>
    </row>
    <row r="158866" spans="1:6" x14ac:dyDescent="0.3">
      <c r="A158866">
        <f t="shared" si="2482"/>
        <v>158865</v>
      </c>
      <c r="B158866">
        <v>429</v>
      </c>
      <c r="C158866">
        <v>40831</v>
      </c>
      <c r="D158866">
        <v>2</v>
      </c>
      <c r="E158866" t="s">
        <v>116259</v>
      </c>
      <c r="F158866" t="s">
        <v>8</v>
      </c>
    </row>
    <row r="158867" spans="1:6" x14ac:dyDescent="0.3">
      <c r="A158867">
        <f t="shared" si="2482"/>
        <v>158866</v>
      </c>
      <c r="B158867">
        <v>429</v>
      </c>
      <c r="C158867">
        <v>40831</v>
      </c>
      <c r="D158867">
        <v>3</v>
      </c>
      <c r="E158867" t="s">
        <v>116260</v>
      </c>
      <c r="F158867" t="s">
        <v>6</v>
      </c>
    </row>
    <row r="158868" spans="1:6" x14ac:dyDescent="0.3">
      <c r="A158868">
        <f t="shared" si="2482"/>
        <v>158867</v>
      </c>
      <c r="B158868">
        <v>429</v>
      </c>
      <c r="C158868">
        <v>40831</v>
      </c>
      <c r="D158868">
        <v>4</v>
      </c>
      <c r="E158868" t="s">
        <v>116261</v>
      </c>
      <c r="F158868" t="s">
        <v>6</v>
      </c>
    </row>
    <row r="158869" spans="1:6" x14ac:dyDescent="0.3">
      <c r="A158869">
        <f t="shared" si="2482"/>
        <v>158868</v>
      </c>
      <c r="B158869">
        <v>429</v>
      </c>
      <c r="C158869">
        <v>40832</v>
      </c>
      <c r="D158869">
        <v>1</v>
      </c>
      <c r="E158869" t="s">
        <v>116262</v>
      </c>
      <c r="F158869" t="s">
        <v>6</v>
      </c>
    </row>
    <row r="158870" spans="1:6" x14ac:dyDescent="0.3">
      <c r="A158870">
        <f t="shared" si="2482"/>
        <v>158869</v>
      </c>
      <c r="B158870">
        <v>429</v>
      </c>
      <c r="C158870">
        <v>40832</v>
      </c>
      <c r="D158870">
        <v>2</v>
      </c>
      <c r="E158870" t="s">
        <v>116263</v>
      </c>
      <c r="F158870" t="s">
        <v>6</v>
      </c>
    </row>
    <row r="158871" spans="1:6" x14ac:dyDescent="0.3">
      <c r="A158871">
        <f t="shared" si="2482"/>
        <v>158870</v>
      </c>
      <c r="B158871">
        <v>429</v>
      </c>
      <c r="C158871">
        <v>40832</v>
      </c>
      <c r="D158871">
        <v>3</v>
      </c>
      <c r="E158871" t="s">
        <v>116264</v>
      </c>
      <c r="F158871" t="s">
        <v>8</v>
      </c>
    </row>
    <row r="158872" spans="1:6" x14ac:dyDescent="0.3">
      <c r="A158872">
        <f t="shared" si="2482"/>
        <v>158871</v>
      </c>
      <c r="B158872">
        <v>429</v>
      </c>
      <c r="C158872">
        <v>40832</v>
      </c>
      <c r="D158872">
        <v>4</v>
      </c>
      <c r="E158872" t="s">
        <v>47760</v>
      </c>
      <c r="F158872" t="s">
        <v>6</v>
      </c>
    </row>
    <row r="158873" spans="1:6" x14ac:dyDescent="0.3">
      <c r="A158873">
        <f t="shared" si="2482"/>
        <v>158872</v>
      </c>
      <c r="B158873">
        <v>429</v>
      </c>
      <c r="C158873">
        <v>40833</v>
      </c>
      <c r="D158873">
        <v>1</v>
      </c>
      <c r="E158873" t="s">
        <v>116265</v>
      </c>
      <c r="F158873" t="s">
        <v>6</v>
      </c>
    </row>
    <row r="158874" spans="1:6" x14ac:dyDescent="0.3">
      <c r="A158874">
        <f t="shared" si="2482"/>
        <v>158873</v>
      </c>
      <c r="B158874">
        <v>429</v>
      </c>
      <c r="C158874">
        <v>40833</v>
      </c>
      <c r="D158874">
        <v>2</v>
      </c>
      <c r="E158874" t="s">
        <v>91256</v>
      </c>
      <c r="F158874" t="s">
        <v>8</v>
      </c>
    </row>
    <row r="158875" spans="1:6" x14ac:dyDescent="0.3">
      <c r="A158875">
        <f t="shared" si="2482"/>
        <v>158874</v>
      </c>
      <c r="B158875">
        <v>429</v>
      </c>
      <c r="C158875">
        <v>40833</v>
      </c>
      <c r="D158875">
        <v>3</v>
      </c>
      <c r="E158875" t="s">
        <v>66439</v>
      </c>
      <c r="F158875" t="s">
        <v>6</v>
      </c>
    </row>
    <row r="158876" spans="1:6" x14ac:dyDescent="0.3">
      <c r="A158876">
        <f t="shared" si="2482"/>
        <v>158875</v>
      </c>
      <c r="B158876">
        <v>429</v>
      </c>
      <c r="C158876">
        <v>40833</v>
      </c>
      <c r="D158876">
        <v>4</v>
      </c>
      <c r="E158876" t="s">
        <v>66438</v>
      </c>
      <c r="F158876" t="s">
        <v>6</v>
      </c>
    </row>
    <row r="158877" spans="1:6" x14ac:dyDescent="0.3">
      <c r="A158877">
        <f t="shared" si="2482"/>
        <v>158876</v>
      </c>
      <c r="B158877">
        <v>429</v>
      </c>
      <c r="C158877">
        <v>40834</v>
      </c>
      <c r="D158877">
        <v>1</v>
      </c>
      <c r="E158877" t="s">
        <v>116266</v>
      </c>
      <c r="F158877" t="s">
        <v>6</v>
      </c>
    </row>
    <row r="158878" spans="1:6" x14ac:dyDescent="0.3">
      <c r="A158878">
        <f t="shared" si="2482"/>
        <v>158877</v>
      </c>
      <c r="B158878">
        <v>429</v>
      </c>
      <c r="C158878">
        <v>40834</v>
      </c>
      <c r="D158878">
        <v>2</v>
      </c>
      <c r="E158878" t="s">
        <v>116267</v>
      </c>
      <c r="F158878" t="s">
        <v>6</v>
      </c>
    </row>
    <row r="158879" spans="1:6" x14ac:dyDescent="0.3">
      <c r="A158879">
        <f t="shared" si="2482"/>
        <v>158878</v>
      </c>
      <c r="B158879">
        <v>429</v>
      </c>
      <c r="C158879">
        <v>40834</v>
      </c>
      <c r="D158879">
        <v>3</v>
      </c>
      <c r="E158879" t="s">
        <v>116268</v>
      </c>
      <c r="F158879" t="s">
        <v>6</v>
      </c>
    </row>
    <row r="158880" spans="1:6" x14ac:dyDescent="0.3">
      <c r="A158880">
        <f t="shared" si="2482"/>
        <v>158879</v>
      </c>
      <c r="B158880">
        <v>429</v>
      </c>
      <c r="C158880">
        <v>40834</v>
      </c>
      <c r="D158880">
        <v>4</v>
      </c>
      <c r="E158880" t="s">
        <v>114644</v>
      </c>
      <c r="F158880" t="s">
        <v>8</v>
      </c>
    </row>
    <row r="158881" spans="1:6" x14ac:dyDescent="0.3">
      <c r="A158881">
        <f t="shared" si="2482"/>
        <v>158880</v>
      </c>
      <c r="B158881">
        <v>429</v>
      </c>
      <c r="C158881">
        <v>40835</v>
      </c>
      <c r="D158881">
        <v>1</v>
      </c>
      <c r="E158881" t="s">
        <v>116269</v>
      </c>
      <c r="F158881" t="s">
        <v>8</v>
      </c>
    </row>
    <row r="158882" spans="1:6" x14ac:dyDescent="0.3">
      <c r="A158882">
        <f t="shared" si="2482"/>
        <v>158881</v>
      </c>
      <c r="B158882">
        <v>429</v>
      </c>
      <c r="C158882">
        <v>40835</v>
      </c>
      <c r="D158882">
        <v>2</v>
      </c>
      <c r="E158882" t="s">
        <v>116270</v>
      </c>
      <c r="F158882" t="s">
        <v>6</v>
      </c>
    </row>
    <row r="158883" spans="1:6" x14ac:dyDescent="0.3">
      <c r="A158883">
        <f t="shared" si="2482"/>
        <v>158882</v>
      </c>
      <c r="B158883">
        <v>429</v>
      </c>
      <c r="C158883">
        <v>40835</v>
      </c>
      <c r="D158883">
        <v>3</v>
      </c>
      <c r="E158883" t="s">
        <v>116271</v>
      </c>
      <c r="F158883" t="s">
        <v>6</v>
      </c>
    </row>
    <row r="158884" spans="1:6" x14ac:dyDescent="0.3">
      <c r="A158884">
        <f t="shared" si="2482"/>
        <v>158883</v>
      </c>
      <c r="B158884">
        <v>429</v>
      </c>
      <c r="C158884">
        <v>40835</v>
      </c>
      <c r="D158884">
        <v>4</v>
      </c>
      <c r="E158884" t="s">
        <v>116272</v>
      </c>
      <c r="F158884" t="s">
        <v>6</v>
      </c>
    </row>
    <row r="158885" spans="1:6" x14ac:dyDescent="0.3">
      <c r="A158885">
        <f t="shared" si="2482"/>
        <v>158884</v>
      </c>
      <c r="B158885">
        <v>429</v>
      </c>
      <c r="C158885">
        <v>40836</v>
      </c>
      <c r="D158885">
        <v>1</v>
      </c>
      <c r="E158885" t="s">
        <v>116273</v>
      </c>
      <c r="F158885" t="s">
        <v>6</v>
      </c>
    </row>
    <row r="158886" spans="1:6" x14ac:dyDescent="0.3">
      <c r="A158886">
        <f t="shared" si="2482"/>
        <v>158885</v>
      </c>
      <c r="B158886">
        <v>429</v>
      </c>
      <c r="C158886">
        <v>40836</v>
      </c>
      <c r="D158886">
        <v>2</v>
      </c>
      <c r="E158886" t="s">
        <v>116274</v>
      </c>
      <c r="F158886" t="s">
        <v>6</v>
      </c>
    </row>
    <row r="158887" spans="1:6" x14ac:dyDescent="0.3">
      <c r="A158887">
        <f t="shared" si="2482"/>
        <v>158886</v>
      </c>
      <c r="B158887">
        <v>429</v>
      </c>
      <c r="C158887">
        <v>40836</v>
      </c>
      <c r="D158887">
        <v>3</v>
      </c>
      <c r="E158887" t="s">
        <v>116275</v>
      </c>
      <c r="F158887" t="s">
        <v>8</v>
      </c>
    </row>
    <row r="158888" spans="1:6" x14ac:dyDescent="0.3">
      <c r="A158888">
        <f t="shared" si="2482"/>
        <v>158887</v>
      </c>
      <c r="B158888">
        <v>429</v>
      </c>
      <c r="C158888">
        <v>40836</v>
      </c>
      <c r="D158888">
        <v>4</v>
      </c>
      <c r="E158888" t="s">
        <v>116276</v>
      </c>
      <c r="F158888" t="s">
        <v>6</v>
      </c>
    </row>
    <row r="158889" spans="1:6" x14ac:dyDescent="0.3">
      <c r="A158889">
        <f t="shared" si="2482"/>
        <v>158888</v>
      </c>
      <c r="B158889">
        <v>429</v>
      </c>
      <c r="C158889">
        <v>40837</v>
      </c>
      <c r="D158889">
        <v>1</v>
      </c>
      <c r="E158889" t="s">
        <v>116277</v>
      </c>
      <c r="F158889" t="s">
        <v>6</v>
      </c>
    </row>
    <row r="158890" spans="1:6" x14ac:dyDescent="0.3">
      <c r="A158890">
        <f t="shared" si="2482"/>
        <v>158889</v>
      </c>
      <c r="B158890">
        <v>429</v>
      </c>
      <c r="C158890">
        <v>40837</v>
      </c>
      <c r="D158890">
        <v>2</v>
      </c>
      <c r="E158890" t="s">
        <v>116278</v>
      </c>
      <c r="F158890" t="s">
        <v>6</v>
      </c>
    </row>
    <row r="158891" spans="1:6" x14ac:dyDescent="0.3">
      <c r="A158891">
        <f t="shared" si="2482"/>
        <v>158890</v>
      </c>
      <c r="B158891">
        <v>429</v>
      </c>
      <c r="C158891">
        <v>40837</v>
      </c>
      <c r="D158891">
        <v>3</v>
      </c>
      <c r="E158891" t="s">
        <v>116279</v>
      </c>
      <c r="F158891" t="s">
        <v>6</v>
      </c>
    </row>
    <row r="158892" spans="1:6" x14ac:dyDescent="0.3">
      <c r="A158892">
        <f t="shared" si="2482"/>
        <v>158891</v>
      </c>
      <c r="B158892">
        <v>429</v>
      </c>
      <c r="C158892">
        <v>40837</v>
      </c>
      <c r="D158892">
        <v>4</v>
      </c>
      <c r="E158892" t="s">
        <v>116280</v>
      </c>
      <c r="F158892" t="s">
        <v>8</v>
      </c>
    </row>
    <row r="158893" spans="1:6" x14ac:dyDescent="0.3">
      <c r="A158893">
        <f t="shared" si="2482"/>
        <v>158892</v>
      </c>
      <c r="B158893">
        <v>429</v>
      </c>
      <c r="C158893">
        <v>40838</v>
      </c>
      <c r="D158893">
        <v>1</v>
      </c>
      <c r="E158893" t="s">
        <v>116281</v>
      </c>
      <c r="F158893" t="s">
        <v>6</v>
      </c>
    </row>
    <row r="158894" spans="1:6" x14ac:dyDescent="0.3">
      <c r="A158894">
        <f t="shared" si="2482"/>
        <v>158893</v>
      </c>
      <c r="B158894">
        <v>429</v>
      </c>
      <c r="C158894">
        <v>40838</v>
      </c>
      <c r="D158894">
        <v>2</v>
      </c>
      <c r="E158894" t="s">
        <v>116282</v>
      </c>
      <c r="F158894" t="s">
        <v>6</v>
      </c>
    </row>
    <row r="158895" spans="1:6" x14ac:dyDescent="0.3">
      <c r="A158895">
        <f t="shared" si="2482"/>
        <v>158894</v>
      </c>
      <c r="B158895">
        <v>429</v>
      </c>
      <c r="C158895">
        <v>40838</v>
      </c>
      <c r="D158895">
        <v>3</v>
      </c>
      <c r="E158895" t="s">
        <v>116283</v>
      </c>
      <c r="F158895" t="s">
        <v>8</v>
      </c>
    </row>
    <row r="158896" spans="1:6" x14ac:dyDescent="0.3">
      <c r="A158896">
        <f t="shared" si="2482"/>
        <v>158895</v>
      </c>
      <c r="B158896">
        <v>429</v>
      </c>
      <c r="C158896">
        <v>40838</v>
      </c>
      <c r="D158896">
        <v>4</v>
      </c>
      <c r="E158896" t="s">
        <v>116284</v>
      </c>
      <c r="F158896" t="s">
        <v>6</v>
      </c>
    </row>
    <row r="158897" spans="1:6" x14ac:dyDescent="0.3">
      <c r="A158897">
        <f t="shared" si="2482"/>
        <v>158896</v>
      </c>
      <c r="B158897">
        <v>429</v>
      </c>
      <c r="C158897">
        <v>40839</v>
      </c>
      <c r="D158897">
        <v>1</v>
      </c>
      <c r="E158897" t="s">
        <v>116285</v>
      </c>
      <c r="F158897" t="s">
        <v>6</v>
      </c>
    </row>
    <row r="158898" spans="1:6" x14ac:dyDescent="0.3">
      <c r="A158898">
        <f t="shared" si="2482"/>
        <v>158897</v>
      </c>
      <c r="B158898">
        <v>429</v>
      </c>
      <c r="C158898">
        <v>40839</v>
      </c>
      <c r="D158898">
        <v>2</v>
      </c>
      <c r="E158898" t="s">
        <v>116286</v>
      </c>
      <c r="F158898" t="s">
        <v>6</v>
      </c>
    </row>
    <row r="158899" spans="1:6" x14ac:dyDescent="0.3">
      <c r="A158899">
        <f t="shared" si="2482"/>
        <v>158898</v>
      </c>
      <c r="B158899">
        <v>429</v>
      </c>
      <c r="C158899">
        <v>40839</v>
      </c>
      <c r="D158899">
        <v>3</v>
      </c>
      <c r="E158899" t="s">
        <v>116287</v>
      </c>
      <c r="F158899" t="s">
        <v>8</v>
      </c>
    </row>
    <row r="158900" spans="1:6" x14ac:dyDescent="0.3">
      <c r="A158900">
        <f t="shared" si="2482"/>
        <v>158899</v>
      </c>
      <c r="B158900">
        <v>429</v>
      </c>
      <c r="C158900">
        <v>40839</v>
      </c>
      <c r="D158900">
        <v>4</v>
      </c>
      <c r="E158900" t="s">
        <v>116288</v>
      </c>
      <c r="F158900" t="s">
        <v>6</v>
      </c>
    </row>
    <row r="158901" spans="1:6" x14ac:dyDescent="0.3">
      <c r="A158901">
        <f t="shared" si="2482"/>
        <v>158900</v>
      </c>
      <c r="B158901">
        <v>429</v>
      </c>
      <c r="C158901">
        <v>40840</v>
      </c>
      <c r="D158901">
        <v>1</v>
      </c>
      <c r="E158901" t="s">
        <v>116289</v>
      </c>
      <c r="F158901" t="s">
        <v>6</v>
      </c>
    </row>
    <row r="158902" spans="1:6" x14ac:dyDescent="0.3">
      <c r="A158902">
        <f t="shared" si="2482"/>
        <v>158901</v>
      </c>
      <c r="B158902">
        <v>429</v>
      </c>
      <c r="C158902">
        <v>40840</v>
      </c>
      <c r="D158902">
        <v>2</v>
      </c>
      <c r="E158902" t="s">
        <v>116290</v>
      </c>
      <c r="F158902" t="s">
        <v>6</v>
      </c>
    </row>
    <row r="158903" spans="1:6" x14ac:dyDescent="0.3">
      <c r="A158903">
        <f t="shared" si="2482"/>
        <v>158902</v>
      </c>
      <c r="B158903">
        <v>429</v>
      </c>
      <c r="C158903">
        <v>40840</v>
      </c>
      <c r="D158903">
        <v>3</v>
      </c>
      <c r="E158903" t="s">
        <v>96810</v>
      </c>
      <c r="F158903" t="s">
        <v>6</v>
      </c>
    </row>
    <row r="158904" spans="1:6" x14ac:dyDescent="0.3">
      <c r="A158904">
        <f t="shared" si="2482"/>
        <v>158903</v>
      </c>
      <c r="B158904">
        <v>429</v>
      </c>
      <c r="C158904">
        <v>40840</v>
      </c>
      <c r="D158904">
        <v>4</v>
      </c>
      <c r="E158904" t="s">
        <v>68116</v>
      </c>
      <c r="F158904" t="s">
        <v>8</v>
      </c>
    </row>
    <row r="158905" spans="1:6" x14ac:dyDescent="0.3">
      <c r="A158905">
        <f t="shared" si="2482"/>
        <v>158904</v>
      </c>
      <c r="B158905">
        <v>429</v>
      </c>
      <c r="C158905">
        <v>40841</v>
      </c>
      <c r="D158905">
        <v>1</v>
      </c>
      <c r="E158905" t="s">
        <v>116291</v>
      </c>
      <c r="F158905" t="s">
        <v>6</v>
      </c>
    </row>
    <row r="158906" spans="1:6" x14ac:dyDescent="0.3">
      <c r="A158906">
        <f t="shared" si="2482"/>
        <v>158905</v>
      </c>
      <c r="B158906">
        <v>429</v>
      </c>
      <c r="C158906">
        <v>40841</v>
      </c>
      <c r="D158906">
        <v>2</v>
      </c>
      <c r="E158906" t="s">
        <v>116292</v>
      </c>
      <c r="F158906" t="s">
        <v>8</v>
      </c>
    </row>
    <row r="158907" spans="1:6" x14ac:dyDescent="0.3">
      <c r="A158907">
        <f t="shared" si="2482"/>
        <v>158906</v>
      </c>
      <c r="B158907">
        <v>429</v>
      </c>
      <c r="C158907">
        <v>40841</v>
      </c>
      <c r="D158907">
        <v>3</v>
      </c>
      <c r="E158907" t="s">
        <v>116293</v>
      </c>
      <c r="F158907" t="s">
        <v>6</v>
      </c>
    </row>
    <row r="158908" spans="1:6" x14ac:dyDescent="0.3">
      <c r="A158908">
        <f t="shared" si="2482"/>
        <v>158907</v>
      </c>
      <c r="B158908">
        <v>429</v>
      </c>
      <c r="C158908">
        <v>40841</v>
      </c>
      <c r="D158908">
        <v>4</v>
      </c>
      <c r="E158908" t="s">
        <v>116294</v>
      </c>
      <c r="F158908" t="s">
        <v>6</v>
      </c>
    </row>
    <row r="158909" spans="1:6" x14ac:dyDescent="0.3">
      <c r="A158909">
        <f t="shared" si="2482"/>
        <v>158908</v>
      </c>
      <c r="B158909">
        <v>429</v>
      </c>
      <c r="C158909">
        <v>40842</v>
      </c>
      <c r="D158909">
        <v>1</v>
      </c>
      <c r="E158909" t="s">
        <v>116295</v>
      </c>
      <c r="F158909" t="s">
        <v>6</v>
      </c>
    </row>
    <row r="158910" spans="1:6" x14ac:dyDescent="0.3">
      <c r="A158910">
        <f t="shared" si="2482"/>
        <v>158909</v>
      </c>
      <c r="B158910">
        <v>429</v>
      </c>
      <c r="C158910">
        <v>40842</v>
      </c>
      <c r="D158910">
        <v>2</v>
      </c>
      <c r="E158910" t="s">
        <v>116296</v>
      </c>
      <c r="F158910" t="s">
        <v>6</v>
      </c>
    </row>
    <row r="158911" spans="1:6" x14ac:dyDescent="0.3">
      <c r="A158911">
        <f t="shared" si="2482"/>
        <v>158910</v>
      </c>
      <c r="B158911">
        <v>429</v>
      </c>
      <c r="C158911">
        <v>40842</v>
      </c>
      <c r="D158911">
        <v>3</v>
      </c>
      <c r="E158911" t="s">
        <v>116297</v>
      </c>
      <c r="F158911" t="s">
        <v>6</v>
      </c>
    </row>
    <row r="158912" spans="1:6" x14ac:dyDescent="0.3">
      <c r="A158912">
        <f t="shared" si="2482"/>
        <v>158911</v>
      </c>
      <c r="B158912">
        <v>429</v>
      </c>
      <c r="C158912">
        <v>40842</v>
      </c>
      <c r="D158912">
        <v>4</v>
      </c>
      <c r="E158912" t="s">
        <v>116298</v>
      </c>
      <c r="F158912" t="s">
        <v>8</v>
      </c>
    </row>
    <row r="158913" spans="1:6" x14ac:dyDescent="0.3">
      <c r="A158913">
        <f t="shared" si="2482"/>
        <v>158912</v>
      </c>
      <c r="B158913">
        <v>429</v>
      </c>
      <c r="C158913">
        <v>40843</v>
      </c>
      <c r="D158913">
        <v>1</v>
      </c>
      <c r="E158913" t="s">
        <v>116299</v>
      </c>
      <c r="F158913" t="s">
        <v>8</v>
      </c>
    </row>
    <row r="158914" spans="1:6" x14ac:dyDescent="0.3">
      <c r="A158914">
        <f t="shared" si="2482"/>
        <v>158913</v>
      </c>
      <c r="B158914">
        <v>429</v>
      </c>
      <c r="C158914">
        <v>40843</v>
      </c>
      <c r="D158914">
        <v>2</v>
      </c>
      <c r="E158914" t="s">
        <v>116300</v>
      </c>
      <c r="F158914" t="s">
        <v>6</v>
      </c>
    </row>
    <row r="158915" spans="1:6" x14ac:dyDescent="0.3">
      <c r="A158915">
        <f t="shared" ref="A158915:A158978" si="2483">ROW()-1</f>
        <v>158914</v>
      </c>
      <c r="B158915">
        <v>429</v>
      </c>
      <c r="C158915">
        <v>40843</v>
      </c>
      <c r="D158915">
        <v>3</v>
      </c>
      <c r="E158915" t="s">
        <v>116301</v>
      </c>
      <c r="F158915" t="s">
        <v>6</v>
      </c>
    </row>
    <row r="158916" spans="1:6" x14ac:dyDescent="0.3">
      <c r="A158916">
        <f t="shared" si="2483"/>
        <v>158915</v>
      </c>
      <c r="B158916">
        <v>429</v>
      </c>
      <c r="C158916">
        <v>40843</v>
      </c>
      <c r="D158916">
        <v>4</v>
      </c>
      <c r="E158916" t="s">
        <v>116302</v>
      </c>
      <c r="F158916" t="s">
        <v>6</v>
      </c>
    </row>
    <row r="158917" spans="1:6" x14ac:dyDescent="0.3">
      <c r="A158917">
        <f t="shared" si="2483"/>
        <v>158916</v>
      </c>
      <c r="B158917">
        <v>429</v>
      </c>
      <c r="C158917">
        <v>40844</v>
      </c>
      <c r="D158917">
        <v>1</v>
      </c>
      <c r="E158917" t="s">
        <v>4460</v>
      </c>
      <c r="F158917" t="s">
        <v>6</v>
      </c>
    </row>
    <row r="158918" spans="1:6" x14ac:dyDescent="0.3">
      <c r="A158918">
        <f t="shared" si="2483"/>
        <v>158917</v>
      </c>
      <c r="B158918">
        <v>429</v>
      </c>
      <c r="C158918">
        <v>40844</v>
      </c>
      <c r="D158918">
        <v>2</v>
      </c>
      <c r="E158918" t="s">
        <v>4461</v>
      </c>
      <c r="F158918" t="s">
        <v>6</v>
      </c>
    </row>
    <row r="158919" spans="1:6" x14ac:dyDescent="0.3">
      <c r="A158919">
        <f t="shared" si="2483"/>
        <v>158918</v>
      </c>
      <c r="B158919">
        <v>429</v>
      </c>
      <c r="C158919">
        <v>40844</v>
      </c>
      <c r="D158919">
        <v>3</v>
      </c>
      <c r="E158919" t="s">
        <v>4462</v>
      </c>
      <c r="F158919" t="s">
        <v>6</v>
      </c>
    </row>
    <row r="158920" spans="1:6" x14ac:dyDescent="0.3">
      <c r="A158920">
        <f t="shared" si="2483"/>
        <v>158919</v>
      </c>
      <c r="B158920">
        <v>429</v>
      </c>
      <c r="C158920">
        <v>40844</v>
      </c>
      <c r="D158920">
        <v>4</v>
      </c>
      <c r="E158920" t="s">
        <v>4463</v>
      </c>
      <c r="F158920" t="s">
        <v>8</v>
      </c>
    </row>
    <row r="158921" spans="1:6" x14ac:dyDescent="0.3">
      <c r="A158921">
        <f t="shared" si="2483"/>
        <v>158920</v>
      </c>
      <c r="B158921">
        <v>429</v>
      </c>
      <c r="C158921">
        <v>40845</v>
      </c>
      <c r="D158921">
        <v>1</v>
      </c>
      <c r="E158921" t="s">
        <v>11372</v>
      </c>
      <c r="F158921" t="s">
        <v>6</v>
      </c>
    </row>
    <row r="158922" spans="1:6" x14ac:dyDescent="0.3">
      <c r="A158922">
        <f t="shared" si="2483"/>
        <v>158921</v>
      </c>
      <c r="B158922">
        <v>429</v>
      </c>
      <c r="C158922">
        <v>40845</v>
      </c>
      <c r="D158922">
        <v>2</v>
      </c>
      <c r="E158922" t="s">
        <v>27382</v>
      </c>
      <c r="F158922" t="s">
        <v>6</v>
      </c>
    </row>
    <row r="158923" spans="1:6" x14ac:dyDescent="0.3">
      <c r="A158923">
        <f t="shared" si="2483"/>
        <v>158922</v>
      </c>
      <c r="B158923">
        <v>429</v>
      </c>
      <c r="C158923">
        <v>40845</v>
      </c>
      <c r="D158923">
        <v>3</v>
      </c>
      <c r="E158923" t="s">
        <v>10238</v>
      </c>
      <c r="F158923" t="s">
        <v>6</v>
      </c>
    </row>
    <row r="158924" spans="1:6" x14ac:dyDescent="0.3">
      <c r="A158924">
        <f t="shared" si="2483"/>
        <v>158923</v>
      </c>
      <c r="B158924">
        <v>429</v>
      </c>
      <c r="C158924">
        <v>40845</v>
      </c>
      <c r="D158924">
        <v>4</v>
      </c>
      <c r="E158924" t="s">
        <v>116303</v>
      </c>
      <c r="F158924" t="s">
        <v>8</v>
      </c>
    </row>
    <row r="158925" spans="1:6" x14ac:dyDescent="0.3">
      <c r="A158925">
        <f t="shared" si="2483"/>
        <v>158924</v>
      </c>
      <c r="B158925">
        <v>429</v>
      </c>
      <c r="C158925">
        <v>40846</v>
      </c>
      <c r="D158925">
        <v>1</v>
      </c>
      <c r="E158925" t="s">
        <v>116304</v>
      </c>
      <c r="F158925" t="s">
        <v>6</v>
      </c>
    </row>
    <row r="158926" spans="1:6" x14ac:dyDescent="0.3">
      <c r="A158926">
        <f t="shared" si="2483"/>
        <v>158925</v>
      </c>
      <c r="B158926">
        <v>429</v>
      </c>
      <c r="C158926">
        <v>40846</v>
      </c>
      <c r="D158926">
        <v>2</v>
      </c>
      <c r="E158926" t="s">
        <v>116305</v>
      </c>
      <c r="F158926" t="s">
        <v>6</v>
      </c>
    </row>
    <row r="158927" spans="1:6" x14ac:dyDescent="0.3">
      <c r="A158927">
        <f t="shared" si="2483"/>
        <v>158926</v>
      </c>
      <c r="B158927">
        <v>429</v>
      </c>
      <c r="C158927">
        <v>40846</v>
      </c>
      <c r="D158927">
        <v>3</v>
      </c>
      <c r="E158927" t="s">
        <v>116306</v>
      </c>
      <c r="F158927" t="s">
        <v>6</v>
      </c>
    </row>
    <row r="158928" spans="1:6" x14ac:dyDescent="0.3">
      <c r="A158928">
        <f t="shared" si="2483"/>
        <v>158927</v>
      </c>
      <c r="B158928">
        <v>429</v>
      </c>
      <c r="C158928">
        <v>40846</v>
      </c>
      <c r="D158928">
        <v>4</v>
      </c>
      <c r="E158928" t="s">
        <v>116307</v>
      </c>
      <c r="F158928" t="s">
        <v>8</v>
      </c>
    </row>
    <row r="158929" spans="1:6" x14ac:dyDescent="0.3">
      <c r="A158929">
        <f t="shared" si="2483"/>
        <v>158928</v>
      </c>
      <c r="B158929">
        <v>429</v>
      </c>
      <c r="C158929">
        <v>40847</v>
      </c>
      <c r="D158929">
        <v>1</v>
      </c>
      <c r="E158929" t="s">
        <v>116308</v>
      </c>
      <c r="F158929" t="s">
        <v>6</v>
      </c>
    </row>
    <row r="158930" spans="1:6" x14ac:dyDescent="0.3">
      <c r="A158930">
        <f t="shared" si="2483"/>
        <v>158929</v>
      </c>
      <c r="B158930">
        <v>429</v>
      </c>
      <c r="C158930">
        <v>40847</v>
      </c>
      <c r="D158930">
        <v>2</v>
      </c>
      <c r="E158930" t="s">
        <v>116309</v>
      </c>
      <c r="F158930" t="s">
        <v>8</v>
      </c>
    </row>
    <row r="158931" spans="1:6" x14ac:dyDescent="0.3">
      <c r="A158931">
        <f t="shared" si="2483"/>
        <v>158930</v>
      </c>
      <c r="B158931">
        <v>429</v>
      </c>
      <c r="C158931">
        <v>40847</v>
      </c>
      <c r="D158931">
        <v>3</v>
      </c>
      <c r="E158931" t="s">
        <v>116310</v>
      </c>
      <c r="F158931" t="s">
        <v>6</v>
      </c>
    </row>
    <row r="158932" spans="1:6" x14ac:dyDescent="0.3">
      <c r="A158932">
        <f t="shared" si="2483"/>
        <v>158931</v>
      </c>
      <c r="B158932">
        <v>429</v>
      </c>
      <c r="C158932">
        <v>40847</v>
      </c>
      <c r="D158932">
        <v>4</v>
      </c>
      <c r="E158932" t="s">
        <v>116311</v>
      </c>
      <c r="F158932" t="s">
        <v>6</v>
      </c>
    </row>
    <row r="158933" spans="1:6" x14ac:dyDescent="0.3">
      <c r="A158933">
        <f t="shared" si="2483"/>
        <v>158932</v>
      </c>
      <c r="B158933">
        <v>429</v>
      </c>
      <c r="C158933">
        <v>40848</v>
      </c>
      <c r="D158933">
        <v>1</v>
      </c>
      <c r="E158933" t="s">
        <v>116312</v>
      </c>
      <c r="F158933" t="s">
        <v>6</v>
      </c>
    </row>
    <row r="158934" spans="1:6" x14ac:dyDescent="0.3">
      <c r="A158934">
        <f t="shared" si="2483"/>
        <v>158933</v>
      </c>
      <c r="B158934">
        <v>429</v>
      </c>
      <c r="C158934">
        <v>40848</v>
      </c>
      <c r="D158934">
        <v>2</v>
      </c>
      <c r="E158934" t="s">
        <v>116313</v>
      </c>
      <c r="F158934" t="s">
        <v>8</v>
      </c>
    </row>
    <row r="158935" spans="1:6" x14ac:dyDescent="0.3">
      <c r="A158935">
        <f t="shared" si="2483"/>
        <v>158934</v>
      </c>
      <c r="B158935">
        <v>429</v>
      </c>
      <c r="C158935">
        <v>40848</v>
      </c>
      <c r="D158935">
        <v>3</v>
      </c>
      <c r="E158935" t="s">
        <v>116314</v>
      </c>
      <c r="F158935" t="s">
        <v>6</v>
      </c>
    </row>
    <row r="158936" spans="1:6" x14ac:dyDescent="0.3">
      <c r="A158936">
        <f t="shared" si="2483"/>
        <v>158935</v>
      </c>
      <c r="B158936">
        <v>429</v>
      </c>
      <c r="C158936">
        <v>40848</v>
      </c>
      <c r="D158936">
        <v>4</v>
      </c>
      <c r="E158936" t="s">
        <v>116315</v>
      </c>
      <c r="F158936" t="s">
        <v>6</v>
      </c>
    </row>
    <row r="158937" spans="1:6" x14ac:dyDescent="0.3">
      <c r="A158937">
        <f t="shared" si="2483"/>
        <v>158936</v>
      </c>
      <c r="B158937">
        <v>429</v>
      </c>
      <c r="C158937">
        <v>40849</v>
      </c>
      <c r="D158937">
        <v>1</v>
      </c>
      <c r="E158937" t="s">
        <v>45295</v>
      </c>
      <c r="F158937" t="s">
        <v>6</v>
      </c>
    </row>
    <row r="158938" spans="1:6" x14ac:dyDescent="0.3">
      <c r="A158938">
        <f t="shared" si="2483"/>
        <v>158937</v>
      </c>
      <c r="B158938">
        <v>429</v>
      </c>
      <c r="C158938">
        <v>40849</v>
      </c>
      <c r="D158938">
        <v>2</v>
      </c>
      <c r="E158938" t="s">
        <v>9117</v>
      </c>
      <c r="F158938" t="s">
        <v>6</v>
      </c>
    </row>
    <row r="158939" spans="1:6" x14ac:dyDescent="0.3">
      <c r="A158939">
        <f t="shared" si="2483"/>
        <v>158938</v>
      </c>
      <c r="B158939">
        <v>429</v>
      </c>
      <c r="C158939">
        <v>40849</v>
      </c>
      <c r="D158939">
        <v>3</v>
      </c>
      <c r="E158939" t="s">
        <v>116316</v>
      </c>
      <c r="F158939" t="s">
        <v>6</v>
      </c>
    </row>
    <row r="158940" spans="1:6" x14ac:dyDescent="0.3">
      <c r="A158940">
        <f t="shared" si="2483"/>
        <v>158939</v>
      </c>
      <c r="B158940">
        <v>429</v>
      </c>
      <c r="C158940">
        <v>40849</v>
      </c>
      <c r="D158940">
        <v>4</v>
      </c>
      <c r="E158940" t="s">
        <v>3531</v>
      </c>
      <c r="F158940" t="s">
        <v>8</v>
      </c>
    </row>
    <row r="158941" spans="1:6" x14ac:dyDescent="0.3">
      <c r="A158941">
        <f t="shared" si="2483"/>
        <v>158940</v>
      </c>
      <c r="B158941">
        <v>429</v>
      </c>
      <c r="C158941">
        <v>40850</v>
      </c>
      <c r="D158941">
        <v>1</v>
      </c>
      <c r="E158941" t="s">
        <v>116317</v>
      </c>
      <c r="F158941" t="s">
        <v>6</v>
      </c>
    </row>
    <row r="158942" spans="1:6" x14ac:dyDescent="0.3">
      <c r="A158942">
        <f t="shared" si="2483"/>
        <v>158941</v>
      </c>
      <c r="B158942">
        <v>429</v>
      </c>
      <c r="C158942">
        <v>40850</v>
      </c>
      <c r="D158942">
        <v>2</v>
      </c>
      <c r="E158942" t="s">
        <v>116318</v>
      </c>
      <c r="F158942" t="s">
        <v>6</v>
      </c>
    </row>
    <row r="158943" spans="1:6" x14ac:dyDescent="0.3">
      <c r="A158943">
        <f t="shared" si="2483"/>
        <v>158942</v>
      </c>
      <c r="B158943">
        <v>429</v>
      </c>
      <c r="C158943">
        <v>40850</v>
      </c>
      <c r="D158943">
        <v>3</v>
      </c>
      <c r="E158943" t="s">
        <v>116319</v>
      </c>
      <c r="F158943" t="s">
        <v>8</v>
      </c>
    </row>
    <row r="158944" spans="1:6" x14ac:dyDescent="0.3">
      <c r="A158944">
        <f t="shared" si="2483"/>
        <v>158943</v>
      </c>
      <c r="B158944">
        <v>429</v>
      </c>
      <c r="C158944">
        <v>40850</v>
      </c>
      <c r="D158944">
        <v>4</v>
      </c>
      <c r="E158944" t="s">
        <v>116320</v>
      </c>
      <c r="F158944" t="s">
        <v>6</v>
      </c>
    </row>
    <row r="158945" spans="1:6" x14ac:dyDescent="0.3">
      <c r="A158945">
        <f t="shared" si="2483"/>
        <v>158944</v>
      </c>
      <c r="B158945">
        <v>429</v>
      </c>
      <c r="C158945">
        <v>40851</v>
      </c>
      <c r="D158945">
        <v>1</v>
      </c>
      <c r="E158945" t="s">
        <v>116321</v>
      </c>
      <c r="F158945" t="s">
        <v>6</v>
      </c>
    </row>
    <row r="158946" spans="1:6" x14ac:dyDescent="0.3">
      <c r="A158946">
        <f t="shared" si="2483"/>
        <v>158945</v>
      </c>
      <c r="B158946">
        <v>429</v>
      </c>
      <c r="C158946">
        <v>40851</v>
      </c>
      <c r="D158946">
        <v>2</v>
      </c>
      <c r="E158946" t="s">
        <v>6048</v>
      </c>
      <c r="F158946" t="s">
        <v>6</v>
      </c>
    </row>
    <row r="158947" spans="1:6" x14ac:dyDescent="0.3">
      <c r="A158947">
        <f t="shared" si="2483"/>
        <v>158946</v>
      </c>
      <c r="B158947">
        <v>429</v>
      </c>
      <c r="C158947">
        <v>40851</v>
      </c>
      <c r="D158947">
        <v>3</v>
      </c>
      <c r="E158947" t="s">
        <v>6046</v>
      </c>
      <c r="F158947" t="s">
        <v>8</v>
      </c>
    </row>
    <row r="158948" spans="1:6" x14ac:dyDescent="0.3">
      <c r="A158948">
        <f t="shared" si="2483"/>
        <v>158947</v>
      </c>
      <c r="B158948">
        <v>429</v>
      </c>
      <c r="C158948">
        <v>40851</v>
      </c>
      <c r="D158948">
        <v>4</v>
      </c>
      <c r="E158948" t="s">
        <v>116322</v>
      </c>
      <c r="F158948" t="s">
        <v>6</v>
      </c>
    </row>
    <row r="158949" spans="1:6" x14ac:dyDescent="0.3">
      <c r="A158949">
        <f t="shared" si="2483"/>
        <v>158948</v>
      </c>
      <c r="B158949">
        <v>429</v>
      </c>
      <c r="C158949">
        <v>40852</v>
      </c>
      <c r="D158949">
        <v>1</v>
      </c>
      <c r="E158949" t="s">
        <v>2684</v>
      </c>
      <c r="F158949" t="s">
        <v>6</v>
      </c>
    </row>
    <row r="158950" spans="1:6" x14ac:dyDescent="0.3">
      <c r="A158950">
        <f t="shared" si="2483"/>
        <v>158949</v>
      </c>
      <c r="B158950">
        <v>429</v>
      </c>
      <c r="C158950">
        <v>40852</v>
      </c>
      <c r="D158950">
        <v>2</v>
      </c>
      <c r="E158950" t="s">
        <v>22303</v>
      </c>
      <c r="F158950" t="s">
        <v>6</v>
      </c>
    </row>
    <row r="158951" spans="1:6" x14ac:dyDescent="0.3">
      <c r="A158951">
        <f t="shared" si="2483"/>
        <v>158950</v>
      </c>
      <c r="B158951">
        <v>429</v>
      </c>
      <c r="C158951">
        <v>40852</v>
      </c>
      <c r="D158951">
        <v>3</v>
      </c>
      <c r="E158951" t="s">
        <v>45316</v>
      </c>
      <c r="F158951" t="s">
        <v>8</v>
      </c>
    </row>
    <row r="158952" spans="1:6" x14ac:dyDescent="0.3">
      <c r="A158952">
        <f t="shared" si="2483"/>
        <v>158951</v>
      </c>
      <c r="B158952">
        <v>429</v>
      </c>
      <c r="C158952">
        <v>40852</v>
      </c>
      <c r="D158952">
        <v>4</v>
      </c>
      <c r="E158952" t="s">
        <v>116323</v>
      </c>
      <c r="F158952" t="s">
        <v>6</v>
      </c>
    </row>
    <row r="158953" spans="1:6" x14ac:dyDescent="0.3">
      <c r="A158953">
        <f t="shared" si="2483"/>
        <v>158952</v>
      </c>
      <c r="B158953">
        <v>429</v>
      </c>
      <c r="C158953">
        <v>40853</v>
      </c>
      <c r="D158953">
        <v>1</v>
      </c>
      <c r="E158953" t="s">
        <v>9688</v>
      </c>
      <c r="F158953" t="s">
        <v>6</v>
      </c>
    </row>
    <row r="158954" spans="1:6" x14ac:dyDescent="0.3">
      <c r="A158954">
        <f t="shared" si="2483"/>
        <v>158953</v>
      </c>
      <c r="B158954">
        <v>429</v>
      </c>
      <c r="C158954">
        <v>40853</v>
      </c>
      <c r="D158954">
        <v>2</v>
      </c>
      <c r="E158954" t="s">
        <v>17507</v>
      </c>
      <c r="F158954" t="s">
        <v>6</v>
      </c>
    </row>
    <row r="158955" spans="1:6" x14ac:dyDescent="0.3">
      <c r="A158955">
        <f t="shared" si="2483"/>
        <v>158954</v>
      </c>
      <c r="B158955">
        <v>429</v>
      </c>
      <c r="C158955">
        <v>40853</v>
      </c>
      <c r="D158955">
        <v>3</v>
      </c>
      <c r="E158955" t="s">
        <v>9689</v>
      </c>
      <c r="F158955" t="s">
        <v>8</v>
      </c>
    </row>
    <row r="158956" spans="1:6" x14ac:dyDescent="0.3">
      <c r="A158956">
        <f t="shared" si="2483"/>
        <v>158955</v>
      </c>
      <c r="B158956">
        <v>429</v>
      </c>
      <c r="C158956">
        <v>40853</v>
      </c>
      <c r="D158956">
        <v>4</v>
      </c>
      <c r="E158956" t="s">
        <v>9690</v>
      </c>
      <c r="F158956" t="s">
        <v>6</v>
      </c>
    </row>
    <row r="158957" spans="1:6" x14ac:dyDescent="0.3">
      <c r="A158957">
        <f t="shared" si="2483"/>
        <v>158956</v>
      </c>
      <c r="B158957">
        <v>429</v>
      </c>
      <c r="C158957">
        <v>40854</v>
      </c>
      <c r="D158957">
        <v>1</v>
      </c>
      <c r="E158957" t="s">
        <v>116324</v>
      </c>
      <c r="F158957" t="s">
        <v>6</v>
      </c>
    </row>
    <row r="158958" spans="1:6" x14ac:dyDescent="0.3">
      <c r="A158958">
        <f t="shared" si="2483"/>
        <v>158957</v>
      </c>
      <c r="B158958">
        <v>429</v>
      </c>
      <c r="C158958">
        <v>40854</v>
      </c>
      <c r="D158958">
        <v>2</v>
      </c>
      <c r="E158958" t="s">
        <v>116325</v>
      </c>
      <c r="F158958" t="s">
        <v>6</v>
      </c>
    </row>
    <row r="158959" spans="1:6" x14ac:dyDescent="0.3">
      <c r="A158959">
        <f t="shared" si="2483"/>
        <v>158958</v>
      </c>
      <c r="B158959">
        <v>429</v>
      </c>
      <c r="C158959">
        <v>40854</v>
      </c>
      <c r="D158959">
        <v>3</v>
      </c>
      <c r="E158959" t="s">
        <v>116326</v>
      </c>
      <c r="F158959" t="s">
        <v>8</v>
      </c>
    </row>
    <row r="158960" spans="1:6" x14ac:dyDescent="0.3">
      <c r="A158960">
        <f t="shared" si="2483"/>
        <v>158959</v>
      </c>
      <c r="B158960">
        <v>429</v>
      </c>
      <c r="C158960">
        <v>40854</v>
      </c>
      <c r="D158960">
        <v>4</v>
      </c>
      <c r="E158960" t="s">
        <v>116327</v>
      </c>
      <c r="F158960" t="s">
        <v>6</v>
      </c>
    </row>
    <row r="158961" spans="1:6" x14ac:dyDescent="0.3">
      <c r="A158961">
        <f t="shared" si="2483"/>
        <v>158960</v>
      </c>
      <c r="B158961">
        <v>429</v>
      </c>
      <c r="C158961">
        <v>40855</v>
      </c>
      <c r="D158961">
        <v>1</v>
      </c>
      <c r="E158961" t="s">
        <v>116328</v>
      </c>
      <c r="F158961" t="s">
        <v>6</v>
      </c>
    </row>
    <row r="158962" spans="1:6" x14ac:dyDescent="0.3">
      <c r="A158962">
        <f t="shared" si="2483"/>
        <v>158961</v>
      </c>
      <c r="B158962">
        <v>429</v>
      </c>
      <c r="C158962">
        <v>40855</v>
      </c>
      <c r="D158962">
        <v>2</v>
      </c>
      <c r="E158962" t="s">
        <v>116329</v>
      </c>
      <c r="F158962" t="s">
        <v>6</v>
      </c>
    </row>
    <row r="158963" spans="1:6" x14ac:dyDescent="0.3">
      <c r="A158963">
        <f t="shared" si="2483"/>
        <v>158962</v>
      </c>
      <c r="B158963">
        <v>429</v>
      </c>
      <c r="C158963">
        <v>40855</v>
      </c>
      <c r="D158963">
        <v>3</v>
      </c>
      <c r="E158963" t="s">
        <v>116330</v>
      </c>
      <c r="F158963" t="s">
        <v>8</v>
      </c>
    </row>
    <row r="158964" spans="1:6" x14ac:dyDescent="0.3">
      <c r="A158964">
        <f t="shared" si="2483"/>
        <v>158963</v>
      </c>
      <c r="B158964">
        <v>429</v>
      </c>
      <c r="C158964">
        <v>40855</v>
      </c>
      <c r="D158964">
        <v>4</v>
      </c>
      <c r="E158964" t="s">
        <v>116331</v>
      </c>
      <c r="F158964" t="s">
        <v>6</v>
      </c>
    </row>
    <row r="158965" spans="1:6" x14ac:dyDescent="0.3">
      <c r="A158965">
        <f t="shared" si="2483"/>
        <v>158964</v>
      </c>
      <c r="B158965">
        <v>429</v>
      </c>
      <c r="C158965">
        <v>40856</v>
      </c>
      <c r="D158965">
        <v>1</v>
      </c>
      <c r="E158965" t="s">
        <v>116332</v>
      </c>
      <c r="F158965" t="s">
        <v>6</v>
      </c>
    </row>
    <row r="158966" spans="1:6" x14ac:dyDescent="0.3">
      <c r="A158966">
        <f t="shared" si="2483"/>
        <v>158965</v>
      </c>
      <c r="B158966">
        <v>429</v>
      </c>
      <c r="C158966">
        <v>40856</v>
      </c>
      <c r="D158966">
        <v>2</v>
      </c>
      <c r="E158966" t="s">
        <v>116333</v>
      </c>
      <c r="F158966" t="s">
        <v>8</v>
      </c>
    </row>
    <row r="158967" spans="1:6" x14ac:dyDescent="0.3">
      <c r="A158967">
        <f t="shared" si="2483"/>
        <v>158966</v>
      </c>
      <c r="B158967">
        <v>429</v>
      </c>
      <c r="C158967">
        <v>40856</v>
      </c>
      <c r="D158967">
        <v>3</v>
      </c>
      <c r="E158967" t="s">
        <v>116334</v>
      </c>
      <c r="F158967" t="s">
        <v>6</v>
      </c>
    </row>
    <row r="158968" spans="1:6" x14ac:dyDescent="0.3">
      <c r="A158968">
        <f t="shared" si="2483"/>
        <v>158967</v>
      </c>
      <c r="B158968">
        <v>429</v>
      </c>
      <c r="C158968">
        <v>40856</v>
      </c>
      <c r="D158968">
        <v>4</v>
      </c>
      <c r="E158968" t="s">
        <v>116335</v>
      </c>
      <c r="F158968" t="s">
        <v>6</v>
      </c>
    </row>
    <row r="158969" spans="1:6" x14ac:dyDescent="0.3">
      <c r="A158969">
        <f t="shared" si="2483"/>
        <v>158968</v>
      </c>
      <c r="B158969">
        <v>429</v>
      </c>
      <c r="C158969">
        <v>40857</v>
      </c>
      <c r="D158969">
        <v>1</v>
      </c>
      <c r="E158969" t="s">
        <v>7528</v>
      </c>
      <c r="F158969" t="s">
        <v>6</v>
      </c>
    </row>
    <row r="158970" spans="1:6" x14ac:dyDescent="0.3">
      <c r="A158970">
        <f t="shared" si="2483"/>
        <v>158969</v>
      </c>
      <c r="B158970">
        <v>429</v>
      </c>
      <c r="C158970">
        <v>40857</v>
      </c>
      <c r="D158970">
        <v>2</v>
      </c>
      <c r="E158970" t="s">
        <v>116336</v>
      </c>
      <c r="F158970" t="s">
        <v>8</v>
      </c>
    </row>
    <row r="158971" spans="1:6" x14ac:dyDescent="0.3">
      <c r="A158971">
        <f t="shared" si="2483"/>
        <v>158970</v>
      </c>
      <c r="B158971">
        <v>429</v>
      </c>
      <c r="C158971">
        <v>40857</v>
      </c>
      <c r="D158971">
        <v>3</v>
      </c>
      <c r="E158971" t="s">
        <v>116337</v>
      </c>
      <c r="F158971" t="s">
        <v>6</v>
      </c>
    </row>
    <row r="158972" spans="1:6" x14ac:dyDescent="0.3">
      <c r="A158972">
        <f t="shared" si="2483"/>
        <v>158971</v>
      </c>
      <c r="B158972">
        <v>429</v>
      </c>
      <c r="C158972">
        <v>40857</v>
      </c>
      <c r="D158972">
        <v>4</v>
      </c>
      <c r="E158972" t="s">
        <v>116338</v>
      </c>
      <c r="F158972" t="s">
        <v>6</v>
      </c>
    </row>
    <row r="158973" spans="1:6" x14ac:dyDescent="0.3">
      <c r="A158973">
        <f t="shared" si="2483"/>
        <v>158972</v>
      </c>
      <c r="B158973">
        <v>429</v>
      </c>
      <c r="C158973">
        <v>40858</v>
      </c>
      <c r="D158973">
        <v>1</v>
      </c>
      <c r="E158973" t="s">
        <v>116339</v>
      </c>
      <c r="F158973" t="s">
        <v>6</v>
      </c>
    </row>
    <row r="158974" spans="1:6" x14ac:dyDescent="0.3">
      <c r="A158974">
        <f t="shared" si="2483"/>
        <v>158973</v>
      </c>
      <c r="B158974">
        <v>429</v>
      </c>
      <c r="C158974">
        <v>40858</v>
      </c>
      <c r="D158974">
        <v>2</v>
      </c>
      <c r="E158974" t="s">
        <v>116340</v>
      </c>
      <c r="F158974" t="s">
        <v>6</v>
      </c>
    </row>
    <row r="158975" spans="1:6" x14ac:dyDescent="0.3">
      <c r="A158975">
        <f t="shared" si="2483"/>
        <v>158974</v>
      </c>
      <c r="B158975">
        <v>429</v>
      </c>
      <c r="C158975">
        <v>40858</v>
      </c>
      <c r="D158975">
        <v>3</v>
      </c>
      <c r="E158975" t="s">
        <v>116341</v>
      </c>
      <c r="F158975" t="s">
        <v>8</v>
      </c>
    </row>
    <row r="158976" spans="1:6" x14ac:dyDescent="0.3">
      <c r="A158976">
        <f t="shared" si="2483"/>
        <v>158975</v>
      </c>
      <c r="B158976">
        <v>429</v>
      </c>
      <c r="C158976">
        <v>40858</v>
      </c>
      <c r="D158976">
        <v>4</v>
      </c>
      <c r="E158976" t="s">
        <v>116342</v>
      </c>
      <c r="F158976" t="s">
        <v>6</v>
      </c>
    </row>
    <row r="158977" spans="1:6" x14ac:dyDescent="0.3">
      <c r="A158977">
        <f t="shared" si="2483"/>
        <v>158976</v>
      </c>
      <c r="B158977">
        <v>429</v>
      </c>
      <c r="C158977">
        <v>40859</v>
      </c>
      <c r="D158977">
        <v>1</v>
      </c>
      <c r="E158977" t="s">
        <v>116343</v>
      </c>
      <c r="F158977" t="s">
        <v>8</v>
      </c>
    </row>
    <row r="158978" spans="1:6" x14ac:dyDescent="0.3">
      <c r="A158978">
        <f t="shared" si="2483"/>
        <v>158977</v>
      </c>
      <c r="B158978">
        <v>429</v>
      </c>
      <c r="C158978">
        <v>40859</v>
      </c>
      <c r="D158978">
        <v>2</v>
      </c>
      <c r="E158978" t="s">
        <v>116344</v>
      </c>
      <c r="F158978" t="s">
        <v>6</v>
      </c>
    </row>
    <row r="158979" spans="1:6" x14ac:dyDescent="0.3">
      <c r="A158979">
        <f t="shared" ref="A158979:A159042" si="2484">ROW()-1</f>
        <v>158978</v>
      </c>
      <c r="B158979">
        <v>429</v>
      </c>
      <c r="C158979">
        <v>40859</v>
      </c>
      <c r="D158979">
        <v>3</v>
      </c>
      <c r="E158979" t="s">
        <v>116345</v>
      </c>
      <c r="F158979" t="s">
        <v>6</v>
      </c>
    </row>
    <row r="158980" spans="1:6" x14ac:dyDescent="0.3">
      <c r="A158980">
        <f t="shared" si="2484"/>
        <v>158979</v>
      </c>
      <c r="B158980">
        <v>429</v>
      </c>
      <c r="C158980">
        <v>40859</v>
      </c>
      <c r="D158980">
        <v>4</v>
      </c>
      <c r="E158980" t="s">
        <v>116346</v>
      </c>
      <c r="F158980" t="s">
        <v>6</v>
      </c>
    </row>
    <row r="158981" spans="1:6" x14ac:dyDescent="0.3">
      <c r="A158981">
        <f t="shared" si="2484"/>
        <v>158980</v>
      </c>
      <c r="B158981">
        <v>429</v>
      </c>
      <c r="C158981">
        <v>40860</v>
      </c>
      <c r="D158981">
        <v>1</v>
      </c>
      <c r="E158981" t="s">
        <v>116347</v>
      </c>
      <c r="F158981" t="s">
        <v>6</v>
      </c>
    </row>
    <row r="158982" spans="1:6" x14ac:dyDescent="0.3">
      <c r="A158982">
        <f t="shared" si="2484"/>
        <v>158981</v>
      </c>
      <c r="B158982">
        <v>429</v>
      </c>
      <c r="C158982">
        <v>40860</v>
      </c>
      <c r="D158982">
        <v>2</v>
      </c>
      <c r="E158982" t="s">
        <v>116348</v>
      </c>
      <c r="F158982" t="s">
        <v>6</v>
      </c>
    </row>
    <row r="158983" spans="1:6" x14ac:dyDescent="0.3">
      <c r="A158983">
        <f t="shared" si="2484"/>
        <v>158982</v>
      </c>
      <c r="B158983">
        <v>429</v>
      </c>
      <c r="C158983">
        <v>40860</v>
      </c>
      <c r="D158983">
        <v>3</v>
      </c>
      <c r="E158983" t="s">
        <v>116349</v>
      </c>
      <c r="F158983" t="s">
        <v>8</v>
      </c>
    </row>
    <row r="158984" spans="1:6" x14ac:dyDescent="0.3">
      <c r="A158984">
        <f t="shared" si="2484"/>
        <v>158983</v>
      </c>
      <c r="B158984">
        <v>429</v>
      </c>
      <c r="C158984">
        <v>40860</v>
      </c>
      <c r="D158984">
        <v>4</v>
      </c>
      <c r="E158984" t="s">
        <v>116350</v>
      </c>
      <c r="F158984" t="s">
        <v>6</v>
      </c>
    </row>
    <row r="158985" spans="1:6" x14ac:dyDescent="0.3">
      <c r="A158985">
        <f t="shared" si="2484"/>
        <v>158984</v>
      </c>
      <c r="B158985">
        <v>429</v>
      </c>
      <c r="C158985">
        <v>40861</v>
      </c>
      <c r="D158985">
        <v>1</v>
      </c>
      <c r="E158985" t="s">
        <v>116351</v>
      </c>
      <c r="F158985" t="s">
        <v>8</v>
      </c>
    </row>
    <row r="158986" spans="1:6" x14ac:dyDescent="0.3">
      <c r="A158986">
        <f t="shared" si="2484"/>
        <v>158985</v>
      </c>
      <c r="B158986">
        <v>429</v>
      </c>
      <c r="C158986">
        <v>40861</v>
      </c>
      <c r="D158986">
        <v>2</v>
      </c>
      <c r="E158986" t="s">
        <v>116352</v>
      </c>
      <c r="F158986" t="s">
        <v>6</v>
      </c>
    </row>
    <row r="158987" spans="1:6" x14ac:dyDescent="0.3">
      <c r="A158987">
        <f t="shared" si="2484"/>
        <v>158986</v>
      </c>
      <c r="B158987">
        <v>429</v>
      </c>
      <c r="C158987">
        <v>40861</v>
      </c>
      <c r="D158987">
        <v>3</v>
      </c>
      <c r="E158987" t="s">
        <v>116353</v>
      </c>
      <c r="F158987" t="s">
        <v>6</v>
      </c>
    </row>
    <row r="158988" spans="1:6" x14ac:dyDescent="0.3">
      <c r="A158988">
        <f t="shared" si="2484"/>
        <v>158987</v>
      </c>
      <c r="B158988">
        <v>429</v>
      </c>
      <c r="C158988">
        <v>40861</v>
      </c>
      <c r="D158988">
        <v>4</v>
      </c>
      <c r="E158988" t="s">
        <v>116354</v>
      </c>
      <c r="F158988" t="s">
        <v>6</v>
      </c>
    </row>
    <row r="158989" spans="1:6" x14ac:dyDescent="0.3">
      <c r="A158989">
        <f t="shared" si="2484"/>
        <v>158988</v>
      </c>
      <c r="B158989">
        <v>429</v>
      </c>
      <c r="C158989">
        <v>40862</v>
      </c>
      <c r="D158989">
        <v>1</v>
      </c>
      <c r="E158989" t="s">
        <v>116355</v>
      </c>
      <c r="F158989" t="s">
        <v>6</v>
      </c>
    </row>
    <row r="158990" spans="1:6" x14ac:dyDescent="0.3">
      <c r="A158990">
        <f t="shared" si="2484"/>
        <v>158989</v>
      </c>
      <c r="B158990">
        <v>429</v>
      </c>
      <c r="C158990">
        <v>40862</v>
      </c>
      <c r="D158990">
        <v>2</v>
      </c>
      <c r="E158990" t="s">
        <v>116356</v>
      </c>
      <c r="F158990" t="s">
        <v>6</v>
      </c>
    </row>
    <row r="158991" spans="1:6" x14ac:dyDescent="0.3">
      <c r="A158991">
        <f t="shared" si="2484"/>
        <v>158990</v>
      </c>
      <c r="B158991">
        <v>429</v>
      </c>
      <c r="C158991">
        <v>40862</v>
      </c>
      <c r="D158991">
        <v>3</v>
      </c>
      <c r="E158991" t="s">
        <v>116357</v>
      </c>
      <c r="F158991" t="s">
        <v>8</v>
      </c>
    </row>
    <row r="158992" spans="1:6" x14ac:dyDescent="0.3">
      <c r="A158992">
        <f t="shared" si="2484"/>
        <v>158991</v>
      </c>
      <c r="B158992">
        <v>429</v>
      </c>
      <c r="C158992">
        <v>40862</v>
      </c>
      <c r="D158992">
        <v>4</v>
      </c>
      <c r="E158992" t="s">
        <v>116358</v>
      </c>
      <c r="F158992" t="s">
        <v>6</v>
      </c>
    </row>
    <row r="158993" spans="1:6" x14ac:dyDescent="0.3">
      <c r="A158993">
        <f t="shared" si="2484"/>
        <v>158992</v>
      </c>
      <c r="B158993">
        <v>429</v>
      </c>
      <c r="C158993">
        <v>40863</v>
      </c>
      <c r="D158993">
        <v>1</v>
      </c>
      <c r="E158993" t="s">
        <v>116359</v>
      </c>
      <c r="F158993" t="s">
        <v>6</v>
      </c>
    </row>
    <row r="158994" spans="1:6" x14ac:dyDescent="0.3">
      <c r="A158994">
        <f t="shared" si="2484"/>
        <v>158993</v>
      </c>
      <c r="B158994">
        <v>429</v>
      </c>
      <c r="C158994">
        <v>40863</v>
      </c>
      <c r="D158994">
        <v>2</v>
      </c>
      <c r="E158994" t="s">
        <v>116360</v>
      </c>
      <c r="F158994" t="s">
        <v>6</v>
      </c>
    </row>
    <row r="158995" spans="1:6" x14ac:dyDescent="0.3">
      <c r="A158995">
        <f t="shared" si="2484"/>
        <v>158994</v>
      </c>
      <c r="B158995">
        <v>429</v>
      </c>
      <c r="C158995">
        <v>40863</v>
      </c>
      <c r="D158995">
        <v>3</v>
      </c>
      <c r="E158995" t="s">
        <v>116361</v>
      </c>
      <c r="F158995" t="s">
        <v>6</v>
      </c>
    </row>
    <row r="158996" spans="1:6" x14ac:dyDescent="0.3">
      <c r="A158996">
        <f t="shared" si="2484"/>
        <v>158995</v>
      </c>
      <c r="B158996">
        <v>429</v>
      </c>
      <c r="C158996">
        <v>40863</v>
      </c>
      <c r="D158996">
        <v>4</v>
      </c>
      <c r="E158996" t="s">
        <v>116362</v>
      </c>
      <c r="F158996" t="s">
        <v>8</v>
      </c>
    </row>
    <row r="158997" spans="1:6" x14ac:dyDescent="0.3">
      <c r="A158997">
        <f t="shared" si="2484"/>
        <v>158996</v>
      </c>
      <c r="B158997">
        <v>429</v>
      </c>
      <c r="C158997">
        <v>40864</v>
      </c>
      <c r="D158997">
        <v>1</v>
      </c>
      <c r="E158997" t="s">
        <v>116363</v>
      </c>
      <c r="F158997" t="s">
        <v>8</v>
      </c>
    </row>
    <row r="158998" spans="1:6" x14ac:dyDescent="0.3">
      <c r="A158998">
        <f t="shared" si="2484"/>
        <v>158997</v>
      </c>
      <c r="B158998">
        <v>429</v>
      </c>
      <c r="C158998">
        <v>40864</v>
      </c>
      <c r="D158998">
        <v>2</v>
      </c>
      <c r="E158998" t="s">
        <v>116364</v>
      </c>
      <c r="F158998" t="s">
        <v>6</v>
      </c>
    </row>
    <row r="158999" spans="1:6" x14ac:dyDescent="0.3">
      <c r="A158999">
        <f t="shared" si="2484"/>
        <v>158998</v>
      </c>
      <c r="B158999">
        <v>429</v>
      </c>
      <c r="C158999">
        <v>40864</v>
      </c>
      <c r="D158999">
        <v>3</v>
      </c>
      <c r="E158999" t="s">
        <v>116365</v>
      </c>
      <c r="F158999" t="s">
        <v>6</v>
      </c>
    </row>
    <row r="159000" spans="1:6" x14ac:dyDescent="0.3">
      <c r="A159000">
        <f t="shared" si="2484"/>
        <v>158999</v>
      </c>
      <c r="B159000">
        <v>429</v>
      </c>
      <c r="C159000">
        <v>40864</v>
      </c>
      <c r="D159000">
        <v>4</v>
      </c>
      <c r="E159000" t="s">
        <v>116366</v>
      </c>
      <c r="F159000" t="s">
        <v>6</v>
      </c>
    </row>
    <row r="159001" spans="1:6" x14ac:dyDescent="0.3">
      <c r="A159001">
        <f t="shared" si="2484"/>
        <v>159000</v>
      </c>
      <c r="B159001">
        <v>429</v>
      </c>
      <c r="C159001">
        <v>40865</v>
      </c>
      <c r="D159001">
        <v>1</v>
      </c>
      <c r="E159001" t="s">
        <v>116367</v>
      </c>
      <c r="F159001" t="s">
        <v>6</v>
      </c>
    </row>
    <row r="159002" spans="1:6" x14ac:dyDescent="0.3">
      <c r="A159002">
        <f t="shared" si="2484"/>
        <v>159001</v>
      </c>
      <c r="B159002">
        <v>429</v>
      </c>
      <c r="C159002">
        <v>40865</v>
      </c>
      <c r="D159002">
        <v>2</v>
      </c>
      <c r="E159002" t="s">
        <v>116368</v>
      </c>
      <c r="F159002" t="s">
        <v>8</v>
      </c>
    </row>
    <row r="159003" spans="1:6" x14ac:dyDescent="0.3">
      <c r="A159003">
        <f t="shared" si="2484"/>
        <v>159002</v>
      </c>
      <c r="B159003">
        <v>429</v>
      </c>
      <c r="C159003">
        <v>40865</v>
      </c>
      <c r="D159003">
        <v>3</v>
      </c>
      <c r="E159003" t="s">
        <v>116369</v>
      </c>
      <c r="F159003" t="s">
        <v>6</v>
      </c>
    </row>
    <row r="159004" spans="1:6" x14ac:dyDescent="0.3">
      <c r="A159004">
        <f t="shared" si="2484"/>
        <v>159003</v>
      </c>
      <c r="B159004">
        <v>429</v>
      </c>
      <c r="C159004">
        <v>40865</v>
      </c>
      <c r="D159004">
        <v>4</v>
      </c>
      <c r="E159004" t="s">
        <v>116370</v>
      </c>
      <c r="F159004" t="s">
        <v>6</v>
      </c>
    </row>
    <row r="159005" spans="1:6" x14ac:dyDescent="0.3">
      <c r="A159005">
        <f t="shared" si="2484"/>
        <v>159004</v>
      </c>
      <c r="B159005">
        <v>429</v>
      </c>
      <c r="C159005">
        <v>40866</v>
      </c>
      <c r="D159005">
        <v>1</v>
      </c>
      <c r="E159005" t="s">
        <v>116371</v>
      </c>
      <c r="F159005" t="s">
        <v>6</v>
      </c>
    </row>
    <row r="159006" spans="1:6" x14ac:dyDescent="0.3">
      <c r="A159006">
        <f t="shared" si="2484"/>
        <v>159005</v>
      </c>
      <c r="B159006">
        <v>429</v>
      </c>
      <c r="C159006">
        <v>40866</v>
      </c>
      <c r="D159006">
        <v>2</v>
      </c>
      <c r="E159006" t="s">
        <v>116372</v>
      </c>
      <c r="F159006" t="s">
        <v>6</v>
      </c>
    </row>
    <row r="159007" spans="1:6" x14ac:dyDescent="0.3">
      <c r="A159007">
        <f t="shared" si="2484"/>
        <v>159006</v>
      </c>
      <c r="B159007">
        <v>429</v>
      </c>
      <c r="C159007">
        <v>40866</v>
      </c>
      <c r="D159007">
        <v>3</v>
      </c>
      <c r="E159007" t="s">
        <v>116317</v>
      </c>
      <c r="F159007" t="s">
        <v>8</v>
      </c>
    </row>
    <row r="159008" spans="1:6" x14ac:dyDescent="0.3">
      <c r="A159008">
        <f t="shared" si="2484"/>
        <v>159007</v>
      </c>
      <c r="B159008">
        <v>429</v>
      </c>
      <c r="C159008">
        <v>40866</v>
      </c>
      <c r="D159008">
        <v>4</v>
      </c>
      <c r="E159008" t="s">
        <v>116373</v>
      </c>
      <c r="F159008" t="s">
        <v>6</v>
      </c>
    </row>
    <row r="159009" spans="1:6" x14ac:dyDescent="0.3">
      <c r="A159009">
        <f t="shared" si="2484"/>
        <v>159008</v>
      </c>
      <c r="B159009">
        <v>429</v>
      </c>
      <c r="C159009">
        <v>40867</v>
      </c>
      <c r="D159009">
        <v>1</v>
      </c>
      <c r="E159009" t="s">
        <v>116374</v>
      </c>
      <c r="F159009" t="s">
        <v>6</v>
      </c>
    </row>
    <row r="159010" spans="1:6" x14ac:dyDescent="0.3">
      <c r="A159010">
        <f t="shared" si="2484"/>
        <v>159009</v>
      </c>
      <c r="B159010">
        <v>429</v>
      </c>
      <c r="C159010">
        <v>40867</v>
      </c>
      <c r="D159010">
        <v>2</v>
      </c>
      <c r="E159010" t="s">
        <v>116375</v>
      </c>
      <c r="F159010" t="s">
        <v>8</v>
      </c>
    </row>
    <row r="159011" spans="1:6" x14ac:dyDescent="0.3">
      <c r="A159011">
        <f t="shared" si="2484"/>
        <v>159010</v>
      </c>
      <c r="B159011">
        <v>429</v>
      </c>
      <c r="C159011">
        <v>40867</v>
      </c>
      <c r="D159011">
        <v>3</v>
      </c>
      <c r="E159011" t="s">
        <v>116376</v>
      </c>
      <c r="F159011" t="s">
        <v>6</v>
      </c>
    </row>
    <row r="159012" spans="1:6" x14ac:dyDescent="0.3">
      <c r="A159012">
        <f t="shared" si="2484"/>
        <v>159011</v>
      </c>
      <c r="B159012">
        <v>429</v>
      </c>
      <c r="C159012">
        <v>40867</v>
      </c>
      <c r="D159012">
        <v>4</v>
      </c>
      <c r="E159012" t="s">
        <v>116377</v>
      </c>
      <c r="F159012" t="s">
        <v>6</v>
      </c>
    </row>
    <row r="159013" spans="1:6" x14ac:dyDescent="0.3">
      <c r="A159013">
        <f t="shared" si="2484"/>
        <v>159012</v>
      </c>
      <c r="B159013">
        <v>429</v>
      </c>
      <c r="C159013">
        <v>40868</v>
      </c>
      <c r="D159013">
        <v>1</v>
      </c>
      <c r="E159013" t="s">
        <v>116378</v>
      </c>
      <c r="F159013" t="s">
        <v>6</v>
      </c>
    </row>
    <row r="159014" spans="1:6" x14ac:dyDescent="0.3">
      <c r="A159014">
        <f t="shared" si="2484"/>
        <v>159013</v>
      </c>
      <c r="B159014">
        <v>429</v>
      </c>
      <c r="C159014">
        <v>40868</v>
      </c>
      <c r="D159014">
        <v>2</v>
      </c>
      <c r="E159014" t="s">
        <v>116379</v>
      </c>
      <c r="F159014" t="s">
        <v>8</v>
      </c>
    </row>
    <row r="159015" spans="1:6" x14ac:dyDescent="0.3">
      <c r="A159015">
        <f t="shared" si="2484"/>
        <v>159014</v>
      </c>
      <c r="B159015">
        <v>429</v>
      </c>
      <c r="C159015">
        <v>40868</v>
      </c>
      <c r="D159015">
        <v>3</v>
      </c>
      <c r="E159015" t="s">
        <v>116380</v>
      </c>
      <c r="F159015" t="s">
        <v>6</v>
      </c>
    </row>
    <row r="159016" spans="1:6" x14ac:dyDescent="0.3">
      <c r="A159016">
        <f t="shared" si="2484"/>
        <v>159015</v>
      </c>
      <c r="B159016">
        <v>429</v>
      </c>
      <c r="C159016">
        <v>40868</v>
      </c>
      <c r="D159016">
        <v>4</v>
      </c>
      <c r="E159016" t="s">
        <v>116381</v>
      </c>
      <c r="F159016" t="s">
        <v>6</v>
      </c>
    </row>
    <row r="159017" spans="1:6" x14ac:dyDescent="0.3">
      <c r="A159017">
        <f t="shared" si="2484"/>
        <v>159016</v>
      </c>
      <c r="B159017">
        <v>429</v>
      </c>
      <c r="C159017">
        <v>40869</v>
      </c>
      <c r="D159017">
        <v>1</v>
      </c>
      <c r="E159017" t="s">
        <v>47717</v>
      </c>
      <c r="F159017" t="s">
        <v>6</v>
      </c>
    </row>
    <row r="159018" spans="1:6" x14ac:dyDescent="0.3">
      <c r="A159018">
        <f t="shared" si="2484"/>
        <v>159017</v>
      </c>
      <c r="B159018">
        <v>429</v>
      </c>
      <c r="C159018">
        <v>40869</v>
      </c>
      <c r="D159018">
        <v>2</v>
      </c>
      <c r="E159018" t="s">
        <v>85225</v>
      </c>
      <c r="F159018" t="s">
        <v>6</v>
      </c>
    </row>
    <row r="159019" spans="1:6" x14ac:dyDescent="0.3">
      <c r="A159019">
        <f t="shared" si="2484"/>
        <v>159018</v>
      </c>
      <c r="B159019">
        <v>429</v>
      </c>
      <c r="C159019">
        <v>40869</v>
      </c>
      <c r="D159019">
        <v>3</v>
      </c>
      <c r="E159019" t="s">
        <v>85227</v>
      </c>
      <c r="F159019" t="s">
        <v>6</v>
      </c>
    </row>
    <row r="159020" spans="1:6" x14ac:dyDescent="0.3">
      <c r="A159020">
        <f t="shared" si="2484"/>
        <v>159019</v>
      </c>
      <c r="B159020">
        <v>429</v>
      </c>
      <c r="C159020">
        <v>40869</v>
      </c>
      <c r="D159020">
        <v>4</v>
      </c>
      <c r="E159020" t="s">
        <v>47716</v>
      </c>
      <c r="F159020" t="s">
        <v>8</v>
      </c>
    </row>
    <row r="159021" spans="1:6" x14ac:dyDescent="0.3">
      <c r="A159021">
        <f t="shared" si="2484"/>
        <v>159020</v>
      </c>
      <c r="B159021">
        <v>429</v>
      </c>
      <c r="C159021">
        <v>40870</v>
      </c>
      <c r="D159021">
        <v>1</v>
      </c>
      <c r="E159021" t="s">
        <v>2619</v>
      </c>
      <c r="F159021" t="s">
        <v>6</v>
      </c>
    </row>
    <row r="159022" spans="1:6" x14ac:dyDescent="0.3">
      <c r="A159022">
        <f t="shared" si="2484"/>
        <v>159021</v>
      </c>
      <c r="B159022">
        <v>429</v>
      </c>
      <c r="C159022">
        <v>40870</v>
      </c>
      <c r="D159022">
        <v>2</v>
      </c>
      <c r="E159022" t="s">
        <v>24691</v>
      </c>
      <c r="F159022" t="s">
        <v>8</v>
      </c>
    </row>
    <row r="159023" spans="1:6" x14ac:dyDescent="0.3">
      <c r="A159023">
        <f t="shared" si="2484"/>
        <v>159022</v>
      </c>
      <c r="B159023">
        <v>429</v>
      </c>
      <c r="C159023">
        <v>40870</v>
      </c>
      <c r="D159023">
        <v>3</v>
      </c>
      <c r="E159023" t="s">
        <v>27559</v>
      </c>
      <c r="F159023" t="s">
        <v>6</v>
      </c>
    </row>
    <row r="159024" spans="1:6" x14ac:dyDescent="0.3">
      <c r="A159024">
        <f t="shared" si="2484"/>
        <v>159023</v>
      </c>
      <c r="B159024">
        <v>429</v>
      </c>
      <c r="C159024">
        <v>40870</v>
      </c>
      <c r="D159024">
        <v>4</v>
      </c>
      <c r="E159024" t="s">
        <v>1748</v>
      </c>
      <c r="F159024" t="s">
        <v>6</v>
      </c>
    </row>
    <row r="159025" spans="1:6" x14ac:dyDescent="0.3">
      <c r="A159025">
        <f t="shared" si="2484"/>
        <v>159024</v>
      </c>
      <c r="B159025">
        <v>429</v>
      </c>
      <c r="C159025">
        <v>40871</v>
      </c>
      <c r="D159025">
        <v>1</v>
      </c>
      <c r="E159025" t="s">
        <v>116382</v>
      </c>
      <c r="F159025" t="s">
        <v>6</v>
      </c>
    </row>
    <row r="159026" spans="1:6" x14ac:dyDescent="0.3">
      <c r="A159026">
        <f t="shared" si="2484"/>
        <v>159025</v>
      </c>
      <c r="B159026">
        <v>429</v>
      </c>
      <c r="C159026">
        <v>40871</v>
      </c>
      <c r="D159026">
        <v>2</v>
      </c>
      <c r="E159026" t="s">
        <v>7029</v>
      </c>
      <c r="F159026" t="s">
        <v>6</v>
      </c>
    </row>
    <row r="159027" spans="1:6" x14ac:dyDescent="0.3">
      <c r="A159027">
        <f t="shared" si="2484"/>
        <v>159026</v>
      </c>
      <c r="B159027">
        <v>429</v>
      </c>
      <c r="C159027">
        <v>40871</v>
      </c>
      <c r="D159027">
        <v>3</v>
      </c>
      <c r="E159027" t="s">
        <v>7030</v>
      </c>
      <c r="F159027" t="s">
        <v>8</v>
      </c>
    </row>
    <row r="159028" spans="1:6" x14ac:dyDescent="0.3">
      <c r="A159028">
        <f t="shared" si="2484"/>
        <v>159027</v>
      </c>
      <c r="B159028">
        <v>429</v>
      </c>
      <c r="C159028">
        <v>40871</v>
      </c>
      <c r="D159028">
        <v>4</v>
      </c>
      <c r="E159028" t="s">
        <v>7031</v>
      </c>
      <c r="F159028" t="s">
        <v>6</v>
      </c>
    </row>
    <row r="159029" spans="1:6" x14ac:dyDescent="0.3">
      <c r="A159029">
        <f t="shared" si="2484"/>
        <v>159028</v>
      </c>
      <c r="B159029">
        <v>429</v>
      </c>
      <c r="C159029">
        <v>40872</v>
      </c>
      <c r="D159029">
        <v>1</v>
      </c>
      <c r="E159029" t="s">
        <v>116383</v>
      </c>
      <c r="F159029" t="s">
        <v>8</v>
      </c>
    </row>
    <row r="159030" spans="1:6" x14ac:dyDescent="0.3">
      <c r="A159030">
        <f t="shared" si="2484"/>
        <v>159029</v>
      </c>
      <c r="B159030">
        <v>429</v>
      </c>
      <c r="C159030">
        <v>40872</v>
      </c>
      <c r="D159030">
        <v>2</v>
      </c>
      <c r="E159030" t="s">
        <v>116384</v>
      </c>
      <c r="F159030" t="s">
        <v>6</v>
      </c>
    </row>
    <row r="159031" spans="1:6" x14ac:dyDescent="0.3">
      <c r="A159031">
        <f t="shared" si="2484"/>
        <v>159030</v>
      </c>
      <c r="B159031">
        <v>429</v>
      </c>
      <c r="C159031">
        <v>40872</v>
      </c>
      <c r="D159031">
        <v>3</v>
      </c>
      <c r="E159031" t="s">
        <v>116385</v>
      </c>
      <c r="F159031" t="s">
        <v>6</v>
      </c>
    </row>
    <row r="159032" spans="1:6" x14ac:dyDescent="0.3">
      <c r="A159032">
        <f t="shared" si="2484"/>
        <v>159031</v>
      </c>
      <c r="B159032">
        <v>429</v>
      </c>
      <c r="C159032">
        <v>40872</v>
      </c>
      <c r="D159032">
        <v>4</v>
      </c>
      <c r="E159032" t="s">
        <v>116386</v>
      </c>
      <c r="F159032" t="s">
        <v>6</v>
      </c>
    </row>
    <row r="159033" spans="1:6" x14ac:dyDescent="0.3">
      <c r="A159033">
        <f t="shared" si="2484"/>
        <v>159032</v>
      </c>
      <c r="B159033">
        <v>429</v>
      </c>
      <c r="C159033">
        <v>40873</v>
      </c>
      <c r="D159033">
        <v>1</v>
      </c>
      <c r="E159033" t="s">
        <v>116387</v>
      </c>
      <c r="F159033" t="s">
        <v>6</v>
      </c>
    </row>
    <row r="159034" spans="1:6" x14ac:dyDescent="0.3">
      <c r="A159034">
        <f t="shared" si="2484"/>
        <v>159033</v>
      </c>
      <c r="B159034">
        <v>429</v>
      </c>
      <c r="C159034">
        <v>40873</v>
      </c>
      <c r="D159034">
        <v>2</v>
      </c>
      <c r="E159034" t="s">
        <v>116388</v>
      </c>
      <c r="F159034" t="s">
        <v>6</v>
      </c>
    </row>
    <row r="159035" spans="1:6" x14ac:dyDescent="0.3">
      <c r="A159035">
        <f t="shared" si="2484"/>
        <v>159034</v>
      </c>
      <c r="B159035">
        <v>429</v>
      </c>
      <c r="C159035">
        <v>40873</v>
      </c>
      <c r="D159035">
        <v>3</v>
      </c>
      <c r="E159035" t="s">
        <v>116389</v>
      </c>
      <c r="F159035" t="s">
        <v>8</v>
      </c>
    </row>
    <row r="159036" spans="1:6" x14ac:dyDescent="0.3">
      <c r="A159036">
        <f t="shared" si="2484"/>
        <v>159035</v>
      </c>
      <c r="B159036">
        <v>429</v>
      </c>
      <c r="C159036">
        <v>40873</v>
      </c>
      <c r="D159036">
        <v>4</v>
      </c>
      <c r="E159036" t="s">
        <v>116390</v>
      </c>
      <c r="F159036" t="s">
        <v>6</v>
      </c>
    </row>
    <row r="159037" spans="1:6" x14ac:dyDescent="0.3">
      <c r="A159037">
        <f t="shared" si="2484"/>
        <v>159036</v>
      </c>
      <c r="B159037">
        <v>429</v>
      </c>
      <c r="C159037">
        <v>40874</v>
      </c>
      <c r="D159037">
        <v>1</v>
      </c>
      <c r="E159037" t="s">
        <v>116391</v>
      </c>
      <c r="F159037" t="s">
        <v>6</v>
      </c>
    </row>
    <row r="159038" spans="1:6" x14ac:dyDescent="0.3">
      <c r="A159038">
        <f t="shared" si="2484"/>
        <v>159037</v>
      </c>
      <c r="B159038">
        <v>429</v>
      </c>
      <c r="C159038">
        <v>40874</v>
      </c>
      <c r="D159038">
        <v>2</v>
      </c>
      <c r="E159038" t="s">
        <v>116392</v>
      </c>
      <c r="F159038" t="s">
        <v>6</v>
      </c>
    </row>
    <row r="159039" spans="1:6" x14ac:dyDescent="0.3">
      <c r="A159039">
        <f t="shared" si="2484"/>
        <v>159038</v>
      </c>
      <c r="B159039">
        <v>429</v>
      </c>
      <c r="C159039">
        <v>40874</v>
      </c>
      <c r="D159039">
        <v>3</v>
      </c>
      <c r="E159039" t="s">
        <v>116393</v>
      </c>
      <c r="F159039" t="s">
        <v>6</v>
      </c>
    </row>
    <row r="159040" spans="1:6" x14ac:dyDescent="0.3">
      <c r="A159040">
        <f t="shared" si="2484"/>
        <v>159039</v>
      </c>
      <c r="B159040">
        <v>429</v>
      </c>
      <c r="C159040">
        <v>40874</v>
      </c>
      <c r="D159040">
        <v>4</v>
      </c>
      <c r="E159040" t="s">
        <v>116394</v>
      </c>
      <c r="F159040" t="s">
        <v>8</v>
      </c>
    </row>
    <row r="159041" spans="1:6" x14ac:dyDescent="0.3">
      <c r="A159041">
        <f t="shared" si="2484"/>
        <v>159040</v>
      </c>
      <c r="B159041">
        <v>429</v>
      </c>
      <c r="C159041">
        <v>40875</v>
      </c>
      <c r="D159041">
        <v>1</v>
      </c>
      <c r="E159041" t="s">
        <v>116395</v>
      </c>
      <c r="F159041" t="s">
        <v>8</v>
      </c>
    </row>
    <row r="159042" spans="1:6" x14ac:dyDescent="0.3">
      <c r="A159042">
        <f t="shared" si="2484"/>
        <v>159041</v>
      </c>
      <c r="B159042">
        <v>429</v>
      </c>
      <c r="C159042">
        <v>40875</v>
      </c>
      <c r="D159042">
        <v>2</v>
      </c>
      <c r="E159042" t="s">
        <v>116396</v>
      </c>
      <c r="F159042" t="s">
        <v>6</v>
      </c>
    </row>
    <row r="159043" spans="1:6" x14ac:dyDescent="0.3">
      <c r="A159043">
        <f t="shared" ref="A159043:A159106" si="2485">ROW()-1</f>
        <v>159042</v>
      </c>
      <c r="B159043">
        <v>429</v>
      </c>
      <c r="C159043">
        <v>40875</v>
      </c>
      <c r="D159043">
        <v>3</v>
      </c>
      <c r="E159043" t="s">
        <v>116397</v>
      </c>
      <c r="F159043" t="s">
        <v>6</v>
      </c>
    </row>
    <row r="159044" spans="1:6" x14ac:dyDescent="0.3">
      <c r="A159044">
        <f t="shared" si="2485"/>
        <v>159043</v>
      </c>
      <c r="B159044">
        <v>429</v>
      </c>
      <c r="C159044">
        <v>40875</v>
      </c>
      <c r="D159044">
        <v>4</v>
      </c>
      <c r="E159044" t="s">
        <v>116398</v>
      </c>
      <c r="F159044" t="s">
        <v>6</v>
      </c>
    </row>
    <row r="159045" spans="1:6" x14ac:dyDescent="0.3">
      <c r="A159045">
        <f t="shared" si="2485"/>
        <v>159044</v>
      </c>
      <c r="B159045">
        <v>429</v>
      </c>
      <c r="C159045">
        <v>40876</v>
      </c>
      <c r="D159045">
        <v>1</v>
      </c>
      <c r="E159045" t="s">
        <v>116399</v>
      </c>
      <c r="F159045" t="s">
        <v>6</v>
      </c>
    </row>
    <row r="159046" spans="1:6" x14ac:dyDescent="0.3">
      <c r="A159046">
        <f t="shared" si="2485"/>
        <v>159045</v>
      </c>
      <c r="B159046">
        <v>429</v>
      </c>
      <c r="C159046">
        <v>40876</v>
      </c>
      <c r="D159046">
        <v>2</v>
      </c>
      <c r="E159046" t="s">
        <v>116400</v>
      </c>
      <c r="F159046" t="s">
        <v>6</v>
      </c>
    </row>
    <row r="159047" spans="1:6" x14ac:dyDescent="0.3">
      <c r="A159047">
        <f t="shared" si="2485"/>
        <v>159046</v>
      </c>
      <c r="B159047">
        <v>429</v>
      </c>
      <c r="C159047">
        <v>40876</v>
      </c>
      <c r="D159047">
        <v>3</v>
      </c>
      <c r="E159047" t="s">
        <v>116401</v>
      </c>
      <c r="F159047" t="s">
        <v>6</v>
      </c>
    </row>
    <row r="159048" spans="1:6" x14ac:dyDescent="0.3">
      <c r="A159048">
        <f t="shared" si="2485"/>
        <v>159047</v>
      </c>
      <c r="B159048">
        <v>429</v>
      </c>
      <c r="C159048">
        <v>40876</v>
      </c>
      <c r="D159048">
        <v>4</v>
      </c>
      <c r="E159048" t="s">
        <v>47801</v>
      </c>
      <c r="F159048" t="s">
        <v>8</v>
      </c>
    </row>
    <row r="159049" spans="1:6" x14ac:dyDescent="0.3">
      <c r="A159049">
        <f t="shared" si="2485"/>
        <v>159048</v>
      </c>
      <c r="B159049">
        <v>429</v>
      </c>
      <c r="C159049">
        <v>40877</v>
      </c>
      <c r="D159049">
        <v>1</v>
      </c>
      <c r="E159049" t="s">
        <v>116402</v>
      </c>
      <c r="F159049" t="s">
        <v>6</v>
      </c>
    </row>
    <row r="159050" spans="1:6" x14ac:dyDescent="0.3">
      <c r="A159050">
        <f t="shared" si="2485"/>
        <v>159049</v>
      </c>
      <c r="B159050">
        <v>429</v>
      </c>
      <c r="C159050">
        <v>40877</v>
      </c>
      <c r="D159050">
        <v>2</v>
      </c>
      <c r="E159050" t="s">
        <v>116403</v>
      </c>
      <c r="F159050" t="s">
        <v>8</v>
      </c>
    </row>
    <row r="159051" spans="1:6" x14ac:dyDescent="0.3">
      <c r="A159051">
        <f t="shared" si="2485"/>
        <v>159050</v>
      </c>
      <c r="B159051">
        <v>429</v>
      </c>
      <c r="C159051">
        <v>40877</v>
      </c>
      <c r="D159051">
        <v>3</v>
      </c>
      <c r="E159051" t="s">
        <v>116404</v>
      </c>
      <c r="F159051" t="s">
        <v>6</v>
      </c>
    </row>
    <row r="159052" spans="1:6" x14ac:dyDescent="0.3">
      <c r="A159052">
        <f t="shared" si="2485"/>
        <v>159051</v>
      </c>
      <c r="B159052">
        <v>429</v>
      </c>
      <c r="C159052">
        <v>40877</v>
      </c>
      <c r="D159052">
        <v>4</v>
      </c>
      <c r="E159052" t="s">
        <v>10516</v>
      </c>
      <c r="F159052" t="s">
        <v>6</v>
      </c>
    </row>
    <row r="159053" spans="1:6" x14ac:dyDescent="0.3">
      <c r="A159053">
        <f t="shared" si="2485"/>
        <v>159052</v>
      </c>
      <c r="B159053">
        <v>429</v>
      </c>
      <c r="C159053">
        <v>40878</v>
      </c>
      <c r="D159053">
        <v>1</v>
      </c>
      <c r="E159053" t="s">
        <v>45153</v>
      </c>
      <c r="F159053" t="s">
        <v>8</v>
      </c>
    </row>
    <row r="159054" spans="1:6" x14ac:dyDescent="0.3">
      <c r="A159054">
        <f t="shared" si="2485"/>
        <v>159053</v>
      </c>
      <c r="B159054">
        <v>429</v>
      </c>
      <c r="C159054">
        <v>40878</v>
      </c>
      <c r="D159054">
        <v>2</v>
      </c>
      <c r="E159054" t="s">
        <v>116405</v>
      </c>
      <c r="F159054" t="s">
        <v>6</v>
      </c>
    </row>
    <row r="159055" spans="1:6" x14ac:dyDescent="0.3">
      <c r="A159055">
        <f t="shared" si="2485"/>
        <v>159054</v>
      </c>
      <c r="B159055">
        <v>429</v>
      </c>
      <c r="C159055">
        <v>40878</v>
      </c>
      <c r="D159055">
        <v>3</v>
      </c>
      <c r="E159055" t="s">
        <v>116406</v>
      </c>
      <c r="F159055" t="s">
        <v>6</v>
      </c>
    </row>
    <row r="159056" spans="1:6" x14ac:dyDescent="0.3">
      <c r="A159056">
        <f t="shared" si="2485"/>
        <v>159055</v>
      </c>
      <c r="B159056">
        <v>429</v>
      </c>
      <c r="C159056">
        <v>40878</v>
      </c>
      <c r="D159056">
        <v>4</v>
      </c>
      <c r="E159056" t="s">
        <v>46825</v>
      </c>
      <c r="F159056" t="s">
        <v>6</v>
      </c>
    </row>
    <row r="159057" spans="1:6" x14ac:dyDescent="0.3">
      <c r="A159057">
        <f t="shared" si="2485"/>
        <v>159056</v>
      </c>
      <c r="B159057">
        <v>429</v>
      </c>
      <c r="C159057">
        <v>40879</v>
      </c>
      <c r="D159057">
        <v>1</v>
      </c>
      <c r="E159057" t="s">
        <v>116407</v>
      </c>
      <c r="F159057" t="s">
        <v>6</v>
      </c>
    </row>
    <row r="159058" spans="1:6" x14ac:dyDescent="0.3">
      <c r="A159058">
        <f t="shared" si="2485"/>
        <v>159057</v>
      </c>
      <c r="B159058">
        <v>429</v>
      </c>
      <c r="C159058">
        <v>40879</v>
      </c>
      <c r="D159058">
        <v>2</v>
      </c>
      <c r="E159058" t="s">
        <v>116408</v>
      </c>
      <c r="F159058" t="s">
        <v>8</v>
      </c>
    </row>
    <row r="159059" spans="1:6" x14ac:dyDescent="0.3">
      <c r="A159059">
        <f t="shared" si="2485"/>
        <v>159058</v>
      </c>
      <c r="B159059">
        <v>429</v>
      </c>
      <c r="C159059">
        <v>40879</v>
      </c>
      <c r="D159059">
        <v>3</v>
      </c>
      <c r="E159059" t="s">
        <v>116409</v>
      </c>
      <c r="F159059" t="s">
        <v>6</v>
      </c>
    </row>
    <row r="159060" spans="1:6" x14ac:dyDescent="0.3">
      <c r="A159060">
        <f t="shared" si="2485"/>
        <v>159059</v>
      </c>
      <c r="B159060">
        <v>429</v>
      </c>
      <c r="C159060">
        <v>40879</v>
      </c>
      <c r="D159060">
        <v>4</v>
      </c>
      <c r="E159060" t="s">
        <v>116410</v>
      </c>
      <c r="F159060" t="s">
        <v>6</v>
      </c>
    </row>
    <row r="159061" spans="1:6" x14ac:dyDescent="0.3">
      <c r="A159061">
        <f t="shared" si="2485"/>
        <v>159060</v>
      </c>
      <c r="B159061">
        <v>429</v>
      </c>
      <c r="C159061">
        <v>40880</v>
      </c>
      <c r="D159061">
        <v>1</v>
      </c>
      <c r="E159061" t="s">
        <v>116411</v>
      </c>
      <c r="F159061" t="s">
        <v>6</v>
      </c>
    </row>
    <row r="159062" spans="1:6" x14ac:dyDescent="0.3">
      <c r="A159062">
        <f t="shared" si="2485"/>
        <v>159061</v>
      </c>
      <c r="B159062">
        <v>429</v>
      </c>
      <c r="C159062">
        <v>40880</v>
      </c>
      <c r="D159062">
        <v>2</v>
      </c>
      <c r="E159062" t="s">
        <v>116412</v>
      </c>
      <c r="F159062" t="s">
        <v>6</v>
      </c>
    </row>
    <row r="159063" spans="1:6" x14ac:dyDescent="0.3">
      <c r="A159063">
        <f t="shared" si="2485"/>
        <v>159062</v>
      </c>
      <c r="B159063">
        <v>429</v>
      </c>
      <c r="C159063">
        <v>40880</v>
      </c>
      <c r="D159063">
        <v>3</v>
      </c>
      <c r="E159063" t="s">
        <v>116413</v>
      </c>
      <c r="F159063" t="s">
        <v>6</v>
      </c>
    </row>
    <row r="159064" spans="1:6" x14ac:dyDescent="0.3">
      <c r="A159064">
        <f t="shared" si="2485"/>
        <v>159063</v>
      </c>
      <c r="B159064">
        <v>429</v>
      </c>
      <c r="C159064">
        <v>40880</v>
      </c>
      <c r="D159064">
        <v>4</v>
      </c>
      <c r="E159064" t="s">
        <v>116414</v>
      </c>
      <c r="F159064" t="s">
        <v>8</v>
      </c>
    </row>
    <row r="159065" spans="1:6" x14ac:dyDescent="0.3">
      <c r="A159065">
        <f t="shared" si="2485"/>
        <v>159064</v>
      </c>
      <c r="B159065">
        <v>430</v>
      </c>
      <c r="C159065">
        <v>40881</v>
      </c>
      <c r="D159065">
        <v>1</v>
      </c>
      <c r="E159065" t="s">
        <v>116415</v>
      </c>
      <c r="F159065" t="s">
        <v>6</v>
      </c>
    </row>
    <row r="159066" spans="1:6" x14ac:dyDescent="0.3">
      <c r="A159066">
        <f t="shared" si="2485"/>
        <v>159065</v>
      </c>
      <c r="B159066">
        <v>430</v>
      </c>
      <c r="C159066">
        <v>40881</v>
      </c>
      <c r="D159066">
        <v>2</v>
      </c>
      <c r="E159066" t="s">
        <v>116416</v>
      </c>
      <c r="F159066" t="s">
        <v>6</v>
      </c>
    </row>
    <row r="159067" spans="1:6" x14ac:dyDescent="0.3">
      <c r="A159067">
        <f t="shared" si="2485"/>
        <v>159066</v>
      </c>
      <c r="B159067">
        <v>430</v>
      </c>
      <c r="C159067">
        <v>40881</v>
      </c>
      <c r="D159067">
        <v>3</v>
      </c>
      <c r="E159067" t="s">
        <v>116417</v>
      </c>
      <c r="F159067" t="s">
        <v>8</v>
      </c>
    </row>
    <row r="159068" spans="1:6" x14ac:dyDescent="0.3">
      <c r="A159068">
        <f t="shared" si="2485"/>
        <v>159067</v>
      </c>
      <c r="B159068">
        <v>430</v>
      </c>
      <c r="C159068">
        <v>40881</v>
      </c>
      <c r="D159068">
        <v>4</v>
      </c>
      <c r="E159068" t="s">
        <v>116418</v>
      </c>
      <c r="F159068" t="s">
        <v>6</v>
      </c>
    </row>
    <row r="159069" spans="1:6" x14ac:dyDescent="0.3">
      <c r="A159069">
        <f t="shared" si="2485"/>
        <v>159068</v>
      </c>
      <c r="B159069">
        <v>430</v>
      </c>
      <c r="C159069">
        <v>40882</v>
      </c>
      <c r="D159069">
        <v>1</v>
      </c>
      <c r="E159069" t="s">
        <v>116419</v>
      </c>
      <c r="F159069" t="s">
        <v>6</v>
      </c>
    </row>
    <row r="159070" spans="1:6" x14ac:dyDescent="0.3">
      <c r="A159070">
        <f t="shared" si="2485"/>
        <v>159069</v>
      </c>
      <c r="B159070">
        <v>430</v>
      </c>
      <c r="C159070">
        <v>40882</v>
      </c>
      <c r="D159070">
        <v>2</v>
      </c>
      <c r="E159070" t="s">
        <v>116420</v>
      </c>
      <c r="F159070" t="s">
        <v>6</v>
      </c>
    </row>
    <row r="159071" spans="1:6" x14ac:dyDescent="0.3">
      <c r="A159071">
        <f t="shared" si="2485"/>
        <v>159070</v>
      </c>
      <c r="B159071">
        <v>430</v>
      </c>
      <c r="C159071">
        <v>40882</v>
      </c>
      <c r="D159071">
        <v>3</v>
      </c>
      <c r="E159071" t="s">
        <v>116421</v>
      </c>
      <c r="F159071" t="s">
        <v>8</v>
      </c>
    </row>
    <row r="159072" spans="1:6" x14ac:dyDescent="0.3">
      <c r="A159072">
        <f t="shared" si="2485"/>
        <v>159071</v>
      </c>
      <c r="B159072">
        <v>430</v>
      </c>
      <c r="C159072">
        <v>40882</v>
      </c>
      <c r="D159072">
        <v>4</v>
      </c>
      <c r="E159072" t="s">
        <v>116422</v>
      </c>
      <c r="F159072" t="s">
        <v>6</v>
      </c>
    </row>
    <row r="159073" spans="1:6" x14ac:dyDescent="0.3">
      <c r="A159073">
        <f t="shared" si="2485"/>
        <v>159072</v>
      </c>
      <c r="B159073">
        <v>430</v>
      </c>
      <c r="C159073">
        <v>40883</v>
      </c>
      <c r="D159073">
        <v>1</v>
      </c>
      <c r="E159073" t="s">
        <v>116423</v>
      </c>
      <c r="F159073" t="s">
        <v>6</v>
      </c>
    </row>
    <row r="159074" spans="1:6" x14ac:dyDescent="0.3">
      <c r="A159074">
        <f t="shared" si="2485"/>
        <v>159073</v>
      </c>
      <c r="B159074">
        <v>430</v>
      </c>
      <c r="C159074">
        <v>40883</v>
      </c>
      <c r="D159074">
        <v>2</v>
      </c>
      <c r="E159074" t="s">
        <v>116424</v>
      </c>
      <c r="F159074" t="s">
        <v>8</v>
      </c>
    </row>
    <row r="159075" spans="1:6" x14ac:dyDescent="0.3">
      <c r="A159075">
        <f t="shared" si="2485"/>
        <v>159074</v>
      </c>
      <c r="B159075">
        <v>430</v>
      </c>
      <c r="C159075">
        <v>40883</v>
      </c>
      <c r="D159075">
        <v>3</v>
      </c>
      <c r="E159075" t="s">
        <v>116425</v>
      </c>
      <c r="F159075" t="s">
        <v>6</v>
      </c>
    </row>
    <row r="159076" spans="1:6" x14ac:dyDescent="0.3">
      <c r="A159076">
        <f t="shared" si="2485"/>
        <v>159075</v>
      </c>
      <c r="B159076">
        <v>430</v>
      </c>
      <c r="C159076">
        <v>40883</v>
      </c>
      <c r="D159076">
        <v>4</v>
      </c>
      <c r="E159076" t="s">
        <v>116426</v>
      </c>
      <c r="F159076" t="s">
        <v>6</v>
      </c>
    </row>
    <row r="159077" spans="1:6" x14ac:dyDescent="0.3">
      <c r="A159077">
        <f t="shared" si="2485"/>
        <v>159076</v>
      </c>
      <c r="B159077">
        <v>430</v>
      </c>
      <c r="C159077">
        <v>40884</v>
      </c>
      <c r="D159077">
        <v>1</v>
      </c>
      <c r="E159077" t="s">
        <v>116427</v>
      </c>
      <c r="F159077" t="s">
        <v>8</v>
      </c>
    </row>
    <row r="159078" spans="1:6" x14ac:dyDescent="0.3">
      <c r="A159078">
        <f t="shared" si="2485"/>
        <v>159077</v>
      </c>
      <c r="B159078">
        <v>430</v>
      </c>
      <c r="C159078">
        <v>40884</v>
      </c>
      <c r="D159078">
        <v>2</v>
      </c>
      <c r="E159078" t="s">
        <v>116428</v>
      </c>
      <c r="F159078" t="s">
        <v>6</v>
      </c>
    </row>
    <row r="159079" spans="1:6" x14ac:dyDescent="0.3">
      <c r="A159079">
        <f t="shared" si="2485"/>
        <v>159078</v>
      </c>
      <c r="B159079">
        <v>430</v>
      </c>
      <c r="C159079">
        <v>40884</v>
      </c>
      <c r="D159079">
        <v>3</v>
      </c>
      <c r="E159079" t="s">
        <v>116429</v>
      </c>
      <c r="F159079" t="s">
        <v>6</v>
      </c>
    </row>
    <row r="159080" spans="1:6" x14ac:dyDescent="0.3">
      <c r="A159080">
        <f t="shared" si="2485"/>
        <v>159079</v>
      </c>
      <c r="B159080">
        <v>430</v>
      </c>
      <c r="C159080">
        <v>40884</v>
      </c>
      <c r="D159080">
        <v>4</v>
      </c>
      <c r="E159080" t="s">
        <v>116430</v>
      </c>
      <c r="F159080" t="s">
        <v>6</v>
      </c>
    </row>
    <row r="159081" spans="1:6" x14ac:dyDescent="0.3">
      <c r="A159081">
        <f t="shared" si="2485"/>
        <v>159080</v>
      </c>
      <c r="B159081">
        <v>430</v>
      </c>
      <c r="C159081">
        <v>40885</v>
      </c>
      <c r="D159081">
        <v>1</v>
      </c>
      <c r="E159081" t="s">
        <v>116431</v>
      </c>
      <c r="F159081" t="s">
        <v>6</v>
      </c>
    </row>
    <row r="159082" spans="1:6" x14ac:dyDescent="0.3">
      <c r="A159082">
        <f t="shared" si="2485"/>
        <v>159081</v>
      </c>
      <c r="B159082">
        <v>430</v>
      </c>
      <c r="C159082">
        <v>40885</v>
      </c>
      <c r="D159082">
        <v>2</v>
      </c>
      <c r="E159082" t="s">
        <v>116432</v>
      </c>
      <c r="F159082" t="s">
        <v>8</v>
      </c>
    </row>
    <row r="159083" spans="1:6" x14ac:dyDescent="0.3">
      <c r="A159083">
        <f t="shared" si="2485"/>
        <v>159082</v>
      </c>
      <c r="B159083">
        <v>430</v>
      </c>
      <c r="C159083">
        <v>40885</v>
      </c>
      <c r="D159083">
        <v>3</v>
      </c>
      <c r="E159083" t="s">
        <v>116433</v>
      </c>
      <c r="F159083" t="s">
        <v>6</v>
      </c>
    </row>
    <row r="159084" spans="1:6" x14ac:dyDescent="0.3">
      <c r="A159084">
        <f t="shared" si="2485"/>
        <v>159083</v>
      </c>
      <c r="B159084">
        <v>430</v>
      </c>
      <c r="C159084">
        <v>40885</v>
      </c>
      <c r="D159084">
        <v>4</v>
      </c>
      <c r="E159084" t="s">
        <v>116434</v>
      </c>
      <c r="F159084" t="s">
        <v>6</v>
      </c>
    </row>
    <row r="159085" spans="1:6" x14ac:dyDescent="0.3">
      <c r="A159085">
        <f t="shared" si="2485"/>
        <v>159084</v>
      </c>
      <c r="B159085">
        <v>430</v>
      </c>
      <c r="C159085">
        <v>40886</v>
      </c>
      <c r="D159085">
        <v>1</v>
      </c>
      <c r="E159085" t="s">
        <v>116435</v>
      </c>
      <c r="F159085" t="s">
        <v>6</v>
      </c>
    </row>
    <row r="159086" spans="1:6" x14ac:dyDescent="0.3">
      <c r="A159086">
        <f t="shared" si="2485"/>
        <v>159085</v>
      </c>
      <c r="B159086">
        <v>430</v>
      </c>
      <c r="C159086">
        <v>40886</v>
      </c>
      <c r="D159086">
        <v>2</v>
      </c>
      <c r="E159086" t="s">
        <v>24206</v>
      </c>
      <c r="F159086" t="s">
        <v>6</v>
      </c>
    </row>
    <row r="159087" spans="1:6" x14ac:dyDescent="0.3">
      <c r="A159087">
        <f t="shared" si="2485"/>
        <v>159086</v>
      </c>
      <c r="B159087">
        <v>430</v>
      </c>
      <c r="C159087">
        <v>40886</v>
      </c>
      <c r="D159087">
        <v>3</v>
      </c>
      <c r="E159087" t="s">
        <v>116436</v>
      </c>
      <c r="F159087" t="s">
        <v>6</v>
      </c>
    </row>
    <row r="159088" spans="1:6" x14ac:dyDescent="0.3">
      <c r="A159088">
        <f t="shared" si="2485"/>
        <v>159087</v>
      </c>
      <c r="B159088">
        <v>430</v>
      </c>
      <c r="C159088">
        <v>40886</v>
      </c>
      <c r="D159088">
        <v>4</v>
      </c>
      <c r="E159088" t="s">
        <v>116437</v>
      </c>
      <c r="F159088" t="s">
        <v>8</v>
      </c>
    </row>
    <row r="159089" spans="1:6" x14ac:dyDescent="0.3">
      <c r="A159089">
        <f t="shared" si="2485"/>
        <v>159088</v>
      </c>
      <c r="B159089">
        <v>430</v>
      </c>
      <c r="C159089">
        <v>40887</v>
      </c>
      <c r="D159089">
        <v>1</v>
      </c>
      <c r="E159089" t="s">
        <v>116438</v>
      </c>
      <c r="F159089" t="s">
        <v>6</v>
      </c>
    </row>
    <row r="159090" spans="1:6" x14ac:dyDescent="0.3">
      <c r="A159090">
        <f t="shared" si="2485"/>
        <v>159089</v>
      </c>
      <c r="B159090">
        <v>430</v>
      </c>
      <c r="C159090">
        <v>40887</v>
      </c>
      <c r="D159090">
        <v>2</v>
      </c>
      <c r="E159090" t="s">
        <v>116439</v>
      </c>
      <c r="F159090" t="s">
        <v>6</v>
      </c>
    </row>
    <row r="159091" spans="1:6" x14ac:dyDescent="0.3">
      <c r="A159091">
        <f t="shared" si="2485"/>
        <v>159090</v>
      </c>
      <c r="B159091">
        <v>430</v>
      </c>
      <c r="C159091">
        <v>40887</v>
      </c>
      <c r="D159091">
        <v>3</v>
      </c>
      <c r="E159091" t="s">
        <v>116440</v>
      </c>
      <c r="F159091" t="s">
        <v>8</v>
      </c>
    </row>
    <row r="159092" spans="1:6" x14ac:dyDescent="0.3">
      <c r="A159092">
        <f t="shared" si="2485"/>
        <v>159091</v>
      </c>
      <c r="B159092">
        <v>430</v>
      </c>
      <c r="C159092">
        <v>40887</v>
      </c>
      <c r="D159092">
        <v>4</v>
      </c>
      <c r="E159092" t="s">
        <v>116441</v>
      </c>
      <c r="F159092" t="s">
        <v>6</v>
      </c>
    </row>
    <row r="159093" spans="1:6" x14ac:dyDescent="0.3">
      <c r="A159093">
        <f t="shared" si="2485"/>
        <v>159092</v>
      </c>
      <c r="B159093">
        <v>430</v>
      </c>
      <c r="C159093">
        <v>40888</v>
      </c>
      <c r="D159093">
        <v>1</v>
      </c>
      <c r="E159093" t="s">
        <v>116442</v>
      </c>
      <c r="F159093" t="s">
        <v>6</v>
      </c>
    </row>
    <row r="159094" spans="1:6" x14ac:dyDescent="0.3">
      <c r="A159094">
        <f t="shared" si="2485"/>
        <v>159093</v>
      </c>
      <c r="B159094">
        <v>430</v>
      </c>
      <c r="C159094">
        <v>40888</v>
      </c>
      <c r="D159094">
        <v>2</v>
      </c>
      <c r="E159094" t="s">
        <v>116443</v>
      </c>
      <c r="F159094" t="s">
        <v>6</v>
      </c>
    </row>
    <row r="159095" spans="1:6" x14ac:dyDescent="0.3">
      <c r="A159095">
        <f t="shared" si="2485"/>
        <v>159094</v>
      </c>
      <c r="B159095">
        <v>430</v>
      </c>
      <c r="C159095">
        <v>40888</v>
      </c>
      <c r="D159095">
        <v>3</v>
      </c>
      <c r="E159095" t="s">
        <v>116444</v>
      </c>
      <c r="F159095" t="s">
        <v>6</v>
      </c>
    </row>
    <row r="159096" spans="1:6" x14ac:dyDescent="0.3">
      <c r="A159096">
        <f t="shared" si="2485"/>
        <v>159095</v>
      </c>
      <c r="B159096">
        <v>430</v>
      </c>
      <c r="C159096">
        <v>40888</v>
      </c>
      <c r="D159096">
        <v>4</v>
      </c>
      <c r="E159096" t="s">
        <v>116445</v>
      </c>
      <c r="F159096" t="s">
        <v>8</v>
      </c>
    </row>
    <row r="159097" spans="1:6" x14ac:dyDescent="0.3">
      <c r="A159097">
        <f t="shared" si="2485"/>
        <v>159096</v>
      </c>
      <c r="B159097">
        <v>430</v>
      </c>
      <c r="C159097">
        <v>40889</v>
      </c>
      <c r="D159097">
        <v>1</v>
      </c>
      <c r="E159097" t="s">
        <v>116446</v>
      </c>
      <c r="F159097" t="s">
        <v>6</v>
      </c>
    </row>
    <row r="159098" spans="1:6" x14ac:dyDescent="0.3">
      <c r="A159098">
        <f t="shared" si="2485"/>
        <v>159097</v>
      </c>
      <c r="B159098">
        <v>430</v>
      </c>
      <c r="C159098">
        <v>40889</v>
      </c>
      <c r="D159098">
        <v>2</v>
      </c>
      <c r="E159098" t="s">
        <v>116447</v>
      </c>
      <c r="F159098" t="s">
        <v>6</v>
      </c>
    </row>
    <row r="159099" spans="1:6" x14ac:dyDescent="0.3">
      <c r="A159099">
        <f t="shared" si="2485"/>
        <v>159098</v>
      </c>
      <c r="B159099">
        <v>430</v>
      </c>
      <c r="C159099">
        <v>40889</v>
      </c>
      <c r="D159099">
        <v>3</v>
      </c>
      <c r="E159099" t="s">
        <v>116448</v>
      </c>
      <c r="F159099" t="s">
        <v>6</v>
      </c>
    </row>
    <row r="159100" spans="1:6" x14ac:dyDescent="0.3">
      <c r="A159100">
        <f t="shared" si="2485"/>
        <v>159099</v>
      </c>
      <c r="B159100">
        <v>430</v>
      </c>
      <c r="C159100">
        <v>40889</v>
      </c>
      <c r="D159100">
        <v>4</v>
      </c>
      <c r="E159100" t="s">
        <v>116449</v>
      </c>
      <c r="F159100" t="s">
        <v>8</v>
      </c>
    </row>
    <row r="159101" spans="1:6" x14ac:dyDescent="0.3">
      <c r="A159101">
        <f t="shared" si="2485"/>
        <v>159100</v>
      </c>
      <c r="B159101">
        <v>430</v>
      </c>
      <c r="C159101">
        <v>40890</v>
      </c>
      <c r="D159101">
        <v>1</v>
      </c>
      <c r="E159101" t="s">
        <v>116450</v>
      </c>
      <c r="F159101" t="s">
        <v>8</v>
      </c>
    </row>
    <row r="159102" spans="1:6" x14ac:dyDescent="0.3">
      <c r="A159102">
        <f t="shared" si="2485"/>
        <v>159101</v>
      </c>
      <c r="B159102">
        <v>430</v>
      </c>
      <c r="C159102">
        <v>40890</v>
      </c>
      <c r="D159102">
        <v>2</v>
      </c>
      <c r="E159102" t="s">
        <v>116451</v>
      </c>
      <c r="F159102" t="s">
        <v>6</v>
      </c>
    </row>
    <row r="159103" spans="1:6" x14ac:dyDescent="0.3">
      <c r="A159103">
        <f t="shared" si="2485"/>
        <v>159102</v>
      </c>
      <c r="B159103">
        <v>430</v>
      </c>
      <c r="C159103">
        <v>40890</v>
      </c>
      <c r="D159103">
        <v>3</v>
      </c>
      <c r="E159103" t="s">
        <v>116452</v>
      </c>
      <c r="F159103" t="s">
        <v>6</v>
      </c>
    </row>
    <row r="159104" spans="1:6" x14ac:dyDescent="0.3">
      <c r="A159104">
        <f t="shared" si="2485"/>
        <v>159103</v>
      </c>
      <c r="B159104">
        <v>430</v>
      </c>
      <c r="C159104">
        <v>40890</v>
      </c>
      <c r="D159104">
        <v>4</v>
      </c>
      <c r="E159104" t="s">
        <v>116453</v>
      </c>
      <c r="F159104" t="s">
        <v>6</v>
      </c>
    </row>
    <row r="159105" spans="1:6" x14ac:dyDescent="0.3">
      <c r="A159105">
        <f t="shared" si="2485"/>
        <v>159104</v>
      </c>
      <c r="B159105">
        <v>430</v>
      </c>
      <c r="C159105">
        <v>40891</v>
      </c>
      <c r="D159105">
        <v>1</v>
      </c>
      <c r="E159105" t="s">
        <v>116454</v>
      </c>
      <c r="F159105" t="s">
        <v>6</v>
      </c>
    </row>
    <row r="159106" spans="1:6" x14ac:dyDescent="0.3">
      <c r="A159106">
        <f t="shared" si="2485"/>
        <v>159105</v>
      </c>
      <c r="B159106">
        <v>430</v>
      </c>
      <c r="C159106">
        <v>40891</v>
      </c>
      <c r="D159106">
        <v>2</v>
      </c>
      <c r="E159106" t="s">
        <v>116455</v>
      </c>
      <c r="F159106" t="s">
        <v>6</v>
      </c>
    </row>
    <row r="159107" spans="1:6" x14ac:dyDescent="0.3">
      <c r="A159107">
        <f t="shared" ref="A159107:A159170" si="2486">ROW()-1</f>
        <v>159106</v>
      </c>
      <c r="B159107">
        <v>430</v>
      </c>
      <c r="C159107">
        <v>40891</v>
      </c>
      <c r="D159107">
        <v>3</v>
      </c>
      <c r="E159107" t="s">
        <v>116456</v>
      </c>
      <c r="F159107" t="s">
        <v>8</v>
      </c>
    </row>
    <row r="159108" spans="1:6" x14ac:dyDescent="0.3">
      <c r="A159108">
        <f t="shared" si="2486"/>
        <v>159107</v>
      </c>
      <c r="B159108">
        <v>430</v>
      </c>
      <c r="C159108">
        <v>40891</v>
      </c>
      <c r="D159108">
        <v>4</v>
      </c>
      <c r="E159108" t="s">
        <v>116457</v>
      </c>
      <c r="F159108" t="s">
        <v>6</v>
      </c>
    </row>
    <row r="159109" spans="1:6" x14ac:dyDescent="0.3">
      <c r="A159109">
        <f t="shared" si="2486"/>
        <v>159108</v>
      </c>
      <c r="B159109">
        <v>430</v>
      </c>
      <c r="C159109">
        <v>40892</v>
      </c>
      <c r="D159109">
        <v>1</v>
      </c>
      <c r="E159109" t="s">
        <v>116458</v>
      </c>
      <c r="F159109" t="s">
        <v>6</v>
      </c>
    </row>
    <row r="159110" spans="1:6" x14ac:dyDescent="0.3">
      <c r="A159110">
        <f t="shared" si="2486"/>
        <v>159109</v>
      </c>
      <c r="B159110">
        <v>430</v>
      </c>
      <c r="C159110">
        <v>40892</v>
      </c>
      <c r="D159110">
        <v>2</v>
      </c>
      <c r="E159110" t="s">
        <v>116459</v>
      </c>
      <c r="F159110" t="s">
        <v>6</v>
      </c>
    </row>
    <row r="159111" spans="1:6" x14ac:dyDescent="0.3">
      <c r="A159111">
        <f t="shared" si="2486"/>
        <v>159110</v>
      </c>
      <c r="B159111">
        <v>430</v>
      </c>
      <c r="C159111">
        <v>40892</v>
      </c>
      <c r="D159111">
        <v>3</v>
      </c>
      <c r="E159111" t="s">
        <v>116460</v>
      </c>
      <c r="F159111" t="s">
        <v>6</v>
      </c>
    </row>
    <row r="159112" spans="1:6" x14ac:dyDescent="0.3">
      <c r="A159112">
        <f t="shared" si="2486"/>
        <v>159111</v>
      </c>
      <c r="B159112">
        <v>430</v>
      </c>
      <c r="C159112">
        <v>40892</v>
      </c>
      <c r="D159112">
        <v>4</v>
      </c>
      <c r="E159112" t="s">
        <v>116461</v>
      </c>
      <c r="F159112" t="s">
        <v>8</v>
      </c>
    </row>
    <row r="159113" spans="1:6" x14ac:dyDescent="0.3">
      <c r="A159113">
        <f t="shared" si="2486"/>
        <v>159112</v>
      </c>
      <c r="B159113">
        <v>430</v>
      </c>
      <c r="C159113">
        <v>40893</v>
      </c>
      <c r="D159113">
        <v>1</v>
      </c>
      <c r="E159113" t="s">
        <v>116462</v>
      </c>
      <c r="F159113" t="s">
        <v>6</v>
      </c>
    </row>
    <row r="159114" spans="1:6" x14ac:dyDescent="0.3">
      <c r="A159114">
        <f t="shared" si="2486"/>
        <v>159113</v>
      </c>
      <c r="B159114">
        <v>430</v>
      </c>
      <c r="C159114">
        <v>40893</v>
      </c>
      <c r="D159114">
        <v>2</v>
      </c>
      <c r="E159114" t="s">
        <v>116463</v>
      </c>
      <c r="F159114" t="s">
        <v>8</v>
      </c>
    </row>
    <row r="159115" spans="1:6" x14ac:dyDescent="0.3">
      <c r="A159115">
        <f t="shared" si="2486"/>
        <v>159114</v>
      </c>
      <c r="B159115">
        <v>430</v>
      </c>
      <c r="C159115">
        <v>40893</v>
      </c>
      <c r="D159115">
        <v>3</v>
      </c>
      <c r="E159115" t="s">
        <v>116464</v>
      </c>
      <c r="F159115" t="s">
        <v>6</v>
      </c>
    </row>
    <row r="159116" spans="1:6" x14ac:dyDescent="0.3">
      <c r="A159116">
        <f t="shared" si="2486"/>
        <v>159115</v>
      </c>
      <c r="B159116">
        <v>430</v>
      </c>
      <c r="C159116">
        <v>40893</v>
      </c>
      <c r="D159116">
        <v>4</v>
      </c>
      <c r="E159116" t="s">
        <v>116465</v>
      </c>
      <c r="F159116" t="s">
        <v>6</v>
      </c>
    </row>
    <row r="159117" spans="1:6" x14ac:dyDescent="0.3">
      <c r="A159117">
        <f t="shared" si="2486"/>
        <v>159116</v>
      </c>
      <c r="B159117">
        <v>430</v>
      </c>
      <c r="C159117">
        <v>40894</v>
      </c>
      <c r="D159117">
        <v>1</v>
      </c>
      <c r="E159117" t="s">
        <v>116466</v>
      </c>
      <c r="F159117" t="s">
        <v>8</v>
      </c>
    </row>
    <row r="159118" spans="1:6" x14ac:dyDescent="0.3">
      <c r="A159118">
        <f t="shared" si="2486"/>
        <v>159117</v>
      </c>
      <c r="B159118">
        <v>430</v>
      </c>
      <c r="C159118">
        <v>40894</v>
      </c>
      <c r="D159118">
        <v>2</v>
      </c>
      <c r="E159118" t="s">
        <v>116467</v>
      </c>
      <c r="F159118" t="s">
        <v>6</v>
      </c>
    </row>
    <row r="159119" spans="1:6" x14ac:dyDescent="0.3">
      <c r="A159119">
        <f t="shared" si="2486"/>
        <v>159118</v>
      </c>
      <c r="B159119">
        <v>430</v>
      </c>
      <c r="C159119">
        <v>40894</v>
      </c>
      <c r="D159119">
        <v>3</v>
      </c>
      <c r="E159119" t="s">
        <v>95693</v>
      </c>
      <c r="F159119" t="s">
        <v>6</v>
      </c>
    </row>
    <row r="159120" spans="1:6" x14ac:dyDescent="0.3">
      <c r="A159120">
        <f t="shared" si="2486"/>
        <v>159119</v>
      </c>
      <c r="B159120">
        <v>430</v>
      </c>
      <c r="C159120">
        <v>40894</v>
      </c>
      <c r="D159120">
        <v>4</v>
      </c>
      <c r="E159120" t="s">
        <v>116468</v>
      </c>
      <c r="F159120" t="s">
        <v>6</v>
      </c>
    </row>
    <row r="159121" spans="1:6" x14ac:dyDescent="0.3">
      <c r="A159121">
        <f t="shared" si="2486"/>
        <v>159120</v>
      </c>
      <c r="B159121">
        <v>430</v>
      </c>
      <c r="C159121">
        <v>40895</v>
      </c>
      <c r="D159121">
        <v>1</v>
      </c>
      <c r="E159121" t="s">
        <v>116469</v>
      </c>
      <c r="F159121" t="s">
        <v>6</v>
      </c>
    </row>
    <row r="159122" spans="1:6" x14ac:dyDescent="0.3">
      <c r="A159122">
        <f t="shared" si="2486"/>
        <v>159121</v>
      </c>
      <c r="B159122">
        <v>430</v>
      </c>
      <c r="C159122">
        <v>40895</v>
      </c>
      <c r="D159122">
        <v>2</v>
      </c>
      <c r="E159122" t="s">
        <v>116470</v>
      </c>
      <c r="F159122" t="s">
        <v>6</v>
      </c>
    </row>
    <row r="159123" spans="1:6" x14ac:dyDescent="0.3">
      <c r="A159123">
        <f t="shared" si="2486"/>
        <v>159122</v>
      </c>
      <c r="B159123">
        <v>430</v>
      </c>
      <c r="C159123">
        <v>40895</v>
      </c>
      <c r="D159123">
        <v>3</v>
      </c>
      <c r="E159123" t="s">
        <v>116471</v>
      </c>
      <c r="F159123" t="s">
        <v>8</v>
      </c>
    </row>
    <row r="159124" spans="1:6" x14ac:dyDescent="0.3">
      <c r="A159124">
        <f t="shared" si="2486"/>
        <v>159123</v>
      </c>
      <c r="B159124">
        <v>430</v>
      </c>
      <c r="C159124">
        <v>40895</v>
      </c>
      <c r="D159124">
        <v>4</v>
      </c>
      <c r="E159124" t="s">
        <v>116472</v>
      </c>
      <c r="F159124" t="s">
        <v>6</v>
      </c>
    </row>
    <row r="159125" spans="1:6" x14ac:dyDescent="0.3">
      <c r="A159125">
        <f t="shared" si="2486"/>
        <v>159124</v>
      </c>
      <c r="B159125">
        <v>430</v>
      </c>
      <c r="C159125">
        <v>40896</v>
      </c>
      <c r="D159125">
        <v>1</v>
      </c>
      <c r="E159125" t="s">
        <v>116473</v>
      </c>
      <c r="F159125" t="s">
        <v>6</v>
      </c>
    </row>
    <row r="159126" spans="1:6" x14ac:dyDescent="0.3">
      <c r="A159126">
        <f t="shared" si="2486"/>
        <v>159125</v>
      </c>
      <c r="B159126">
        <v>430</v>
      </c>
      <c r="C159126">
        <v>40896</v>
      </c>
      <c r="D159126">
        <v>2</v>
      </c>
      <c r="E159126" t="s">
        <v>116474</v>
      </c>
      <c r="F159126" t="s">
        <v>6</v>
      </c>
    </row>
    <row r="159127" spans="1:6" x14ac:dyDescent="0.3">
      <c r="A159127">
        <f t="shared" si="2486"/>
        <v>159126</v>
      </c>
      <c r="B159127">
        <v>430</v>
      </c>
      <c r="C159127">
        <v>40896</v>
      </c>
      <c r="D159127">
        <v>3</v>
      </c>
      <c r="E159127" t="s">
        <v>116475</v>
      </c>
      <c r="F159127" t="s">
        <v>6</v>
      </c>
    </row>
    <row r="159128" spans="1:6" x14ac:dyDescent="0.3">
      <c r="A159128">
        <f t="shared" si="2486"/>
        <v>159127</v>
      </c>
      <c r="B159128">
        <v>430</v>
      </c>
      <c r="C159128">
        <v>40896</v>
      </c>
      <c r="D159128">
        <v>4</v>
      </c>
      <c r="E159128" t="s">
        <v>116476</v>
      </c>
      <c r="F159128" t="s">
        <v>8</v>
      </c>
    </row>
    <row r="159129" spans="1:6" x14ac:dyDescent="0.3">
      <c r="A159129">
        <f t="shared" si="2486"/>
        <v>159128</v>
      </c>
      <c r="B159129">
        <v>430</v>
      </c>
      <c r="C159129">
        <v>40897</v>
      </c>
      <c r="D159129">
        <v>1</v>
      </c>
      <c r="E159129" t="s">
        <v>116477</v>
      </c>
      <c r="F159129" t="s">
        <v>8</v>
      </c>
    </row>
    <row r="159130" spans="1:6" x14ac:dyDescent="0.3">
      <c r="A159130">
        <f t="shared" si="2486"/>
        <v>159129</v>
      </c>
      <c r="B159130">
        <v>430</v>
      </c>
      <c r="C159130">
        <v>40897</v>
      </c>
      <c r="D159130">
        <v>2</v>
      </c>
      <c r="E159130" t="s">
        <v>116478</v>
      </c>
      <c r="F159130" t="s">
        <v>6</v>
      </c>
    </row>
    <row r="159131" spans="1:6" x14ac:dyDescent="0.3">
      <c r="A159131">
        <f t="shared" si="2486"/>
        <v>159130</v>
      </c>
      <c r="B159131">
        <v>430</v>
      </c>
      <c r="C159131">
        <v>40897</v>
      </c>
      <c r="D159131">
        <v>3</v>
      </c>
      <c r="E159131" t="s">
        <v>116479</v>
      </c>
      <c r="F159131" t="s">
        <v>6</v>
      </c>
    </row>
    <row r="159132" spans="1:6" x14ac:dyDescent="0.3">
      <c r="A159132">
        <f t="shared" si="2486"/>
        <v>159131</v>
      </c>
      <c r="B159132">
        <v>430</v>
      </c>
      <c r="C159132">
        <v>40897</v>
      </c>
      <c r="D159132">
        <v>4</v>
      </c>
      <c r="E159132" t="s">
        <v>116480</v>
      </c>
      <c r="F159132" t="s">
        <v>6</v>
      </c>
    </row>
    <row r="159133" spans="1:6" x14ac:dyDescent="0.3">
      <c r="A159133">
        <f t="shared" si="2486"/>
        <v>159132</v>
      </c>
      <c r="B159133">
        <v>430</v>
      </c>
      <c r="C159133">
        <v>40898</v>
      </c>
      <c r="D159133">
        <v>1</v>
      </c>
      <c r="E159133" t="s">
        <v>116481</v>
      </c>
      <c r="F159133" t="s">
        <v>6</v>
      </c>
    </row>
    <row r="159134" spans="1:6" x14ac:dyDescent="0.3">
      <c r="A159134">
        <f t="shared" si="2486"/>
        <v>159133</v>
      </c>
      <c r="B159134">
        <v>430</v>
      </c>
      <c r="C159134">
        <v>40898</v>
      </c>
      <c r="D159134">
        <v>2</v>
      </c>
      <c r="E159134" t="s">
        <v>116482</v>
      </c>
      <c r="F159134" t="s">
        <v>8</v>
      </c>
    </row>
    <row r="159135" spans="1:6" x14ac:dyDescent="0.3">
      <c r="A159135">
        <f t="shared" si="2486"/>
        <v>159134</v>
      </c>
      <c r="B159135">
        <v>430</v>
      </c>
      <c r="C159135">
        <v>40898</v>
      </c>
      <c r="D159135">
        <v>3</v>
      </c>
      <c r="E159135" t="s">
        <v>116483</v>
      </c>
      <c r="F159135" t="s">
        <v>6</v>
      </c>
    </row>
    <row r="159136" spans="1:6" x14ac:dyDescent="0.3">
      <c r="A159136">
        <f t="shared" si="2486"/>
        <v>159135</v>
      </c>
      <c r="B159136">
        <v>430</v>
      </c>
      <c r="C159136">
        <v>40898</v>
      </c>
      <c r="D159136">
        <v>4</v>
      </c>
      <c r="E159136" t="s">
        <v>116484</v>
      </c>
      <c r="F159136" t="s">
        <v>6</v>
      </c>
    </row>
    <row r="159137" spans="1:6" x14ac:dyDescent="0.3">
      <c r="A159137">
        <f t="shared" si="2486"/>
        <v>159136</v>
      </c>
      <c r="B159137">
        <v>430</v>
      </c>
      <c r="C159137">
        <v>40899</v>
      </c>
      <c r="D159137">
        <v>1</v>
      </c>
      <c r="E159137" t="s">
        <v>116485</v>
      </c>
      <c r="F159137" t="s">
        <v>8</v>
      </c>
    </row>
    <row r="159138" spans="1:6" x14ac:dyDescent="0.3">
      <c r="A159138">
        <f t="shared" si="2486"/>
        <v>159137</v>
      </c>
      <c r="B159138">
        <v>430</v>
      </c>
      <c r="C159138">
        <v>40899</v>
      </c>
      <c r="D159138">
        <v>2</v>
      </c>
      <c r="E159138" t="s">
        <v>116486</v>
      </c>
      <c r="F159138" t="s">
        <v>6</v>
      </c>
    </row>
    <row r="159139" spans="1:6" x14ac:dyDescent="0.3">
      <c r="A159139">
        <f t="shared" si="2486"/>
        <v>159138</v>
      </c>
      <c r="B159139">
        <v>430</v>
      </c>
      <c r="C159139">
        <v>40899</v>
      </c>
      <c r="D159139">
        <v>3</v>
      </c>
      <c r="E159139" t="s">
        <v>116487</v>
      </c>
      <c r="F159139" t="s">
        <v>6</v>
      </c>
    </row>
    <row r="159140" spans="1:6" x14ac:dyDescent="0.3">
      <c r="A159140">
        <f t="shared" si="2486"/>
        <v>159139</v>
      </c>
      <c r="B159140">
        <v>430</v>
      </c>
      <c r="C159140">
        <v>40899</v>
      </c>
      <c r="D159140">
        <v>4</v>
      </c>
      <c r="E159140" t="s">
        <v>116488</v>
      </c>
      <c r="F159140" t="s">
        <v>6</v>
      </c>
    </row>
    <row r="159141" spans="1:6" x14ac:dyDescent="0.3">
      <c r="A159141">
        <f t="shared" si="2486"/>
        <v>159140</v>
      </c>
      <c r="B159141">
        <v>430</v>
      </c>
      <c r="C159141">
        <v>40900</v>
      </c>
      <c r="D159141">
        <v>1</v>
      </c>
      <c r="E159141" t="s">
        <v>116489</v>
      </c>
      <c r="F159141" t="s">
        <v>6</v>
      </c>
    </row>
    <row r="159142" spans="1:6" x14ac:dyDescent="0.3">
      <c r="A159142">
        <f t="shared" si="2486"/>
        <v>159141</v>
      </c>
      <c r="B159142">
        <v>430</v>
      </c>
      <c r="C159142">
        <v>40900</v>
      </c>
      <c r="D159142">
        <v>2</v>
      </c>
      <c r="E159142" t="s">
        <v>116490</v>
      </c>
      <c r="F159142" t="s">
        <v>8</v>
      </c>
    </row>
    <row r="159143" spans="1:6" x14ac:dyDescent="0.3">
      <c r="A159143">
        <f t="shared" si="2486"/>
        <v>159142</v>
      </c>
      <c r="B159143">
        <v>430</v>
      </c>
      <c r="C159143">
        <v>40900</v>
      </c>
      <c r="D159143">
        <v>3</v>
      </c>
      <c r="E159143" t="s">
        <v>116491</v>
      </c>
      <c r="F159143" t="s">
        <v>6</v>
      </c>
    </row>
    <row r="159144" spans="1:6" x14ac:dyDescent="0.3">
      <c r="A159144">
        <f t="shared" si="2486"/>
        <v>159143</v>
      </c>
      <c r="B159144">
        <v>430</v>
      </c>
      <c r="C159144">
        <v>40900</v>
      </c>
      <c r="D159144">
        <v>4</v>
      </c>
      <c r="E159144" t="s">
        <v>116492</v>
      </c>
      <c r="F159144" t="s">
        <v>6</v>
      </c>
    </row>
    <row r="159145" spans="1:6" x14ac:dyDescent="0.3">
      <c r="A159145">
        <f t="shared" si="2486"/>
        <v>159144</v>
      </c>
      <c r="B159145">
        <v>430</v>
      </c>
      <c r="C159145">
        <v>40901</v>
      </c>
      <c r="D159145">
        <v>1</v>
      </c>
      <c r="E159145" t="s">
        <v>116493</v>
      </c>
      <c r="F159145" t="s">
        <v>6</v>
      </c>
    </row>
    <row r="159146" spans="1:6" x14ac:dyDescent="0.3">
      <c r="A159146">
        <f t="shared" si="2486"/>
        <v>159145</v>
      </c>
      <c r="B159146">
        <v>430</v>
      </c>
      <c r="C159146">
        <v>40901</v>
      </c>
      <c r="D159146">
        <v>2</v>
      </c>
      <c r="E159146" t="s">
        <v>96081</v>
      </c>
      <c r="F159146" t="s">
        <v>6</v>
      </c>
    </row>
    <row r="159147" spans="1:6" x14ac:dyDescent="0.3">
      <c r="A159147">
        <f t="shared" si="2486"/>
        <v>159146</v>
      </c>
      <c r="B159147">
        <v>430</v>
      </c>
      <c r="C159147">
        <v>40901</v>
      </c>
      <c r="D159147">
        <v>3</v>
      </c>
      <c r="E159147" t="s">
        <v>32478</v>
      </c>
      <c r="F159147" t="s">
        <v>6</v>
      </c>
    </row>
    <row r="159148" spans="1:6" x14ac:dyDescent="0.3">
      <c r="A159148">
        <f t="shared" si="2486"/>
        <v>159147</v>
      </c>
      <c r="B159148">
        <v>430</v>
      </c>
      <c r="C159148">
        <v>40901</v>
      </c>
      <c r="D159148">
        <v>4</v>
      </c>
      <c r="E159148" t="s">
        <v>115357</v>
      </c>
      <c r="F159148" t="s">
        <v>8</v>
      </c>
    </row>
    <row r="159149" spans="1:6" x14ac:dyDescent="0.3">
      <c r="A159149">
        <f t="shared" si="2486"/>
        <v>159148</v>
      </c>
      <c r="B159149">
        <v>430</v>
      </c>
      <c r="C159149">
        <v>40902</v>
      </c>
      <c r="D159149">
        <v>1</v>
      </c>
      <c r="E159149" t="s">
        <v>23025</v>
      </c>
      <c r="F159149" t="s">
        <v>6</v>
      </c>
    </row>
    <row r="159150" spans="1:6" x14ac:dyDescent="0.3">
      <c r="A159150">
        <f t="shared" si="2486"/>
        <v>159149</v>
      </c>
      <c r="B159150">
        <v>430</v>
      </c>
      <c r="C159150">
        <v>40902</v>
      </c>
      <c r="D159150">
        <v>2</v>
      </c>
      <c r="E159150" t="s">
        <v>116494</v>
      </c>
      <c r="F159150" t="s">
        <v>8</v>
      </c>
    </row>
    <row r="159151" spans="1:6" x14ac:dyDescent="0.3">
      <c r="A159151">
        <f t="shared" si="2486"/>
        <v>159150</v>
      </c>
      <c r="B159151">
        <v>430</v>
      </c>
      <c r="C159151">
        <v>40902</v>
      </c>
      <c r="D159151">
        <v>3</v>
      </c>
      <c r="E159151" t="s">
        <v>116495</v>
      </c>
      <c r="F159151" t="s">
        <v>6</v>
      </c>
    </row>
    <row r="159152" spans="1:6" x14ac:dyDescent="0.3">
      <c r="A159152">
        <f t="shared" si="2486"/>
        <v>159151</v>
      </c>
      <c r="B159152">
        <v>430</v>
      </c>
      <c r="C159152">
        <v>40902</v>
      </c>
      <c r="D159152">
        <v>4</v>
      </c>
      <c r="E159152" t="s">
        <v>116496</v>
      </c>
      <c r="F159152" t="s">
        <v>6</v>
      </c>
    </row>
    <row r="159153" spans="1:6" x14ac:dyDescent="0.3">
      <c r="A159153">
        <f t="shared" si="2486"/>
        <v>159152</v>
      </c>
      <c r="B159153">
        <v>430</v>
      </c>
      <c r="C159153">
        <v>40903</v>
      </c>
      <c r="D159153">
        <v>1</v>
      </c>
      <c r="E159153" t="s">
        <v>116497</v>
      </c>
      <c r="F159153" t="s">
        <v>6</v>
      </c>
    </row>
    <row r="159154" spans="1:6" x14ac:dyDescent="0.3">
      <c r="A159154">
        <f t="shared" si="2486"/>
        <v>159153</v>
      </c>
      <c r="B159154">
        <v>430</v>
      </c>
      <c r="C159154">
        <v>40903</v>
      </c>
      <c r="D159154">
        <v>2</v>
      </c>
      <c r="E159154" t="s">
        <v>116498</v>
      </c>
      <c r="F159154" t="s">
        <v>6</v>
      </c>
    </row>
    <row r="159155" spans="1:6" x14ac:dyDescent="0.3">
      <c r="A159155">
        <f t="shared" si="2486"/>
        <v>159154</v>
      </c>
      <c r="B159155">
        <v>430</v>
      </c>
      <c r="C159155">
        <v>40903</v>
      </c>
      <c r="D159155">
        <v>3</v>
      </c>
      <c r="E159155" t="s">
        <v>116499</v>
      </c>
      <c r="F159155" t="s">
        <v>8</v>
      </c>
    </row>
    <row r="159156" spans="1:6" x14ac:dyDescent="0.3">
      <c r="A159156">
        <f t="shared" si="2486"/>
        <v>159155</v>
      </c>
      <c r="B159156">
        <v>430</v>
      </c>
      <c r="C159156">
        <v>40903</v>
      </c>
      <c r="D159156">
        <v>4</v>
      </c>
      <c r="E159156" t="s">
        <v>116500</v>
      </c>
      <c r="F159156" t="s">
        <v>6</v>
      </c>
    </row>
    <row r="159157" spans="1:6" x14ac:dyDescent="0.3">
      <c r="A159157">
        <f t="shared" si="2486"/>
        <v>159156</v>
      </c>
      <c r="B159157">
        <v>430</v>
      </c>
      <c r="C159157">
        <v>40904</v>
      </c>
      <c r="D159157">
        <v>1</v>
      </c>
      <c r="E159157" t="s">
        <v>45980</v>
      </c>
      <c r="F159157" t="s">
        <v>8</v>
      </c>
    </row>
    <row r="159158" spans="1:6" x14ac:dyDescent="0.3">
      <c r="A159158">
        <f t="shared" si="2486"/>
        <v>159157</v>
      </c>
      <c r="B159158">
        <v>430</v>
      </c>
      <c r="C159158">
        <v>40904</v>
      </c>
      <c r="D159158">
        <v>2</v>
      </c>
      <c r="E159158" t="s">
        <v>32481</v>
      </c>
      <c r="F159158" t="s">
        <v>6</v>
      </c>
    </row>
    <row r="159159" spans="1:6" x14ac:dyDescent="0.3">
      <c r="A159159">
        <f t="shared" si="2486"/>
        <v>159158</v>
      </c>
      <c r="B159159">
        <v>430</v>
      </c>
      <c r="C159159">
        <v>40904</v>
      </c>
      <c r="D159159">
        <v>3</v>
      </c>
      <c r="E159159" t="s">
        <v>116501</v>
      </c>
      <c r="F159159" t="s">
        <v>6</v>
      </c>
    </row>
    <row r="159160" spans="1:6" x14ac:dyDescent="0.3">
      <c r="A159160">
        <f t="shared" si="2486"/>
        <v>159159</v>
      </c>
      <c r="B159160">
        <v>430</v>
      </c>
      <c r="C159160">
        <v>40904</v>
      </c>
      <c r="D159160">
        <v>4</v>
      </c>
      <c r="E159160" t="s">
        <v>116502</v>
      </c>
      <c r="F159160" t="s">
        <v>6</v>
      </c>
    </row>
    <row r="159161" spans="1:6" x14ac:dyDescent="0.3">
      <c r="A159161">
        <f t="shared" si="2486"/>
        <v>159160</v>
      </c>
      <c r="B159161">
        <v>430</v>
      </c>
      <c r="C159161">
        <v>40905</v>
      </c>
      <c r="D159161">
        <v>1</v>
      </c>
      <c r="E159161" t="s">
        <v>116503</v>
      </c>
      <c r="F159161" t="s">
        <v>6</v>
      </c>
    </row>
    <row r="159162" spans="1:6" x14ac:dyDescent="0.3">
      <c r="A159162">
        <f t="shared" si="2486"/>
        <v>159161</v>
      </c>
      <c r="B159162">
        <v>430</v>
      </c>
      <c r="C159162">
        <v>40905</v>
      </c>
      <c r="D159162">
        <v>2</v>
      </c>
      <c r="E159162" t="s">
        <v>116504</v>
      </c>
      <c r="F159162" t="s">
        <v>8</v>
      </c>
    </row>
    <row r="159163" spans="1:6" x14ac:dyDescent="0.3">
      <c r="A159163">
        <f t="shared" si="2486"/>
        <v>159162</v>
      </c>
      <c r="B159163">
        <v>430</v>
      </c>
      <c r="C159163">
        <v>40905</v>
      </c>
      <c r="D159163">
        <v>3</v>
      </c>
      <c r="E159163" t="s">
        <v>116505</v>
      </c>
      <c r="F159163" t="s">
        <v>6</v>
      </c>
    </row>
    <row r="159164" spans="1:6" x14ac:dyDescent="0.3">
      <c r="A159164">
        <f t="shared" si="2486"/>
        <v>159163</v>
      </c>
      <c r="B159164">
        <v>430</v>
      </c>
      <c r="C159164">
        <v>40905</v>
      </c>
      <c r="D159164">
        <v>4</v>
      </c>
      <c r="E159164" t="s">
        <v>116506</v>
      </c>
      <c r="F159164" t="s">
        <v>6</v>
      </c>
    </row>
    <row r="159165" spans="1:6" x14ac:dyDescent="0.3">
      <c r="A159165">
        <f t="shared" si="2486"/>
        <v>159164</v>
      </c>
      <c r="B159165">
        <v>430</v>
      </c>
      <c r="C159165">
        <v>40906</v>
      </c>
      <c r="D159165">
        <v>1</v>
      </c>
      <c r="E159165" t="s">
        <v>116507</v>
      </c>
      <c r="F159165" t="s">
        <v>8</v>
      </c>
    </row>
    <row r="159166" spans="1:6" x14ac:dyDescent="0.3">
      <c r="A159166">
        <f t="shared" si="2486"/>
        <v>159165</v>
      </c>
      <c r="B159166">
        <v>430</v>
      </c>
      <c r="C159166">
        <v>40906</v>
      </c>
      <c r="D159166">
        <v>2</v>
      </c>
      <c r="E159166" t="s">
        <v>23302</v>
      </c>
      <c r="F159166" t="s">
        <v>6</v>
      </c>
    </row>
    <row r="159167" spans="1:6" x14ac:dyDescent="0.3">
      <c r="A159167">
        <f t="shared" si="2486"/>
        <v>159166</v>
      </c>
      <c r="B159167">
        <v>430</v>
      </c>
      <c r="C159167">
        <v>40906</v>
      </c>
      <c r="D159167">
        <v>3</v>
      </c>
      <c r="E159167" t="s">
        <v>22076</v>
      </c>
      <c r="F159167" t="s">
        <v>6</v>
      </c>
    </row>
    <row r="159168" spans="1:6" x14ac:dyDescent="0.3">
      <c r="A159168">
        <f t="shared" si="2486"/>
        <v>159167</v>
      </c>
      <c r="B159168">
        <v>430</v>
      </c>
      <c r="C159168">
        <v>40906</v>
      </c>
      <c r="D159168">
        <v>4</v>
      </c>
      <c r="E159168" t="s">
        <v>116508</v>
      </c>
      <c r="F159168" t="s">
        <v>6</v>
      </c>
    </row>
    <row r="159169" spans="1:6" x14ac:dyDescent="0.3">
      <c r="A159169">
        <f t="shared" si="2486"/>
        <v>159168</v>
      </c>
      <c r="B159169">
        <v>430</v>
      </c>
      <c r="C159169">
        <v>40907</v>
      </c>
      <c r="D159169">
        <v>1</v>
      </c>
      <c r="E159169" t="s">
        <v>22989</v>
      </c>
      <c r="F159169" t="s">
        <v>6</v>
      </c>
    </row>
    <row r="159170" spans="1:6" x14ac:dyDescent="0.3">
      <c r="A159170">
        <f t="shared" si="2486"/>
        <v>159169</v>
      </c>
      <c r="B159170">
        <v>430</v>
      </c>
      <c r="C159170">
        <v>40907</v>
      </c>
      <c r="D159170">
        <v>2</v>
      </c>
      <c r="E159170" t="s">
        <v>22990</v>
      </c>
      <c r="F159170" t="s">
        <v>6</v>
      </c>
    </row>
    <row r="159171" spans="1:6" x14ac:dyDescent="0.3">
      <c r="A159171">
        <f t="shared" ref="A159171:A159234" si="2487">ROW()-1</f>
        <v>159170</v>
      </c>
      <c r="B159171">
        <v>430</v>
      </c>
      <c r="C159171">
        <v>40907</v>
      </c>
      <c r="D159171">
        <v>3</v>
      </c>
      <c r="E159171" t="s">
        <v>22987</v>
      </c>
      <c r="F159171" t="s">
        <v>6</v>
      </c>
    </row>
    <row r="159172" spans="1:6" x14ac:dyDescent="0.3">
      <c r="A159172">
        <f t="shared" si="2487"/>
        <v>159171</v>
      </c>
      <c r="B159172">
        <v>430</v>
      </c>
      <c r="C159172">
        <v>40907</v>
      </c>
      <c r="D159172">
        <v>4</v>
      </c>
      <c r="E159172" t="s">
        <v>116509</v>
      </c>
      <c r="F159172" t="s">
        <v>8</v>
      </c>
    </row>
    <row r="159173" spans="1:6" x14ac:dyDescent="0.3">
      <c r="A159173">
        <f t="shared" si="2487"/>
        <v>159172</v>
      </c>
      <c r="B159173">
        <v>430</v>
      </c>
      <c r="C159173">
        <v>40908</v>
      </c>
      <c r="D159173">
        <v>1</v>
      </c>
      <c r="E159173" t="s">
        <v>27132</v>
      </c>
      <c r="F159173" t="s">
        <v>6</v>
      </c>
    </row>
    <row r="159174" spans="1:6" x14ac:dyDescent="0.3">
      <c r="A159174">
        <f t="shared" si="2487"/>
        <v>159173</v>
      </c>
      <c r="B159174">
        <v>430</v>
      </c>
      <c r="C159174">
        <v>40908</v>
      </c>
      <c r="D159174">
        <v>2</v>
      </c>
      <c r="E159174" t="s">
        <v>116510</v>
      </c>
      <c r="F159174" t="s">
        <v>6</v>
      </c>
    </row>
    <row r="159175" spans="1:6" x14ac:dyDescent="0.3">
      <c r="A159175">
        <f t="shared" si="2487"/>
        <v>159174</v>
      </c>
      <c r="B159175">
        <v>430</v>
      </c>
      <c r="C159175">
        <v>40908</v>
      </c>
      <c r="D159175">
        <v>3</v>
      </c>
      <c r="E159175" t="s">
        <v>57077</v>
      </c>
      <c r="F159175" t="s">
        <v>8</v>
      </c>
    </row>
    <row r="159176" spans="1:6" x14ac:dyDescent="0.3">
      <c r="A159176">
        <f t="shared" si="2487"/>
        <v>159175</v>
      </c>
      <c r="B159176">
        <v>430</v>
      </c>
      <c r="C159176">
        <v>40908</v>
      </c>
      <c r="D159176">
        <v>4</v>
      </c>
      <c r="E159176" t="s">
        <v>8290</v>
      </c>
      <c r="F159176" t="s">
        <v>6</v>
      </c>
    </row>
    <row r="159177" spans="1:6" x14ac:dyDescent="0.3">
      <c r="A159177">
        <f t="shared" si="2487"/>
        <v>159176</v>
      </c>
      <c r="B159177">
        <v>430</v>
      </c>
      <c r="C159177">
        <v>40909</v>
      </c>
      <c r="D159177">
        <v>1</v>
      </c>
      <c r="E159177" t="s">
        <v>22971</v>
      </c>
      <c r="F159177" t="s">
        <v>6</v>
      </c>
    </row>
    <row r="159178" spans="1:6" x14ac:dyDescent="0.3">
      <c r="A159178">
        <f t="shared" si="2487"/>
        <v>159177</v>
      </c>
      <c r="B159178">
        <v>430</v>
      </c>
      <c r="C159178">
        <v>40909</v>
      </c>
      <c r="D159178">
        <v>2</v>
      </c>
      <c r="E159178" t="s">
        <v>22972</v>
      </c>
      <c r="F159178" t="s">
        <v>6</v>
      </c>
    </row>
    <row r="159179" spans="1:6" x14ac:dyDescent="0.3">
      <c r="A159179">
        <f t="shared" si="2487"/>
        <v>159178</v>
      </c>
      <c r="B159179">
        <v>430</v>
      </c>
      <c r="C159179">
        <v>40909</v>
      </c>
      <c r="D159179">
        <v>3</v>
      </c>
      <c r="E159179" t="s">
        <v>31638</v>
      </c>
      <c r="F159179" t="s">
        <v>6</v>
      </c>
    </row>
    <row r="159180" spans="1:6" x14ac:dyDescent="0.3">
      <c r="A159180">
        <f t="shared" si="2487"/>
        <v>159179</v>
      </c>
      <c r="B159180">
        <v>430</v>
      </c>
      <c r="C159180">
        <v>40909</v>
      </c>
      <c r="D159180">
        <v>4</v>
      </c>
      <c r="E159180" t="s">
        <v>116511</v>
      </c>
      <c r="F159180" t="s">
        <v>8</v>
      </c>
    </row>
    <row r="159181" spans="1:6" x14ac:dyDescent="0.3">
      <c r="A159181">
        <f t="shared" si="2487"/>
        <v>159180</v>
      </c>
      <c r="B159181">
        <v>430</v>
      </c>
      <c r="C159181">
        <v>40910</v>
      </c>
      <c r="D159181">
        <v>1</v>
      </c>
      <c r="E159181" t="s">
        <v>116512</v>
      </c>
      <c r="F159181" t="s">
        <v>6</v>
      </c>
    </row>
    <row r="159182" spans="1:6" x14ac:dyDescent="0.3">
      <c r="A159182">
        <f t="shared" si="2487"/>
        <v>159181</v>
      </c>
      <c r="B159182">
        <v>430</v>
      </c>
      <c r="C159182">
        <v>40910</v>
      </c>
      <c r="D159182">
        <v>2</v>
      </c>
      <c r="E159182" t="s">
        <v>116513</v>
      </c>
      <c r="F159182" t="s">
        <v>6</v>
      </c>
    </row>
    <row r="159183" spans="1:6" x14ac:dyDescent="0.3">
      <c r="A159183">
        <f t="shared" si="2487"/>
        <v>159182</v>
      </c>
      <c r="B159183">
        <v>430</v>
      </c>
      <c r="C159183">
        <v>40910</v>
      </c>
      <c r="D159183">
        <v>3</v>
      </c>
      <c r="E159183" t="s">
        <v>116514</v>
      </c>
      <c r="F159183" t="s">
        <v>6</v>
      </c>
    </row>
    <row r="159184" spans="1:6" x14ac:dyDescent="0.3">
      <c r="A159184">
        <f t="shared" si="2487"/>
        <v>159183</v>
      </c>
      <c r="B159184">
        <v>430</v>
      </c>
      <c r="C159184">
        <v>40910</v>
      </c>
      <c r="D159184">
        <v>4</v>
      </c>
      <c r="E159184" t="s">
        <v>116515</v>
      </c>
      <c r="F159184" t="s">
        <v>8</v>
      </c>
    </row>
    <row r="159185" spans="1:6" x14ac:dyDescent="0.3">
      <c r="A159185">
        <f t="shared" si="2487"/>
        <v>159184</v>
      </c>
      <c r="B159185">
        <v>430</v>
      </c>
      <c r="C159185">
        <v>40911</v>
      </c>
      <c r="D159185">
        <v>1</v>
      </c>
      <c r="E159185" t="s">
        <v>116516</v>
      </c>
      <c r="F159185" t="s">
        <v>6</v>
      </c>
    </row>
    <row r="159186" spans="1:6" x14ac:dyDescent="0.3">
      <c r="A159186">
        <f t="shared" si="2487"/>
        <v>159185</v>
      </c>
      <c r="B159186">
        <v>430</v>
      </c>
      <c r="C159186">
        <v>40911</v>
      </c>
      <c r="D159186">
        <v>2</v>
      </c>
      <c r="E159186" t="s">
        <v>116517</v>
      </c>
      <c r="F159186" t="s">
        <v>6</v>
      </c>
    </row>
    <row r="159187" spans="1:6" x14ac:dyDescent="0.3">
      <c r="A159187">
        <f t="shared" si="2487"/>
        <v>159186</v>
      </c>
      <c r="B159187">
        <v>430</v>
      </c>
      <c r="C159187">
        <v>40911</v>
      </c>
      <c r="D159187">
        <v>3</v>
      </c>
      <c r="E159187" t="s">
        <v>116518</v>
      </c>
      <c r="F159187" t="s">
        <v>6</v>
      </c>
    </row>
    <row r="159188" spans="1:6" x14ac:dyDescent="0.3">
      <c r="A159188">
        <f t="shared" si="2487"/>
        <v>159187</v>
      </c>
      <c r="B159188">
        <v>430</v>
      </c>
      <c r="C159188">
        <v>40911</v>
      </c>
      <c r="D159188">
        <v>4</v>
      </c>
      <c r="E159188" t="s">
        <v>116519</v>
      </c>
      <c r="F159188" t="s">
        <v>8</v>
      </c>
    </row>
    <row r="159189" spans="1:6" x14ac:dyDescent="0.3">
      <c r="A159189">
        <f t="shared" si="2487"/>
        <v>159188</v>
      </c>
      <c r="B159189">
        <v>430</v>
      </c>
      <c r="C159189">
        <v>40912</v>
      </c>
      <c r="D159189">
        <v>1</v>
      </c>
      <c r="E159189" t="s">
        <v>116520</v>
      </c>
      <c r="F159189" t="s">
        <v>6</v>
      </c>
    </row>
    <row r="159190" spans="1:6" x14ac:dyDescent="0.3">
      <c r="A159190">
        <f t="shared" si="2487"/>
        <v>159189</v>
      </c>
      <c r="B159190">
        <v>430</v>
      </c>
      <c r="C159190">
        <v>40912</v>
      </c>
      <c r="D159190">
        <v>2</v>
      </c>
      <c r="E159190" t="s">
        <v>116521</v>
      </c>
      <c r="F159190" t="s">
        <v>8</v>
      </c>
    </row>
    <row r="159191" spans="1:6" x14ac:dyDescent="0.3">
      <c r="A159191">
        <f t="shared" si="2487"/>
        <v>159190</v>
      </c>
      <c r="B159191">
        <v>430</v>
      </c>
      <c r="C159191">
        <v>40912</v>
      </c>
      <c r="D159191">
        <v>3</v>
      </c>
      <c r="E159191" t="s">
        <v>116522</v>
      </c>
      <c r="F159191" t="s">
        <v>6</v>
      </c>
    </row>
    <row r="159192" spans="1:6" x14ac:dyDescent="0.3">
      <c r="A159192">
        <f t="shared" si="2487"/>
        <v>159191</v>
      </c>
      <c r="B159192">
        <v>430</v>
      </c>
      <c r="C159192">
        <v>40912</v>
      </c>
      <c r="D159192">
        <v>4</v>
      </c>
      <c r="E159192" t="s">
        <v>116523</v>
      </c>
      <c r="F159192" t="s">
        <v>6</v>
      </c>
    </row>
    <row r="159193" spans="1:6" x14ac:dyDescent="0.3">
      <c r="A159193">
        <f t="shared" si="2487"/>
        <v>159192</v>
      </c>
      <c r="B159193">
        <v>430</v>
      </c>
      <c r="C159193">
        <v>40913</v>
      </c>
      <c r="D159193">
        <v>1</v>
      </c>
      <c r="E159193" t="s">
        <v>116524</v>
      </c>
      <c r="F159193" t="s">
        <v>6</v>
      </c>
    </row>
    <row r="159194" spans="1:6" x14ac:dyDescent="0.3">
      <c r="A159194">
        <f t="shared" si="2487"/>
        <v>159193</v>
      </c>
      <c r="B159194">
        <v>430</v>
      </c>
      <c r="C159194">
        <v>40913</v>
      </c>
      <c r="D159194">
        <v>2</v>
      </c>
      <c r="E159194" t="s">
        <v>116525</v>
      </c>
      <c r="F159194" t="s">
        <v>6</v>
      </c>
    </row>
    <row r="159195" spans="1:6" x14ac:dyDescent="0.3">
      <c r="A159195">
        <f t="shared" si="2487"/>
        <v>159194</v>
      </c>
      <c r="B159195">
        <v>430</v>
      </c>
      <c r="C159195">
        <v>40913</v>
      </c>
      <c r="D159195">
        <v>3</v>
      </c>
      <c r="E159195" t="s">
        <v>116526</v>
      </c>
      <c r="F159195" t="s">
        <v>6</v>
      </c>
    </row>
    <row r="159196" spans="1:6" x14ac:dyDescent="0.3">
      <c r="A159196">
        <f t="shared" si="2487"/>
        <v>159195</v>
      </c>
      <c r="B159196">
        <v>430</v>
      </c>
      <c r="C159196">
        <v>40913</v>
      </c>
      <c r="D159196">
        <v>4</v>
      </c>
      <c r="E159196" t="s">
        <v>116527</v>
      </c>
      <c r="F159196" t="s">
        <v>8</v>
      </c>
    </row>
    <row r="159197" spans="1:6" x14ac:dyDescent="0.3">
      <c r="A159197">
        <f t="shared" si="2487"/>
        <v>159196</v>
      </c>
      <c r="B159197">
        <v>430</v>
      </c>
      <c r="C159197">
        <v>40914</v>
      </c>
      <c r="D159197">
        <v>1</v>
      </c>
      <c r="E159197" t="s">
        <v>116528</v>
      </c>
      <c r="F159197" t="s">
        <v>6</v>
      </c>
    </row>
    <row r="159198" spans="1:6" x14ac:dyDescent="0.3">
      <c r="A159198">
        <f t="shared" si="2487"/>
        <v>159197</v>
      </c>
      <c r="B159198">
        <v>430</v>
      </c>
      <c r="C159198">
        <v>40914</v>
      </c>
      <c r="D159198">
        <v>2</v>
      </c>
      <c r="E159198" t="s">
        <v>116529</v>
      </c>
      <c r="F159198" t="s">
        <v>8</v>
      </c>
    </row>
    <row r="159199" spans="1:6" x14ac:dyDescent="0.3">
      <c r="A159199">
        <f t="shared" si="2487"/>
        <v>159198</v>
      </c>
      <c r="B159199">
        <v>430</v>
      </c>
      <c r="C159199">
        <v>40914</v>
      </c>
      <c r="D159199">
        <v>3</v>
      </c>
      <c r="E159199" t="s">
        <v>94695</v>
      </c>
      <c r="F159199" t="s">
        <v>6</v>
      </c>
    </row>
    <row r="159200" spans="1:6" x14ac:dyDescent="0.3">
      <c r="A159200">
        <f t="shared" si="2487"/>
        <v>159199</v>
      </c>
      <c r="B159200">
        <v>430</v>
      </c>
      <c r="C159200">
        <v>40914</v>
      </c>
      <c r="D159200">
        <v>4</v>
      </c>
      <c r="E159200" t="s">
        <v>94696</v>
      </c>
      <c r="F159200" t="s">
        <v>6</v>
      </c>
    </row>
    <row r="159201" spans="1:6" x14ac:dyDescent="0.3">
      <c r="A159201">
        <f t="shared" si="2487"/>
        <v>159200</v>
      </c>
      <c r="B159201">
        <v>430</v>
      </c>
      <c r="C159201">
        <v>40915</v>
      </c>
      <c r="D159201">
        <v>1</v>
      </c>
      <c r="E159201" t="s">
        <v>116530</v>
      </c>
      <c r="F159201" t="s">
        <v>6</v>
      </c>
    </row>
    <row r="159202" spans="1:6" x14ac:dyDescent="0.3">
      <c r="A159202">
        <f t="shared" si="2487"/>
        <v>159201</v>
      </c>
      <c r="B159202">
        <v>430</v>
      </c>
      <c r="C159202">
        <v>40915</v>
      </c>
      <c r="D159202">
        <v>2</v>
      </c>
      <c r="E159202" t="s">
        <v>114939</v>
      </c>
      <c r="F159202" t="s">
        <v>8</v>
      </c>
    </row>
    <row r="159203" spans="1:6" x14ac:dyDescent="0.3">
      <c r="A159203">
        <f t="shared" si="2487"/>
        <v>159202</v>
      </c>
      <c r="B159203">
        <v>430</v>
      </c>
      <c r="C159203">
        <v>40915</v>
      </c>
      <c r="D159203">
        <v>3</v>
      </c>
      <c r="E159203" t="s">
        <v>116531</v>
      </c>
      <c r="F159203" t="s">
        <v>6</v>
      </c>
    </row>
    <row r="159204" spans="1:6" x14ac:dyDescent="0.3">
      <c r="A159204">
        <f t="shared" si="2487"/>
        <v>159203</v>
      </c>
      <c r="B159204">
        <v>430</v>
      </c>
      <c r="C159204">
        <v>40915</v>
      </c>
      <c r="D159204">
        <v>4</v>
      </c>
      <c r="E159204" t="s">
        <v>116532</v>
      </c>
      <c r="F159204" t="s">
        <v>6</v>
      </c>
    </row>
    <row r="159205" spans="1:6" x14ac:dyDescent="0.3">
      <c r="A159205">
        <f t="shared" si="2487"/>
        <v>159204</v>
      </c>
      <c r="B159205">
        <v>430</v>
      </c>
      <c r="C159205">
        <v>40916</v>
      </c>
      <c r="D159205">
        <v>1</v>
      </c>
      <c r="E159205" t="s">
        <v>116533</v>
      </c>
      <c r="F159205" t="s">
        <v>6</v>
      </c>
    </row>
    <row r="159206" spans="1:6" x14ac:dyDescent="0.3">
      <c r="A159206">
        <f t="shared" si="2487"/>
        <v>159205</v>
      </c>
      <c r="B159206">
        <v>430</v>
      </c>
      <c r="C159206">
        <v>40916</v>
      </c>
      <c r="D159206">
        <v>2</v>
      </c>
      <c r="E159206" t="s">
        <v>116534</v>
      </c>
      <c r="F159206" t="s">
        <v>8</v>
      </c>
    </row>
    <row r="159207" spans="1:6" x14ac:dyDescent="0.3">
      <c r="A159207">
        <f t="shared" si="2487"/>
        <v>159206</v>
      </c>
      <c r="B159207">
        <v>430</v>
      </c>
      <c r="C159207">
        <v>40916</v>
      </c>
      <c r="D159207">
        <v>3</v>
      </c>
      <c r="E159207" t="s">
        <v>116535</v>
      </c>
      <c r="F159207" t="s">
        <v>6</v>
      </c>
    </row>
    <row r="159208" spans="1:6" x14ac:dyDescent="0.3">
      <c r="A159208">
        <f t="shared" si="2487"/>
        <v>159207</v>
      </c>
      <c r="B159208">
        <v>430</v>
      </c>
      <c r="C159208">
        <v>40916</v>
      </c>
      <c r="D159208">
        <v>4</v>
      </c>
      <c r="E159208" t="s">
        <v>116536</v>
      </c>
      <c r="F159208" t="s">
        <v>6</v>
      </c>
    </row>
    <row r="159209" spans="1:6" x14ac:dyDescent="0.3">
      <c r="A159209">
        <f t="shared" si="2487"/>
        <v>159208</v>
      </c>
      <c r="B159209">
        <v>430</v>
      </c>
      <c r="C159209">
        <v>40917</v>
      </c>
      <c r="D159209">
        <v>1</v>
      </c>
      <c r="E159209" t="s">
        <v>116537</v>
      </c>
      <c r="F159209" t="s">
        <v>8</v>
      </c>
    </row>
    <row r="159210" spans="1:6" x14ac:dyDescent="0.3">
      <c r="A159210">
        <f t="shared" si="2487"/>
        <v>159209</v>
      </c>
      <c r="B159210">
        <v>430</v>
      </c>
      <c r="C159210">
        <v>40917</v>
      </c>
      <c r="D159210">
        <v>2</v>
      </c>
      <c r="E159210" t="s">
        <v>116538</v>
      </c>
      <c r="F159210" t="s">
        <v>6</v>
      </c>
    </row>
    <row r="159211" spans="1:6" x14ac:dyDescent="0.3">
      <c r="A159211">
        <f t="shared" si="2487"/>
        <v>159210</v>
      </c>
      <c r="B159211">
        <v>430</v>
      </c>
      <c r="C159211">
        <v>40917</v>
      </c>
      <c r="D159211">
        <v>3</v>
      </c>
      <c r="E159211" t="s">
        <v>116539</v>
      </c>
      <c r="F159211" t="s">
        <v>6</v>
      </c>
    </row>
    <row r="159212" spans="1:6" x14ac:dyDescent="0.3">
      <c r="A159212">
        <f t="shared" si="2487"/>
        <v>159211</v>
      </c>
      <c r="B159212">
        <v>430</v>
      </c>
      <c r="C159212">
        <v>40917</v>
      </c>
      <c r="D159212">
        <v>4</v>
      </c>
      <c r="E159212" t="s">
        <v>116540</v>
      </c>
      <c r="F159212" t="s">
        <v>6</v>
      </c>
    </row>
    <row r="159213" spans="1:6" x14ac:dyDescent="0.3">
      <c r="A159213">
        <f t="shared" si="2487"/>
        <v>159212</v>
      </c>
      <c r="B159213">
        <v>430</v>
      </c>
      <c r="C159213">
        <v>40918</v>
      </c>
      <c r="D159213">
        <v>1</v>
      </c>
      <c r="E159213" t="s">
        <v>116541</v>
      </c>
      <c r="F159213" t="s">
        <v>8</v>
      </c>
    </row>
    <row r="159214" spans="1:6" x14ac:dyDescent="0.3">
      <c r="A159214">
        <f t="shared" si="2487"/>
        <v>159213</v>
      </c>
      <c r="B159214">
        <v>430</v>
      </c>
      <c r="C159214">
        <v>40918</v>
      </c>
      <c r="D159214">
        <v>2</v>
      </c>
      <c r="E159214" t="s">
        <v>116542</v>
      </c>
      <c r="F159214" t="s">
        <v>6</v>
      </c>
    </row>
    <row r="159215" spans="1:6" x14ac:dyDescent="0.3">
      <c r="A159215">
        <f t="shared" si="2487"/>
        <v>159214</v>
      </c>
      <c r="B159215">
        <v>430</v>
      </c>
      <c r="C159215">
        <v>40918</v>
      </c>
      <c r="D159215">
        <v>3</v>
      </c>
      <c r="E159215" t="s">
        <v>116543</v>
      </c>
      <c r="F159215" t="s">
        <v>6</v>
      </c>
    </row>
    <row r="159216" spans="1:6" x14ac:dyDescent="0.3">
      <c r="A159216">
        <f t="shared" si="2487"/>
        <v>159215</v>
      </c>
      <c r="B159216">
        <v>430</v>
      </c>
      <c r="C159216">
        <v>40918</v>
      </c>
      <c r="D159216">
        <v>4</v>
      </c>
      <c r="E159216" t="s">
        <v>116544</v>
      </c>
      <c r="F159216" t="s">
        <v>6</v>
      </c>
    </row>
    <row r="159217" spans="1:6" x14ac:dyDescent="0.3">
      <c r="A159217">
        <f t="shared" si="2487"/>
        <v>159216</v>
      </c>
      <c r="B159217">
        <v>430</v>
      </c>
      <c r="C159217">
        <v>40919</v>
      </c>
      <c r="D159217">
        <v>1</v>
      </c>
      <c r="E159217" t="s">
        <v>95715</v>
      </c>
      <c r="F159217" t="s">
        <v>6</v>
      </c>
    </row>
    <row r="159218" spans="1:6" x14ac:dyDescent="0.3">
      <c r="A159218">
        <f t="shared" si="2487"/>
        <v>159217</v>
      </c>
      <c r="B159218">
        <v>430</v>
      </c>
      <c r="C159218">
        <v>40919</v>
      </c>
      <c r="D159218">
        <v>2</v>
      </c>
      <c r="E159218" t="s">
        <v>95219</v>
      </c>
      <c r="F159218" t="s">
        <v>6</v>
      </c>
    </row>
    <row r="159219" spans="1:6" x14ac:dyDescent="0.3">
      <c r="A159219">
        <f t="shared" si="2487"/>
        <v>159218</v>
      </c>
      <c r="B159219">
        <v>430</v>
      </c>
      <c r="C159219">
        <v>40919</v>
      </c>
      <c r="D159219">
        <v>3</v>
      </c>
      <c r="E159219" t="s">
        <v>116545</v>
      </c>
      <c r="F159219" t="s">
        <v>6</v>
      </c>
    </row>
    <row r="159220" spans="1:6" x14ac:dyDescent="0.3">
      <c r="A159220">
        <f t="shared" si="2487"/>
        <v>159219</v>
      </c>
      <c r="B159220">
        <v>430</v>
      </c>
      <c r="C159220">
        <v>40919</v>
      </c>
      <c r="D159220">
        <v>4</v>
      </c>
      <c r="E159220" t="s">
        <v>116546</v>
      </c>
      <c r="F159220" t="s">
        <v>8</v>
      </c>
    </row>
    <row r="159221" spans="1:6" x14ac:dyDescent="0.3">
      <c r="A159221">
        <f t="shared" si="2487"/>
        <v>159220</v>
      </c>
      <c r="B159221">
        <v>430</v>
      </c>
      <c r="C159221">
        <v>40920</v>
      </c>
      <c r="D159221">
        <v>1</v>
      </c>
      <c r="E159221" t="s">
        <v>15268</v>
      </c>
      <c r="F159221" t="s">
        <v>6</v>
      </c>
    </row>
    <row r="159222" spans="1:6" x14ac:dyDescent="0.3">
      <c r="A159222">
        <f t="shared" si="2487"/>
        <v>159221</v>
      </c>
      <c r="B159222">
        <v>430</v>
      </c>
      <c r="C159222">
        <v>40920</v>
      </c>
      <c r="D159222">
        <v>2</v>
      </c>
      <c r="E159222" t="s">
        <v>15270</v>
      </c>
      <c r="F159222" t="s">
        <v>6</v>
      </c>
    </row>
    <row r="159223" spans="1:6" x14ac:dyDescent="0.3">
      <c r="A159223">
        <f t="shared" si="2487"/>
        <v>159222</v>
      </c>
      <c r="B159223">
        <v>430</v>
      </c>
      <c r="C159223">
        <v>40920</v>
      </c>
      <c r="D159223">
        <v>3</v>
      </c>
      <c r="E159223" t="s">
        <v>116547</v>
      </c>
      <c r="F159223" t="s">
        <v>8</v>
      </c>
    </row>
    <row r="159224" spans="1:6" x14ac:dyDescent="0.3">
      <c r="A159224">
        <f t="shared" si="2487"/>
        <v>159223</v>
      </c>
      <c r="B159224">
        <v>430</v>
      </c>
      <c r="C159224">
        <v>40920</v>
      </c>
      <c r="D159224">
        <v>4</v>
      </c>
      <c r="E159224" t="s">
        <v>116548</v>
      </c>
      <c r="F159224" t="s">
        <v>6</v>
      </c>
    </row>
    <row r="159225" spans="1:6" x14ac:dyDescent="0.3">
      <c r="A159225">
        <f t="shared" si="2487"/>
        <v>159224</v>
      </c>
      <c r="B159225">
        <v>430</v>
      </c>
      <c r="C159225">
        <v>40921</v>
      </c>
      <c r="D159225">
        <v>1</v>
      </c>
      <c r="E159225" t="s">
        <v>116549</v>
      </c>
      <c r="F159225" t="s">
        <v>6</v>
      </c>
    </row>
    <row r="159226" spans="1:6" x14ac:dyDescent="0.3">
      <c r="A159226">
        <f t="shared" si="2487"/>
        <v>159225</v>
      </c>
      <c r="B159226">
        <v>430</v>
      </c>
      <c r="C159226">
        <v>40921</v>
      </c>
      <c r="D159226">
        <v>2</v>
      </c>
      <c r="E159226" t="s">
        <v>116550</v>
      </c>
      <c r="F159226" t="s">
        <v>8</v>
      </c>
    </row>
    <row r="159227" spans="1:6" x14ac:dyDescent="0.3">
      <c r="A159227">
        <f t="shared" si="2487"/>
        <v>159226</v>
      </c>
      <c r="B159227">
        <v>430</v>
      </c>
      <c r="C159227">
        <v>40921</v>
      </c>
      <c r="D159227">
        <v>3</v>
      </c>
      <c r="E159227" t="s">
        <v>116551</v>
      </c>
      <c r="F159227" t="s">
        <v>6</v>
      </c>
    </row>
    <row r="159228" spans="1:6" x14ac:dyDescent="0.3">
      <c r="A159228">
        <f t="shared" si="2487"/>
        <v>159227</v>
      </c>
      <c r="B159228">
        <v>430</v>
      </c>
      <c r="C159228">
        <v>40921</v>
      </c>
      <c r="D159228">
        <v>4</v>
      </c>
      <c r="E159228" t="s">
        <v>116552</v>
      </c>
      <c r="F159228" t="s">
        <v>6</v>
      </c>
    </row>
    <row r="159229" spans="1:6" x14ac:dyDescent="0.3">
      <c r="A159229">
        <f t="shared" si="2487"/>
        <v>159228</v>
      </c>
      <c r="B159229">
        <v>430</v>
      </c>
      <c r="C159229">
        <v>40922</v>
      </c>
      <c r="D159229">
        <v>1</v>
      </c>
      <c r="E159229" t="s">
        <v>65163</v>
      </c>
      <c r="F159229" t="s">
        <v>8</v>
      </c>
    </row>
    <row r="159230" spans="1:6" x14ac:dyDescent="0.3">
      <c r="A159230">
        <f t="shared" si="2487"/>
        <v>159229</v>
      </c>
      <c r="B159230">
        <v>430</v>
      </c>
      <c r="C159230">
        <v>40922</v>
      </c>
      <c r="D159230">
        <v>2</v>
      </c>
      <c r="E159230" t="s">
        <v>116553</v>
      </c>
      <c r="F159230" t="s">
        <v>6</v>
      </c>
    </row>
    <row r="159231" spans="1:6" x14ac:dyDescent="0.3">
      <c r="A159231">
        <f t="shared" si="2487"/>
        <v>159230</v>
      </c>
      <c r="B159231">
        <v>430</v>
      </c>
      <c r="C159231">
        <v>40922</v>
      </c>
      <c r="D159231">
        <v>3</v>
      </c>
      <c r="E159231" t="s">
        <v>116554</v>
      </c>
      <c r="F159231" t="s">
        <v>6</v>
      </c>
    </row>
    <row r="159232" spans="1:6" x14ac:dyDescent="0.3">
      <c r="A159232">
        <f t="shared" si="2487"/>
        <v>159231</v>
      </c>
      <c r="B159232">
        <v>430</v>
      </c>
      <c r="C159232">
        <v>40922</v>
      </c>
      <c r="D159232">
        <v>4</v>
      </c>
      <c r="E159232" t="s">
        <v>116555</v>
      </c>
      <c r="F159232" t="s">
        <v>6</v>
      </c>
    </row>
    <row r="159233" spans="1:6" x14ac:dyDescent="0.3">
      <c r="A159233">
        <f t="shared" si="2487"/>
        <v>159232</v>
      </c>
      <c r="B159233">
        <v>430</v>
      </c>
      <c r="C159233">
        <v>40923</v>
      </c>
      <c r="D159233">
        <v>1</v>
      </c>
      <c r="E159233" t="s">
        <v>116556</v>
      </c>
      <c r="F159233" t="s">
        <v>6</v>
      </c>
    </row>
    <row r="159234" spans="1:6" x14ac:dyDescent="0.3">
      <c r="A159234">
        <f t="shared" si="2487"/>
        <v>159233</v>
      </c>
      <c r="B159234">
        <v>430</v>
      </c>
      <c r="C159234">
        <v>40923</v>
      </c>
      <c r="D159234">
        <v>2</v>
      </c>
      <c r="E159234" t="s">
        <v>116557</v>
      </c>
      <c r="F159234" t="s">
        <v>8</v>
      </c>
    </row>
    <row r="159235" spans="1:6" x14ac:dyDescent="0.3">
      <c r="A159235">
        <f t="shared" ref="A159235:A159298" si="2488">ROW()-1</f>
        <v>159234</v>
      </c>
      <c r="B159235">
        <v>430</v>
      </c>
      <c r="C159235">
        <v>40923</v>
      </c>
      <c r="D159235">
        <v>3</v>
      </c>
      <c r="E159235" t="s">
        <v>116558</v>
      </c>
      <c r="F159235" t="s">
        <v>6</v>
      </c>
    </row>
    <row r="159236" spans="1:6" x14ac:dyDescent="0.3">
      <c r="A159236">
        <f t="shared" si="2488"/>
        <v>159235</v>
      </c>
      <c r="B159236">
        <v>430</v>
      </c>
      <c r="C159236">
        <v>40923</v>
      </c>
      <c r="D159236">
        <v>4</v>
      </c>
      <c r="E159236" t="s">
        <v>116559</v>
      </c>
      <c r="F159236" t="s">
        <v>6</v>
      </c>
    </row>
    <row r="159237" spans="1:6" x14ac:dyDescent="0.3">
      <c r="A159237">
        <f t="shared" si="2488"/>
        <v>159236</v>
      </c>
      <c r="B159237">
        <v>430</v>
      </c>
      <c r="C159237">
        <v>40924</v>
      </c>
      <c r="D159237">
        <v>1</v>
      </c>
      <c r="E159237" t="s">
        <v>116560</v>
      </c>
      <c r="F159237" t="s">
        <v>6</v>
      </c>
    </row>
    <row r="159238" spans="1:6" x14ac:dyDescent="0.3">
      <c r="A159238">
        <f t="shared" si="2488"/>
        <v>159237</v>
      </c>
      <c r="B159238">
        <v>430</v>
      </c>
      <c r="C159238">
        <v>40924</v>
      </c>
      <c r="D159238">
        <v>2</v>
      </c>
      <c r="E159238" t="s">
        <v>116561</v>
      </c>
      <c r="F159238" t="s">
        <v>8</v>
      </c>
    </row>
    <row r="159239" spans="1:6" x14ac:dyDescent="0.3">
      <c r="A159239">
        <f t="shared" si="2488"/>
        <v>159238</v>
      </c>
      <c r="B159239">
        <v>430</v>
      </c>
      <c r="C159239">
        <v>40924</v>
      </c>
      <c r="D159239">
        <v>3</v>
      </c>
      <c r="E159239" t="s">
        <v>116562</v>
      </c>
      <c r="F159239" t="s">
        <v>6</v>
      </c>
    </row>
    <row r="159240" spans="1:6" x14ac:dyDescent="0.3">
      <c r="A159240">
        <f t="shared" si="2488"/>
        <v>159239</v>
      </c>
      <c r="B159240">
        <v>430</v>
      </c>
      <c r="C159240">
        <v>40924</v>
      </c>
      <c r="D159240">
        <v>4</v>
      </c>
      <c r="E159240" t="s">
        <v>116563</v>
      </c>
      <c r="F159240" t="s">
        <v>6</v>
      </c>
    </row>
    <row r="159241" spans="1:6" x14ac:dyDescent="0.3">
      <c r="A159241">
        <f t="shared" si="2488"/>
        <v>159240</v>
      </c>
      <c r="B159241">
        <v>430</v>
      </c>
      <c r="C159241">
        <v>40925</v>
      </c>
      <c r="D159241">
        <v>1</v>
      </c>
      <c r="E159241" t="s">
        <v>4515</v>
      </c>
      <c r="F159241" t="s">
        <v>6</v>
      </c>
    </row>
    <row r="159242" spans="1:6" x14ac:dyDescent="0.3">
      <c r="A159242">
        <f t="shared" si="2488"/>
        <v>159241</v>
      </c>
      <c r="B159242">
        <v>430</v>
      </c>
      <c r="C159242">
        <v>40925</v>
      </c>
      <c r="D159242">
        <v>2</v>
      </c>
      <c r="E159242" t="s">
        <v>590</v>
      </c>
      <c r="F159242" t="s">
        <v>6</v>
      </c>
    </row>
    <row r="159243" spans="1:6" x14ac:dyDescent="0.3">
      <c r="A159243">
        <f t="shared" si="2488"/>
        <v>159242</v>
      </c>
      <c r="B159243">
        <v>430</v>
      </c>
      <c r="C159243">
        <v>40925</v>
      </c>
      <c r="D159243">
        <v>3</v>
      </c>
      <c r="E159243" t="s">
        <v>1731</v>
      </c>
      <c r="F159243" t="s">
        <v>8</v>
      </c>
    </row>
    <row r="159244" spans="1:6" x14ac:dyDescent="0.3">
      <c r="A159244">
        <f t="shared" si="2488"/>
        <v>159243</v>
      </c>
      <c r="B159244">
        <v>430</v>
      </c>
      <c r="C159244">
        <v>40925</v>
      </c>
      <c r="D159244">
        <v>4</v>
      </c>
      <c r="E159244" t="s">
        <v>3891</v>
      </c>
      <c r="F159244" t="s">
        <v>6</v>
      </c>
    </row>
    <row r="159245" spans="1:6" x14ac:dyDescent="0.3">
      <c r="A159245">
        <f t="shared" si="2488"/>
        <v>159244</v>
      </c>
      <c r="B159245">
        <v>430</v>
      </c>
      <c r="C159245">
        <v>40926</v>
      </c>
      <c r="D159245">
        <v>1</v>
      </c>
      <c r="E159245" t="s">
        <v>116564</v>
      </c>
      <c r="F159245" t="s">
        <v>8</v>
      </c>
    </row>
    <row r="159246" spans="1:6" x14ac:dyDescent="0.3">
      <c r="A159246">
        <f t="shared" si="2488"/>
        <v>159245</v>
      </c>
      <c r="B159246">
        <v>430</v>
      </c>
      <c r="C159246">
        <v>40926</v>
      </c>
      <c r="D159246">
        <v>2</v>
      </c>
      <c r="E159246" t="s">
        <v>116565</v>
      </c>
      <c r="F159246" t="s">
        <v>6</v>
      </c>
    </row>
    <row r="159247" spans="1:6" x14ac:dyDescent="0.3">
      <c r="A159247">
        <f t="shared" si="2488"/>
        <v>159246</v>
      </c>
      <c r="B159247">
        <v>430</v>
      </c>
      <c r="C159247">
        <v>40926</v>
      </c>
      <c r="D159247">
        <v>3</v>
      </c>
      <c r="E159247" t="s">
        <v>116566</v>
      </c>
      <c r="F159247" t="s">
        <v>6</v>
      </c>
    </row>
    <row r="159248" spans="1:6" x14ac:dyDescent="0.3">
      <c r="A159248">
        <f t="shared" si="2488"/>
        <v>159247</v>
      </c>
      <c r="B159248">
        <v>430</v>
      </c>
      <c r="C159248">
        <v>40926</v>
      </c>
      <c r="D159248">
        <v>4</v>
      </c>
      <c r="E159248" t="s">
        <v>116567</v>
      </c>
      <c r="F159248" t="s">
        <v>6</v>
      </c>
    </row>
    <row r="159249" spans="1:6" x14ac:dyDescent="0.3">
      <c r="A159249">
        <f t="shared" si="2488"/>
        <v>159248</v>
      </c>
      <c r="B159249">
        <v>430</v>
      </c>
      <c r="C159249">
        <v>40927</v>
      </c>
      <c r="D159249">
        <v>1</v>
      </c>
      <c r="E159249" t="s">
        <v>120</v>
      </c>
      <c r="F159249" t="s">
        <v>8</v>
      </c>
    </row>
    <row r="159250" spans="1:6" x14ac:dyDescent="0.3">
      <c r="A159250">
        <f t="shared" si="2488"/>
        <v>159249</v>
      </c>
      <c r="B159250">
        <v>430</v>
      </c>
      <c r="C159250">
        <v>40927</v>
      </c>
      <c r="D159250">
        <v>2</v>
      </c>
      <c r="E159250" t="s">
        <v>880</v>
      </c>
      <c r="F159250" t="s">
        <v>6</v>
      </c>
    </row>
    <row r="159251" spans="1:6" x14ac:dyDescent="0.3">
      <c r="A159251">
        <f t="shared" si="2488"/>
        <v>159250</v>
      </c>
      <c r="B159251">
        <v>430</v>
      </c>
      <c r="C159251">
        <v>40927</v>
      </c>
      <c r="D159251">
        <v>3</v>
      </c>
      <c r="E159251" t="s">
        <v>30405</v>
      </c>
      <c r="F159251" t="s">
        <v>6</v>
      </c>
    </row>
    <row r="159252" spans="1:6" x14ac:dyDescent="0.3">
      <c r="A159252">
        <f t="shared" si="2488"/>
        <v>159251</v>
      </c>
      <c r="B159252">
        <v>430</v>
      </c>
      <c r="C159252">
        <v>40927</v>
      </c>
      <c r="D159252">
        <v>4</v>
      </c>
      <c r="E159252" t="s">
        <v>122</v>
      </c>
      <c r="F159252" t="s">
        <v>6</v>
      </c>
    </row>
    <row r="159253" spans="1:6" x14ac:dyDescent="0.3">
      <c r="A159253">
        <f t="shared" si="2488"/>
        <v>159252</v>
      </c>
      <c r="B159253">
        <v>430</v>
      </c>
      <c r="C159253">
        <v>40928</v>
      </c>
      <c r="D159253">
        <v>1</v>
      </c>
      <c r="E159253" t="s">
        <v>116568</v>
      </c>
      <c r="F159253" t="s">
        <v>8</v>
      </c>
    </row>
    <row r="159254" spans="1:6" x14ac:dyDescent="0.3">
      <c r="A159254">
        <f t="shared" si="2488"/>
        <v>159253</v>
      </c>
      <c r="B159254">
        <v>430</v>
      </c>
      <c r="C159254">
        <v>40928</v>
      </c>
      <c r="D159254">
        <v>2</v>
      </c>
      <c r="E159254" t="s">
        <v>116569</v>
      </c>
      <c r="F159254" t="s">
        <v>6</v>
      </c>
    </row>
    <row r="159255" spans="1:6" x14ac:dyDescent="0.3">
      <c r="A159255">
        <f t="shared" si="2488"/>
        <v>159254</v>
      </c>
      <c r="B159255">
        <v>430</v>
      </c>
      <c r="C159255">
        <v>40928</v>
      </c>
      <c r="D159255">
        <v>3</v>
      </c>
      <c r="E159255" t="s">
        <v>116570</v>
      </c>
      <c r="F159255" t="s">
        <v>6</v>
      </c>
    </row>
    <row r="159256" spans="1:6" x14ac:dyDescent="0.3">
      <c r="A159256">
        <f t="shared" si="2488"/>
        <v>159255</v>
      </c>
      <c r="B159256">
        <v>430</v>
      </c>
      <c r="C159256">
        <v>40928</v>
      </c>
      <c r="D159256">
        <v>4</v>
      </c>
      <c r="E159256" t="s">
        <v>116571</v>
      </c>
      <c r="F159256" t="s">
        <v>6</v>
      </c>
    </row>
    <row r="159257" spans="1:6" x14ac:dyDescent="0.3">
      <c r="A159257">
        <f t="shared" si="2488"/>
        <v>159256</v>
      </c>
      <c r="B159257">
        <v>430</v>
      </c>
      <c r="C159257">
        <v>40929</v>
      </c>
      <c r="D159257">
        <v>1</v>
      </c>
      <c r="E159257" t="s">
        <v>116572</v>
      </c>
      <c r="F159257" t="s">
        <v>6</v>
      </c>
    </row>
    <row r="159258" spans="1:6" x14ac:dyDescent="0.3">
      <c r="A159258">
        <f t="shared" si="2488"/>
        <v>159257</v>
      </c>
      <c r="B159258">
        <v>430</v>
      </c>
      <c r="C159258">
        <v>40929</v>
      </c>
      <c r="D159258">
        <v>2</v>
      </c>
      <c r="E159258" t="s">
        <v>116573</v>
      </c>
      <c r="F159258" t="s">
        <v>8</v>
      </c>
    </row>
    <row r="159259" spans="1:6" x14ac:dyDescent="0.3">
      <c r="A159259">
        <f t="shared" si="2488"/>
        <v>159258</v>
      </c>
      <c r="B159259">
        <v>430</v>
      </c>
      <c r="C159259">
        <v>40929</v>
      </c>
      <c r="D159259">
        <v>3</v>
      </c>
      <c r="E159259" t="s">
        <v>116574</v>
      </c>
      <c r="F159259" t="s">
        <v>6</v>
      </c>
    </row>
    <row r="159260" spans="1:6" x14ac:dyDescent="0.3">
      <c r="A159260">
        <f t="shared" si="2488"/>
        <v>159259</v>
      </c>
      <c r="B159260">
        <v>430</v>
      </c>
      <c r="C159260">
        <v>40929</v>
      </c>
      <c r="D159260">
        <v>4</v>
      </c>
      <c r="E159260" t="s">
        <v>116575</v>
      </c>
      <c r="F159260" t="s">
        <v>6</v>
      </c>
    </row>
    <row r="159261" spans="1:6" x14ac:dyDescent="0.3">
      <c r="A159261">
        <f t="shared" si="2488"/>
        <v>159260</v>
      </c>
      <c r="B159261">
        <v>430</v>
      </c>
      <c r="C159261">
        <v>40930</v>
      </c>
      <c r="D159261">
        <v>1</v>
      </c>
      <c r="E159261" t="s">
        <v>45689</v>
      </c>
      <c r="F159261" t="s">
        <v>6</v>
      </c>
    </row>
    <row r="159262" spans="1:6" x14ac:dyDescent="0.3">
      <c r="A159262">
        <f t="shared" si="2488"/>
        <v>159261</v>
      </c>
      <c r="B159262">
        <v>430</v>
      </c>
      <c r="C159262">
        <v>40930</v>
      </c>
      <c r="D159262">
        <v>2</v>
      </c>
      <c r="E159262" t="s">
        <v>115405</v>
      </c>
      <c r="F159262" t="s">
        <v>6</v>
      </c>
    </row>
    <row r="159263" spans="1:6" x14ac:dyDescent="0.3">
      <c r="A159263">
        <f t="shared" si="2488"/>
        <v>159262</v>
      </c>
      <c r="B159263">
        <v>430</v>
      </c>
      <c r="C159263">
        <v>40930</v>
      </c>
      <c r="D159263">
        <v>3</v>
      </c>
      <c r="E159263" t="s">
        <v>43003</v>
      </c>
      <c r="F159263" t="s">
        <v>6</v>
      </c>
    </row>
    <row r="159264" spans="1:6" x14ac:dyDescent="0.3">
      <c r="A159264">
        <f t="shared" si="2488"/>
        <v>159263</v>
      </c>
      <c r="B159264">
        <v>430</v>
      </c>
      <c r="C159264">
        <v>40930</v>
      </c>
      <c r="D159264">
        <v>4</v>
      </c>
      <c r="E159264" t="s">
        <v>115404</v>
      </c>
      <c r="F159264" t="s">
        <v>8</v>
      </c>
    </row>
    <row r="159265" spans="1:6" x14ac:dyDescent="0.3">
      <c r="A159265">
        <f t="shared" si="2488"/>
        <v>159264</v>
      </c>
      <c r="B159265">
        <v>430</v>
      </c>
      <c r="C159265">
        <v>40931</v>
      </c>
      <c r="D159265">
        <v>1</v>
      </c>
      <c r="E159265" t="s">
        <v>43005</v>
      </c>
      <c r="F159265" t="s">
        <v>6</v>
      </c>
    </row>
    <row r="159266" spans="1:6" x14ac:dyDescent="0.3">
      <c r="A159266">
        <f t="shared" si="2488"/>
        <v>159265</v>
      </c>
      <c r="B159266">
        <v>430</v>
      </c>
      <c r="C159266">
        <v>40931</v>
      </c>
      <c r="D159266">
        <v>2</v>
      </c>
      <c r="E159266" t="s">
        <v>43003</v>
      </c>
      <c r="F159266" t="s">
        <v>6</v>
      </c>
    </row>
    <row r="159267" spans="1:6" x14ac:dyDescent="0.3">
      <c r="A159267">
        <f t="shared" si="2488"/>
        <v>159266</v>
      </c>
      <c r="B159267">
        <v>430</v>
      </c>
      <c r="C159267">
        <v>40931</v>
      </c>
      <c r="D159267">
        <v>3</v>
      </c>
      <c r="E159267" t="s">
        <v>116576</v>
      </c>
      <c r="F159267" t="s">
        <v>6</v>
      </c>
    </row>
    <row r="159268" spans="1:6" x14ac:dyDescent="0.3">
      <c r="A159268">
        <f t="shared" si="2488"/>
        <v>159267</v>
      </c>
      <c r="B159268">
        <v>430</v>
      </c>
      <c r="C159268">
        <v>40931</v>
      </c>
      <c r="D159268">
        <v>4</v>
      </c>
      <c r="E159268" t="s">
        <v>116577</v>
      </c>
      <c r="F159268" t="s">
        <v>8</v>
      </c>
    </row>
    <row r="159269" spans="1:6" x14ac:dyDescent="0.3">
      <c r="A159269">
        <f t="shared" si="2488"/>
        <v>159268</v>
      </c>
      <c r="B159269">
        <v>430</v>
      </c>
      <c r="C159269">
        <v>40933</v>
      </c>
      <c r="D159269">
        <v>1</v>
      </c>
      <c r="E159269" t="s">
        <v>116578</v>
      </c>
      <c r="F159269" t="s">
        <v>6</v>
      </c>
    </row>
    <row r="159270" spans="1:6" x14ac:dyDescent="0.3">
      <c r="A159270">
        <f t="shared" si="2488"/>
        <v>159269</v>
      </c>
      <c r="B159270">
        <v>430</v>
      </c>
      <c r="C159270">
        <v>40933</v>
      </c>
      <c r="D159270">
        <v>2</v>
      </c>
      <c r="E159270" t="s">
        <v>116579</v>
      </c>
      <c r="F159270" t="s">
        <v>6</v>
      </c>
    </row>
    <row r="159271" spans="1:6" x14ac:dyDescent="0.3">
      <c r="A159271">
        <f t="shared" si="2488"/>
        <v>159270</v>
      </c>
      <c r="B159271">
        <v>430</v>
      </c>
      <c r="C159271">
        <v>40933</v>
      </c>
      <c r="D159271">
        <v>3</v>
      </c>
      <c r="E159271" t="s">
        <v>65173</v>
      </c>
      <c r="F159271" t="s">
        <v>6</v>
      </c>
    </row>
    <row r="159272" spans="1:6" x14ac:dyDescent="0.3">
      <c r="A159272">
        <f t="shared" si="2488"/>
        <v>159271</v>
      </c>
      <c r="B159272">
        <v>430</v>
      </c>
      <c r="C159272">
        <v>40933</v>
      </c>
      <c r="D159272">
        <v>4</v>
      </c>
      <c r="E159272" t="s">
        <v>116580</v>
      </c>
      <c r="F159272" t="s">
        <v>8</v>
      </c>
    </row>
    <row r="159273" spans="1:6" x14ac:dyDescent="0.3">
      <c r="A159273">
        <f t="shared" si="2488"/>
        <v>159272</v>
      </c>
      <c r="B159273">
        <v>430</v>
      </c>
      <c r="C159273">
        <v>40934</v>
      </c>
      <c r="D159273">
        <v>1</v>
      </c>
      <c r="E159273" t="s">
        <v>116581</v>
      </c>
      <c r="F159273" t="s">
        <v>6</v>
      </c>
    </row>
    <row r="159274" spans="1:6" x14ac:dyDescent="0.3">
      <c r="A159274">
        <f t="shared" si="2488"/>
        <v>159273</v>
      </c>
      <c r="B159274">
        <v>430</v>
      </c>
      <c r="C159274">
        <v>40934</v>
      </c>
      <c r="D159274">
        <v>2</v>
      </c>
      <c r="E159274" t="s">
        <v>116582</v>
      </c>
      <c r="F159274" t="s">
        <v>6</v>
      </c>
    </row>
    <row r="159275" spans="1:6" x14ac:dyDescent="0.3">
      <c r="A159275">
        <f t="shared" si="2488"/>
        <v>159274</v>
      </c>
      <c r="B159275">
        <v>430</v>
      </c>
      <c r="C159275">
        <v>40934</v>
      </c>
      <c r="D159275">
        <v>3</v>
      </c>
      <c r="E159275" t="s">
        <v>116583</v>
      </c>
      <c r="F159275" t="s">
        <v>8</v>
      </c>
    </row>
    <row r="159276" spans="1:6" x14ac:dyDescent="0.3">
      <c r="A159276">
        <f t="shared" si="2488"/>
        <v>159275</v>
      </c>
      <c r="B159276">
        <v>430</v>
      </c>
      <c r="C159276">
        <v>40934</v>
      </c>
      <c r="D159276">
        <v>4</v>
      </c>
      <c r="E159276" t="s">
        <v>116584</v>
      </c>
      <c r="F159276" t="s">
        <v>6</v>
      </c>
    </row>
    <row r="159277" spans="1:6" x14ac:dyDescent="0.3">
      <c r="A159277">
        <f t="shared" si="2488"/>
        <v>159276</v>
      </c>
      <c r="B159277">
        <v>430</v>
      </c>
      <c r="C159277">
        <v>40935</v>
      </c>
      <c r="D159277">
        <v>1</v>
      </c>
      <c r="E159277" t="s">
        <v>116585</v>
      </c>
      <c r="F159277" t="s">
        <v>8</v>
      </c>
    </row>
    <row r="159278" spans="1:6" x14ac:dyDescent="0.3">
      <c r="A159278">
        <f t="shared" si="2488"/>
        <v>159277</v>
      </c>
      <c r="B159278">
        <v>430</v>
      </c>
      <c r="C159278">
        <v>40935</v>
      </c>
      <c r="D159278">
        <v>2</v>
      </c>
      <c r="E159278" t="s">
        <v>116586</v>
      </c>
      <c r="F159278" t="s">
        <v>6</v>
      </c>
    </row>
    <row r="159279" spans="1:6" x14ac:dyDescent="0.3">
      <c r="A159279">
        <f t="shared" si="2488"/>
        <v>159278</v>
      </c>
      <c r="B159279">
        <v>430</v>
      </c>
      <c r="C159279">
        <v>40935</v>
      </c>
      <c r="D159279">
        <v>3</v>
      </c>
      <c r="E159279" t="s">
        <v>116587</v>
      </c>
      <c r="F159279" t="s">
        <v>6</v>
      </c>
    </row>
    <row r="159280" spans="1:6" x14ac:dyDescent="0.3">
      <c r="A159280">
        <f t="shared" si="2488"/>
        <v>159279</v>
      </c>
      <c r="B159280">
        <v>430</v>
      </c>
      <c r="C159280">
        <v>40935</v>
      </c>
      <c r="D159280">
        <v>4</v>
      </c>
      <c r="E159280" t="s">
        <v>116588</v>
      </c>
      <c r="F159280" t="s">
        <v>6</v>
      </c>
    </row>
    <row r="159281" spans="1:6" x14ac:dyDescent="0.3">
      <c r="A159281">
        <f t="shared" si="2488"/>
        <v>159280</v>
      </c>
      <c r="B159281">
        <v>430</v>
      </c>
      <c r="C159281">
        <v>40936</v>
      </c>
      <c r="D159281">
        <v>1</v>
      </c>
      <c r="E159281" t="s">
        <v>270</v>
      </c>
      <c r="F159281" t="s">
        <v>6</v>
      </c>
    </row>
    <row r="159282" spans="1:6" x14ac:dyDescent="0.3">
      <c r="A159282">
        <f t="shared" si="2488"/>
        <v>159281</v>
      </c>
      <c r="B159282">
        <v>430</v>
      </c>
      <c r="C159282">
        <v>40936</v>
      </c>
      <c r="D159282">
        <v>2</v>
      </c>
      <c r="E159282" t="s">
        <v>11280</v>
      </c>
      <c r="F159282" t="s">
        <v>8</v>
      </c>
    </row>
    <row r="159283" spans="1:6" x14ac:dyDescent="0.3">
      <c r="A159283">
        <f t="shared" si="2488"/>
        <v>159282</v>
      </c>
      <c r="B159283">
        <v>430</v>
      </c>
      <c r="C159283">
        <v>40936</v>
      </c>
      <c r="D159283">
        <v>3</v>
      </c>
      <c r="E159283" t="s">
        <v>9902</v>
      </c>
      <c r="F159283" t="s">
        <v>6</v>
      </c>
    </row>
    <row r="159284" spans="1:6" x14ac:dyDescent="0.3">
      <c r="A159284">
        <f t="shared" si="2488"/>
        <v>159283</v>
      </c>
      <c r="B159284">
        <v>430</v>
      </c>
      <c r="C159284">
        <v>40936</v>
      </c>
      <c r="D159284">
        <v>4</v>
      </c>
      <c r="E159284" t="s">
        <v>14944</v>
      </c>
      <c r="F159284" t="s">
        <v>6</v>
      </c>
    </row>
    <row r="159285" spans="1:6" x14ac:dyDescent="0.3">
      <c r="A159285">
        <f t="shared" si="2488"/>
        <v>159284</v>
      </c>
      <c r="B159285">
        <v>430</v>
      </c>
      <c r="C159285">
        <v>40938</v>
      </c>
      <c r="D159285">
        <v>1</v>
      </c>
      <c r="E159285" t="s">
        <v>7605</v>
      </c>
      <c r="F159285" t="s">
        <v>6</v>
      </c>
    </row>
    <row r="159286" spans="1:6" x14ac:dyDescent="0.3">
      <c r="A159286">
        <f t="shared" si="2488"/>
        <v>159285</v>
      </c>
      <c r="B159286">
        <v>430</v>
      </c>
      <c r="C159286">
        <v>40938</v>
      </c>
      <c r="D159286">
        <v>2</v>
      </c>
      <c r="E159286" t="s">
        <v>75865</v>
      </c>
      <c r="F159286" t="s">
        <v>8</v>
      </c>
    </row>
    <row r="159287" spans="1:6" x14ac:dyDescent="0.3">
      <c r="A159287">
        <f t="shared" si="2488"/>
        <v>159286</v>
      </c>
      <c r="B159287">
        <v>430</v>
      </c>
      <c r="C159287">
        <v>40938</v>
      </c>
      <c r="D159287">
        <v>3</v>
      </c>
      <c r="E159287" t="s">
        <v>116589</v>
      </c>
      <c r="F159287" t="s">
        <v>6</v>
      </c>
    </row>
    <row r="159288" spans="1:6" x14ac:dyDescent="0.3">
      <c r="A159288">
        <f t="shared" si="2488"/>
        <v>159287</v>
      </c>
      <c r="B159288">
        <v>430</v>
      </c>
      <c r="C159288">
        <v>40938</v>
      </c>
      <c r="D159288">
        <v>4</v>
      </c>
      <c r="E159288" t="s">
        <v>64821</v>
      </c>
      <c r="F159288" t="s">
        <v>6</v>
      </c>
    </row>
    <row r="159289" spans="1:6" x14ac:dyDescent="0.3">
      <c r="A159289">
        <f t="shared" si="2488"/>
        <v>159288</v>
      </c>
      <c r="B159289">
        <v>430</v>
      </c>
      <c r="C159289">
        <v>40939</v>
      </c>
      <c r="D159289">
        <v>1</v>
      </c>
      <c r="E159289" t="s">
        <v>116590</v>
      </c>
      <c r="F159289" t="s">
        <v>6</v>
      </c>
    </row>
    <row r="159290" spans="1:6" x14ac:dyDescent="0.3">
      <c r="A159290">
        <f t="shared" si="2488"/>
        <v>159289</v>
      </c>
      <c r="B159290">
        <v>430</v>
      </c>
      <c r="C159290">
        <v>40939</v>
      </c>
      <c r="D159290">
        <v>2</v>
      </c>
      <c r="E159290" t="s">
        <v>116591</v>
      </c>
      <c r="F159290" t="s">
        <v>6</v>
      </c>
    </row>
    <row r="159291" spans="1:6" x14ac:dyDescent="0.3">
      <c r="A159291">
        <f t="shared" si="2488"/>
        <v>159290</v>
      </c>
      <c r="B159291">
        <v>430</v>
      </c>
      <c r="C159291">
        <v>40939</v>
      </c>
      <c r="D159291">
        <v>3</v>
      </c>
      <c r="E159291" t="s">
        <v>116592</v>
      </c>
      <c r="F159291" t="s">
        <v>8</v>
      </c>
    </row>
    <row r="159292" spans="1:6" x14ac:dyDescent="0.3">
      <c r="A159292">
        <f t="shared" si="2488"/>
        <v>159291</v>
      </c>
      <c r="B159292">
        <v>430</v>
      </c>
      <c r="C159292">
        <v>40939</v>
      </c>
      <c r="D159292">
        <v>4</v>
      </c>
      <c r="E159292" t="s">
        <v>116593</v>
      </c>
      <c r="F159292" t="s">
        <v>6</v>
      </c>
    </row>
    <row r="159293" spans="1:6" x14ac:dyDescent="0.3">
      <c r="A159293">
        <f t="shared" si="2488"/>
        <v>159292</v>
      </c>
      <c r="B159293">
        <v>430</v>
      </c>
      <c r="C159293">
        <v>40941</v>
      </c>
      <c r="D159293">
        <v>1</v>
      </c>
      <c r="E159293" t="s">
        <v>116594</v>
      </c>
      <c r="F159293" t="s">
        <v>6</v>
      </c>
    </row>
    <row r="159294" spans="1:6" x14ac:dyDescent="0.3">
      <c r="A159294">
        <f t="shared" si="2488"/>
        <v>159293</v>
      </c>
      <c r="B159294">
        <v>430</v>
      </c>
      <c r="C159294">
        <v>40941</v>
      </c>
      <c r="D159294">
        <v>2</v>
      </c>
      <c r="E159294" t="s">
        <v>116595</v>
      </c>
      <c r="F159294" t="s">
        <v>6</v>
      </c>
    </row>
    <row r="159295" spans="1:6" x14ac:dyDescent="0.3">
      <c r="A159295">
        <f t="shared" si="2488"/>
        <v>159294</v>
      </c>
      <c r="B159295">
        <v>430</v>
      </c>
      <c r="C159295">
        <v>40941</v>
      </c>
      <c r="D159295">
        <v>3</v>
      </c>
      <c r="E159295" t="s">
        <v>116596</v>
      </c>
      <c r="F159295" t="s">
        <v>8</v>
      </c>
    </row>
    <row r="159296" spans="1:6" x14ac:dyDescent="0.3">
      <c r="A159296">
        <f t="shared" si="2488"/>
        <v>159295</v>
      </c>
      <c r="B159296">
        <v>430</v>
      </c>
      <c r="C159296">
        <v>40941</v>
      </c>
      <c r="D159296">
        <v>4</v>
      </c>
      <c r="E159296" t="s">
        <v>116597</v>
      </c>
      <c r="F159296" t="s">
        <v>6</v>
      </c>
    </row>
    <row r="159297" spans="1:6" x14ac:dyDescent="0.3">
      <c r="A159297">
        <f t="shared" si="2488"/>
        <v>159296</v>
      </c>
      <c r="B159297">
        <v>430</v>
      </c>
      <c r="C159297">
        <v>40942</v>
      </c>
      <c r="D159297">
        <v>1</v>
      </c>
      <c r="E159297" t="s">
        <v>116598</v>
      </c>
      <c r="F159297" t="s">
        <v>6</v>
      </c>
    </row>
    <row r="159298" spans="1:6" x14ac:dyDescent="0.3">
      <c r="A159298">
        <f t="shared" si="2488"/>
        <v>159297</v>
      </c>
      <c r="B159298">
        <v>430</v>
      </c>
      <c r="C159298">
        <v>40942</v>
      </c>
      <c r="D159298">
        <v>2</v>
      </c>
      <c r="E159298" t="s">
        <v>116599</v>
      </c>
      <c r="F159298" t="s">
        <v>6</v>
      </c>
    </row>
    <row r="159299" spans="1:6" x14ac:dyDescent="0.3">
      <c r="A159299">
        <f t="shared" ref="A159299:A159362" si="2489">ROW()-1</f>
        <v>159298</v>
      </c>
      <c r="B159299">
        <v>430</v>
      </c>
      <c r="C159299">
        <v>40942</v>
      </c>
      <c r="D159299">
        <v>3</v>
      </c>
      <c r="E159299" t="s">
        <v>116600</v>
      </c>
      <c r="F159299" t="s">
        <v>8</v>
      </c>
    </row>
    <row r="159300" spans="1:6" x14ac:dyDescent="0.3">
      <c r="A159300">
        <f t="shared" si="2489"/>
        <v>159299</v>
      </c>
      <c r="B159300">
        <v>430</v>
      </c>
      <c r="C159300">
        <v>40942</v>
      </c>
      <c r="D159300">
        <v>4</v>
      </c>
      <c r="E159300" t="s">
        <v>116601</v>
      </c>
      <c r="F159300" t="s">
        <v>6</v>
      </c>
    </row>
    <row r="159301" spans="1:6" x14ac:dyDescent="0.3">
      <c r="A159301">
        <f t="shared" si="2489"/>
        <v>159300</v>
      </c>
      <c r="B159301">
        <v>430</v>
      </c>
      <c r="C159301">
        <v>40943</v>
      </c>
      <c r="D159301">
        <v>1</v>
      </c>
      <c r="E159301" t="s">
        <v>116602</v>
      </c>
      <c r="F159301" t="s">
        <v>8</v>
      </c>
    </row>
    <row r="159302" spans="1:6" x14ac:dyDescent="0.3">
      <c r="A159302">
        <f t="shared" si="2489"/>
        <v>159301</v>
      </c>
      <c r="B159302">
        <v>430</v>
      </c>
      <c r="C159302">
        <v>40943</v>
      </c>
      <c r="D159302">
        <v>2</v>
      </c>
      <c r="E159302" t="s">
        <v>116603</v>
      </c>
      <c r="F159302" t="s">
        <v>6</v>
      </c>
    </row>
    <row r="159303" spans="1:6" x14ac:dyDescent="0.3">
      <c r="A159303">
        <f t="shared" si="2489"/>
        <v>159302</v>
      </c>
      <c r="B159303">
        <v>430</v>
      </c>
      <c r="C159303">
        <v>40943</v>
      </c>
      <c r="D159303">
        <v>3</v>
      </c>
      <c r="E159303" t="s">
        <v>116604</v>
      </c>
      <c r="F159303" t="s">
        <v>6</v>
      </c>
    </row>
    <row r="159304" spans="1:6" x14ac:dyDescent="0.3">
      <c r="A159304">
        <f t="shared" si="2489"/>
        <v>159303</v>
      </c>
      <c r="B159304">
        <v>430</v>
      </c>
      <c r="C159304">
        <v>40943</v>
      </c>
      <c r="D159304">
        <v>4</v>
      </c>
      <c r="E159304" t="s">
        <v>116605</v>
      </c>
      <c r="F159304" t="s">
        <v>6</v>
      </c>
    </row>
    <row r="159305" spans="1:6" x14ac:dyDescent="0.3">
      <c r="A159305">
        <f t="shared" si="2489"/>
        <v>159304</v>
      </c>
      <c r="B159305">
        <v>430</v>
      </c>
      <c r="C159305">
        <v>40944</v>
      </c>
      <c r="D159305">
        <v>1</v>
      </c>
      <c r="E159305" t="s">
        <v>116606</v>
      </c>
      <c r="F159305" t="s">
        <v>6</v>
      </c>
    </row>
    <row r="159306" spans="1:6" x14ac:dyDescent="0.3">
      <c r="A159306">
        <f t="shared" si="2489"/>
        <v>159305</v>
      </c>
      <c r="B159306">
        <v>430</v>
      </c>
      <c r="C159306">
        <v>40944</v>
      </c>
      <c r="D159306">
        <v>2</v>
      </c>
      <c r="E159306" t="s">
        <v>116607</v>
      </c>
      <c r="F159306" t="s">
        <v>6</v>
      </c>
    </row>
    <row r="159307" spans="1:6" x14ac:dyDescent="0.3">
      <c r="A159307">
        <f t="shared" si="2489"/>
        <v>159306</v>
      </c>
      <c r="B159307">
        <v>430</v>
      </c>
      <c r="C159307">
        <v>40944</v>
      </c>
      <c r="D159307">
        <v>3</v>
      </c>
      <c r="E159307" t="s">
        <v>116608</v>
      </c>
      <c r="F159307" t="s">
        <v>8</v>
      </c>
    </row>
    <row r="159308" spans="1:6" x14ac:dyDescent="0.3">
      <c r="A159308">
        <f t="shared" si="2489"/>
        <v>159307</v>
      </c>
      <c r="B159308">
        <v>430</v>
      </c>
      <c r="C159308">
        <v>40944</v>
      </c>
      <c r="D159308">
        <v>4</v>
      </c>
      <c r="E159308" t="s">
        <v>116609</v>
      </c>
      <c r="F159308" t="s">
        <v>6</v>
      </c>
    </row>
    <row r="159309" spans="1:6" x14ac:dyDescent="0.3">
      <c r="A159309">
        <f t="shared" si="2489"/>
        <v>159308</v>
      </c>
      <c r="B159309">
        <v>430</v>
      </c>
      <c r="C159309">
        <v>40945</v>
      </c>
      <c r="D159309">
        <v>1</v>
      </c>
      <c r="E159309" t="s">
        <v>116610</v>
      </c>
      <c r="F159309" t="s">
        <v>8</v>
      </c>
    </row>
    <row r="159310" spans="1:6" x14ac:dyDescent="0.3">
      <c r="A159310">
        <f t="shared" si="2489"/>
        <v>159309</v>
      </c>
      <c r="B159310">
        <v>430</v>
      </c>
      <c r="C159310">
        <v>40945</v>
      </c>
      <c r="D159310">
        <v>2</v>
      </c>
      <c r="E159310" t="s">
        <v>116611</v>
      </c>
      <c r="F159310" t="s">
        <v>6</v>
      </c>
    </row>
    <row r="159311" spans="1:6" x14ac:dyDescent="0.3">
      <c r="A159311">
        <f t="shared" si="2489"/>
        <v>159310</v>
      </c>
      <c r="B159311">
        <v>430</v>
      </c>
      <c r="C159311">
        <v>40945</v>
      </c>
      <c r="D159311">
        <v>3</v>
      </c>
      <c r="E159311" t="s">
        <v>116612</v>
      </c>
      <c r="F159311" t="s">
        <v>6</v>
      </c>
    </row>
    <row r="159312" spans="1:6" x14ac:dyDescent="0.3">
      <c r="A159312">
        <f t="shared" si="2489"/>
        <v>159311</v>
      </c>
      <c r="B159312">
        <v>430</v>
      </c>
      <c r="C159312">
        <v>40945</v>
      </c>
      <c r="D159312">
        <v>4</v>
      </c>
      <c r="E159312" t="s">
        <v>116613</v>
      </c>
      <c r="F159312" t="s">
        <v>6</v>
      </c>
    </row>
    <row r="159313" spans="1:6" x14ac:dyDescent="0.3">
      <c r="A159313">
        <f t="shared" si="2489"/>
        <v>159312</v>
      </c>
      <c r="B159313">
        <v>430</v>
      </c>
      <c r="C159313">
        <v>40946</v>
      </c>
      <c r="D159313">
        <v>1</v>
      </c>
      <c r="E159313" t="s">
        <v>116250</v>
      </c>
      <c r="F159313" t="s">
        <v>8</v>
      </c>
    </row>
    <row r="159314" spans="1:6" x14ac:dyDescent="0.3">
      <c r="A159314">
        <f t="shared" si="2489"/>
        <v>159313</v>
      </c>
      <c r="B159314">
        <v>430</v>
      </c>
      <c r="C159314">
        <v>40946</v>
      </c>
      <c r="D159314">
        <v>2</v>
      </c>
      <c r="E159314" t="s">
        <v>116614</v>
      </c>
      <c r="F159314" t="s">
        <v>6</v>
      </c>
    </row>
    <row r="159315" spans="1:6" x14ac:dyDescent="0.3">
      <c r="A159315">
        <f t="shared" si="2489"/>
        <v>159314</v>
      </c>
      <c r="B159315">
        <v>430</v>
      </c>
      <c r="C159315">
        <v>40946</v>
      </c>
      <c r="D159315">
        <v>3</v>
      </c>
      <c r="E159315" t="s">
        <v>116615</v>
      </c>
      <c r="F159315" t="s">
        <v>6</v>
      </c>
    </row>
    <row r="159316" spans="1:6" x14ac:dyDescent="0.3">
      <c r="A159316">
        <f t="shared" si="2489"/>
        <v>159315</v>
      </c>
      <c r="B159316">
        <v>430</v>
      </c>
      <c r="C159316">
        <v>40946</v>
      </c>
      <c r="D159316">
        <v>4</v>
      </c>
      <c r="E159316" t="s">
        <v>116616</v>
      </c>
      <c r="F159316" t="s">
        <v>6</v>
      </c>
    </row>
    <row r="159317" spans="1:6" x14ac:dyDescent="0.3">
      <c r="A159317">
        <f t="shared" si="2489"/>
        <v>159316</v>
      </c>
      <c r="B159317">
        <v>430</v>
      </c>
      <c r="C159317">
        <v>40947</v>
      </c>
      <c r="D159317">
        <v>1</v>
      </c>
      <c r="E159317" t="s">
        <v>116617</v>
      </c>
      <c r="F159317" t="s">
        <v>6</v>
      </c>
    </row>
    <row r="159318" spans="1:6" x14ac:dyDescent="0.3">
      <c r="A159318">
        <f t="shared" si="2489"/>
        <v>159317</v>
      </c>
      <c r="B159318">
        <v>430</v>
      </c>
      <c r="C159318">
        <v>40947</v>
      </c>
      <c r="D159318">
        <v>2</v>
      </c>
      <c r="E159318" t="s">
        <v>116618</v>
      </c>
      <c r="F159318" t="s">
        <v>8</v>
      </c>
    </row>
    <row r="159319" spans="1:6" x14ac:dyDescent="0.3">
      <c r="A159319">
        <f t="shared" si="2489"/>
        <v>159318</v>
      </c>
      <c r="B159319">
        <v>430</v>
      </c>
      <c r="C159319">
        <v>40947</v>
      </c>
      <c r="D159319">
        <v>3</v>
      </c>
      <c r="E159319" t="s">
        <v>116619</v>
      </c>
      <c r="F159319" t="s">
        <v>6</v>
      </c>
    </row>
    <row r="159320" spans="1:6" x14ac:dyDescent="0.3">
      <c r="A159320">
        <f t="shared" si="2489"/>
        <v>159319</v>
      </c>
      <c r="B159320">
        <v>430</v>
      </c>
      <c r="C159320">
        <v>40947</v>
      </c>
      <c r="D159320">
        <v>4</v>
      </c>
      <c r="E159320" t="s">
        <v>116620</v>
      </c>
      <c r="F159320" t="s">
        <v>6</v>
      </c>
    </row>
    <row r="159321" spans="1:6" x14ac:dyDescent="0.3">
      <c r="A159321">
        <f t="shared" si="2489"/>
        <v>159320</v>
      </c>
      <c r="B159321">
        <v>430</v>
      </c>
      <c r="C159321">
        <v>40948</v>
      </c>
      <c r="D159321">
        <v>1</v>
      </c>
      <c r="E159321" t="s">
        <v>66438</v>
      </c>
      <c r="F159321" t="s">
        <v>6</v>
      </c>
    </row>
    <row r="159322" spans="1:6" x14ac:dyDescent="0.3">
      <c r="A159322">
        <f t="shared" si="2489"/>
        <v>159321</v>
      </c>
      <c r="B159322">
        <v>430</v>
      </c>
      <c r="C159322">
        <v>40948</v>
      </c>
      <c r="D159322">
        <v>2</v>
      </c>
      <c r="E159322" t="s">
        <v>116621</v>
      </c>
      <c r="F159322" t="s">
        <v>8</v>
      </c>
    </row>
    <row r="159323" spans="1:6" x14ac:dyDescent="0.3">
      <c r="A159323">
        <f t="shared" si="2489"/>
        <v>159322</v>
      </c>
      <c r="B159323">
        <v>430</v>
      </c>
      <c r="C159323">
        <v>40948</v>
      </c>
      <c r="D159323">
        <v>3</v>
      </c>
      <c r="E159323" t="s">
        <v>91256</v>
      </c>
      <c r="F159323" t="s">
        <v>6</v>
      </c>
    </row>
    <row r="159324" spans="1:6" x14ac:dyDescent="0.3">
      <c r="A159324">
        <f t="shared" si="2489"/>
        <v>159323</v>
      </c>
      <c r="B159324">
        <v>430</v>
      </c>
      <c r="C159324">
        <v>40948</v>
      </c>
      <c r="D159324">
        <v>4</v>
      </c>
      <c r="E159324" t="s">
        <v>116622</v>
      </c>
      <c r="F159324" t="s">
        <v>6</v>
      </c>
    </row>
    <row r="159325" spans="1:6" x14ac:dyDescent="0.3">
      <c r="A159325">
        <f t="shared" si="2489"/>
        <v>159324</v>
      </c>
      <c r="B159325">
        <v>430</v>
      </c>
      <c r="C159325">
        <v>40949</v>
      </c>
      <c r="D159325">
        <v>1</v>
      </c>
      <c r="E159325" t="s">
        <v>151</v>
      </c>
      <c r="F159325" t="s">
        <v>6</v>
      </c>
    </row>
    <row r="159326" spans="1:6" x14ac:dyDescent="0.3">
      <c r="A159326">
        <f t="shared" si="2489"/>
        <v>159325</v>
      </c>
      <c r="B159326">
        <v>430</v>
      </c>
      <c r="C159326">
        <v>40949</v>
      </c>
      <c r="D159326">
        <v>2</v>
      </c>
      <c r="E159326" t="s">
        <v>152</v>
      </c>
      <c r="F159326" t="s">
        <v>8</v>
      </c>
    </row>
    <row r="159327" spans="1:6" x14ac:dyDescent="0.3">
      <c r="A159327">
        <f t="shared" si="2489"/>
        <v>159326</v>
      </c>
      <c r="B159327">
        <v>430</v>
      </c>
      <c r="C159327">
        <v>40949</v>
      </c>
      <c r="D159327">
        <v>3</v>
      </c>
      <c r="E159327" t="s">
        <v>153</v>
      </c>
      <c r="F159327" t="s">
        <v>6</v>
      </c>
    </row>
    <row r="159328" spans="1:6" x14ac:dyDescent="0.3">
      <c r="A159328">
        <f t="shared" si="2489"/>
        <v>159327</v>
      </c>
      <c r="B159328">
        <v>430</v>
      </c>
      <c r="C159328">
        <v>40949</v>
      </c>
      <c r="D159328">
        <v>4</v>
      </c>
      <c r="E159328" t="s">
        <v>154</v>
      </c>
      <c r="F159328" t="s">
        <v>6</v>
      </c>
    </row>
    <row r="159329" spans="1:6" x14ac:dyDescent="0.3">
      <c r="A159329">
        <f t="shared" si="2489"/>
        <v>159328</v>
      </c>
      <c r="B159329">
        <v>430</v>
      </c>
      <c r="C159329">
        <v>40950</v>
      </c>
      <c r="D159329">
        <v>1</v>
      </c>
      <c r="E159329" t="s">
        <v>116623</v>
      </c>
      <c r="F159329" t="s">
        <v>8</v>
      </c>
    </row>
    <row r="159330" spans="1:6" x14ac:dyDescent="0.3">
      <c r="A159330">
        <f t="shared" si="2489"/>
        <v>159329</v>
      </c>
      <c r="B159330">
        <v>430</v>
      </c>
      <c r="C159330">
        <v>40950</v>
      </c>
      <c r="D159330">
        <v>2</v>
      </c>
      <c r="E159330" t="s">
        <v>116624</v>
      </c>
      <c r="F159330" t="s">
        <v>6</v>
      </c>
    </row>
    <row r="159331" spans="1:6" x14ac:dyDescent="0.3">
      <c r="A159331">
        <f t="shared" si="2489"/>
        <v>159330</v>
      </c>
      <c r="B159331">
        <v>430</v>
      </c>
      <c r="C159331">
        <v>40950</v>
      </c>
      <c r="D159331">
        <v>3</v>
      </c>
      <c r="E159331" t="s">
        <v>116625</v>
      </c>
      <c r="F159331" t="s">
        <v>6</v>
      </c>
    </row>
    <row r="159332" spans="1:6" x14ac:dyDescent="0.3">
      <c r="A159332">
        <f t="shared" si="2489"/>
        <v>159331</v>
      </c>
      <c r="B159332">
        <v>430</v>
      </c>
      <c r="C159332">
        <v>40950</v>
      </c>
      <c r="D159332">
        <v>4</v>
      </c>
      <c r="E159332" t="s">
        <v>116626</v>
      </c>
      <c r="F159332" t="s">
        <v>6</v>
      </c>
    </row>
    <row r="159333" spans="1:6" x14ac:dyDescent="0.3">
      <c r="A159333">
        <f t="shared" si="2489"/>
        <v>159332</v>
      </c>
      <c r="B159333">
        <v>430</v>
      </c>
      <c r="C159333">
        <v>40951</v>
      </c>
      <c r="D159333">
        <v>1</v>
      </c>
      <c r="E159333" t="s">
        <v>116627</v>
      </c>
      <c r="F159333" t="s">
        <v>6</v>
      </c>
    </row>
    <row r="159334" spans="1:6" x14ac:dyDescent="0.3">
      <c r="A159334">
        <f t="shared" si="2489"/>
        <v>159333</v>
      </c>
      <c r="B159334">
        <v>430</v>
      </c>
      <c r="C159334">
        <v>40951</v>
      </c>
      <c r="D159334">
        <v>2</v>
      </c>
      <c r="E159334" t="s">
        <v>116628</v>
      </c>
      <c r="F159334" t="s">
        <v>6</v>
      </c>
    </row>
    <row r="159335" spans="1:6" x14ac:dyDescent="0.3">
      <c r="A159335">
        <f t="shared" si="2489"/>
        <v>159334</v>
      </c>
      <c r="B159335">
        <v>430</v>
      </c>
      <c r="C159335">
        <v>40951</v>
      </c>
      <c r="D159335">
        <v>3</v>
      </c>
      <c r="E159335" t="s">
        <v>116629</v>
      </c>
      <c r="F159335" t="s">
        <v>8</v>
      </c>
    </row>
    <row r="159336" spans="1:6" x14ac:dyDescent="0.3">
      <c r="A159336">
        <f t="shared" si="2489"/>
        <v>159335</v>
      </c>
      <c r="B159336">
        <v>430</v>
      </c>
      <c r="C159336">
        <v>40951</v>
      </c>
      <c r="D159336">
        <v>4</v>
      </c>
      <c r="E159336" t="s">
        <v>116630</v>
      </c>
      <c r="F159336" t="s">
        <v>6</v>
      </c>
    </row>
    <row r="159337" spans="1:6" x14ac:dyDescent="0.3">
      <c r="A159337">
        <f t="shared" si="2489"/>
        <v>159336</v>
      </c>
      <c r="B159337">
        <v>430</v>
      </c>
      <c r="C159337">
        <v>40952</v>
      </c>
      <c r="D159337">
        <v>1</v>
      </c>
      <c r="E159337" t="s">
        <v>116607</v>
      </c>
      <c r="F159337" t="s">
        <v>6</v>
      </c>
    </row>
    <row r="159338" spans="1:6" x14ac:dyDescent="0.3">
      <c r="A159338">
        <f t="shared" si="2489"/>
        <v>159337</v>
      </c>
      <c r="B159338">
        <v>430</v>
      </c>
      <c r="C159338">
        <v>40952</v>
      </c>
      <c r="D159338">
        <v>2</v>
      </c>
      <c r="E159338" t="s">
        <v>116631</v>
      </c>
      <c r="F159338" t="s">
        <v>6</v>
      </c>
    </row>
    <row r="159339" spans="1:6" x14ac:dyDescent="0.3">
      <c r="A159339">
        <f t="shared" si="2489"/>
        <v>159338</v>
      </c>
      <c r="B159339">
        <v>430</v>
      </c>
      <c r="C159339">
        <v>40952</v>
      </c>
      <c r="D159339">
        <v>3</v>
      </c>
      <c r="E159339" t="s">
        <v>115064</v>
      </c>
      <c r="F159339" t="s">
        <v>6</v>
      </c>
    </row>
    <row r="159340" spans="1:6" x14ac:dyDescent="0.3">
      <c r="A159340">
        <f t="shared" si="2489"/>
        <v>159339</v>
      </c>
      <c r="B159340">
        <v>430</v>
      </c>
      <c r="C159340">
        <v>40952</v>
      </c>
      <c r="D159340">
        <v>4</v>
      </c>
      <c r="E159340" t="s">
        <v>116632</v>
      </c>
      <c r="F159340" t="s">
        <v>8</v>
      </c>
    </row>
    <row r="159341" spans="1:6" x14ac:dyDescent="0.3">
      <c r="A159341">
        <f t="shared" si="2489"/>
        <v>159340</v>
      </c>
      <c r="B159341">
        <v>430</v>
      </c>
      <c r="C159341">
        <v>40953</v>
      </c>
      <c r="D159341">
        <v>1</v>
      </c>
      <c r="E159341" t="s">
        <v>116633</v>
      </c>
      <c r="F159341" t="s">
        <v>8</v>
      </c>
    </row>
    <row r="159342" spans="1:6" x14ac:dyDescent="0.3">
      <c r="A159342">
        <f t="shared" si="2489"/>
        <v>159341</v>
      </c>
      <c r="B159342">
        <v>430</v>
      </c>
      <c r="C159342">
        <v>40953</v>
      </c>
      <c r="D159342">
        <v>2</v>
      </c>
      <c r="E159342" t="s">
        <v>66047</v>
      </c>
      <c r="F159342" t="s">
        <v>6</v>
      </c>
    </row>
    <row r="159343" spans="1:6" x14ac:dyDescent="0.3">
      <c r="A159343">
        <f t="shared" si="2489"/>
        <v>159342</v>
      </c>
      <c r="B159343">
        <v>430</v>
      </c>
      <c r="C159343">
        <v>40953</v>
      </c>
      <c r="D159343">
        <v>3</v>
      </c>
      <c r="E159343" t="s">
        <v>47813</v>
      </c>
      <c r="F159343" t="s">
        <v>6</v>
      </c>
    </row>
    <row r="159344" spans="1:6" x14ac:dyDescent="0.3">
      <c r="A159344">
        <f t="shared" si="2489"/>
        <v>159343</v>
      </c>
      <c r="B159344">
        <v>430</v>
      </c>
      <c r="C159344">
        <v>40953</v>
      </c>
      <c r="D159344">
        <v>4</v>
      </c>
      <c r="E159344" t="s">
        <v>116634</v>
      </c>
      <c r="F159344" t="s">
        <v>6</v>
      </c>
    </row>
    <row r="159345" spans="1:6" x14ac:dyDescent="0.3">
      <c r="A159345">
        <f t="shared" si="2489"/>
        <v>159344</v>
      </c>
      <c r="B159345">
        <v>430</v>
      </c>
      <c r="C159345">
        <v>40954</v>
      </c>
      <c r="D159345">
        <v>1</v>
      </c>
      <c r="E159345" t="s">
        <v>115063</v>
      </c>
      <c r="F159345" t="s">
        <v>8</v>
      </c>
    </row>
    <row r="159346" spans="1:6" x14ac:dyDescent="0.3">
      <c r="A159346">
        <f t="shared" si="2489"/>
        <v>159345</v>
      </c>
      <c r="B159346">
        <v>430</v>
      </c>
      <c r="C159346">
        <v>40954</v>
      </c>
      <c r="D159346">
        <v>2</v>
      </c>
      <c r="E159346" t="s">
        <v>116635</v>
      </c>
      <c r="F159346" t="s">
        <v>6</v>
      </c>
    </row>
    <row r="159347" spans="1:6" x14ac:dyDescent="0.3">
      <c r="A159347">
        <f t="shared" si="2489"/>
        <v>159346</v>
      </c>
      <c r="B159347">
        <v>430</v>
      </c>
      <c r="C159347">
        <v>40954</v>
      </c>
      <c r="D159347">
        <v>3</v>
      </c>
      <c r="E159347" t="s">
        <v>116636</v>
      </c>
      <c r="F159347" t="s">
        <v>6</v>
      </c>
    </row>
    <row r="159348" spans="1:6" x14ac:dyDescent="0.3">
      <c r="A159348">
        <f t="shared" si="2489"/>
        <v>159347</v>
      </c>
      <c r="B159348">
        <v>430</v>
      </c>
      <c r="C159348">
        <v>40954</v>
      </c>
      <c r="D159348">
        <v>4</v>
      </c>
      <c r="E159348" t="s">
        <v>116637</v>
      </c>
      <c r="F159348" t="s">
        <v>6</v>
      </c>
    </row>
    <row r="159349" spans="1:6" x14ac:dyDescent="0.3">
      <c r="A159349">
        <f t="shared" si="2489"/>
        <v>159348</v>
      </c>
      <c r="B159349">
        <v>430</v>
      </c>
      <c r="C159349">
        <v>40955</v>
      </c>
      <c r="D159349">
        <v>1</v>
      </c>
      <c r="E159349" t="s">
        <v>116638</v>
      </c>
      <c r="F159349" t="s">
        <v>6</v>
      </c>
    </row>
    <row r="159350" spans="1:6" x14ac:dyDescent="0.3">
      <c r="A159350">
        <f t="shared" si="2489"/>
        <v>159349</v>
      </c>
      <c r="B159350">
        <v>430</v>
      </c>
      <c r="C159350">
        <v>40955</v>
      </c>
      <c r="D159350">
        <v>2</v>
      </c>
      <c r="E159350" t="s">
        <v>116639</v>
      </c>
      <c r="F159350" t="s">
        <v>6</v>
      </c>
    </row>
    <row r="159351" spans="1:6" x14ac:dyDescent="0.3">
      <c r="A159351">
        <f t="shared" si="2489"/>
        <v>159350</v>
      </c>
      <c r="B159351">
        <v>430</v>
      </c>
      <c r="C159351">
        <v>40955</v>
      </c>
      <c r="D159351">
        <v>3</v>
      </c>
      <c r="E159351" t="s">
        <v>116640</v>
      </c>
      <c r="F159351" t="s">
        <v>6</v>
      </c>
    </row>
    <row r="159352" spans="1:6" x14ac:dyDescent="0.3">
      <c r="A159352">
        <f t="shared" si="2489"/>
        <v>159351</v>
      </c>
      <c r="B159352">
        <v>430</v>
      </c>
      <c r="C159352">
        <v>40955</v>
      </c>
      <c r="D159352">
        <v>4</v>
      </c>
      <c r="E159352" t="s">
        <v>116641</v>
      </c>
      <c r="F159352" t="s">
        <v>8</v>
      </c>
    </row>
    <row r="159353" spans="1:6" x14ac:dyDescent="0.3">
      <c r="A159353">
        <f t="shared" si="2489"/>
        <v>159352</v>
      </c>
      <c r="B159353">
        <v>430</v>
      </c>
      <c r="C159353">
        <v>40956</v>
      </c>
      <c r="D159353">
        <v>1</v>
      </c>
      <c r="E159353" t="s">
        <v>116262</v>
      </c>
      <c r="F159353" t="s">
        <v>6</v>
      </c>
    </row>
    <row r="159354" spans="1:6" x14ac:dyDescent="0.3">
      <c r="A159354">
        <f t="shared" si="2489"/>
        <v>159353</v>
      </c>
      <c r="B159354">
        <v>430</v>
      </c>
      <c r="C159354">
        <v>40956</v>
      </c>
      <c r="D159354">
        <v>2</v>
      </c>
      <c r="E159354" t="s">
        <v>116642</v>
      </c>
      <c r="F159354" t="s">
        <v>6</v>
      </c>
    </row>
    <row r="159355" spans="1:6" x14ac:dyDescent="0.3">
      <c r="A159355">
        <f t="shared" si="2489"/>
        <v>159354</v>
      </c>
      <c r="B159355">
        <v>430</v>
      </c>
      <c r="C159355">
        <v>40956</v>
      </c>
      <c r="D159355">
        <v>3</v>
      </c>
      <c r="E159355" t="s">
        <v>116643</v>
      </c>
      <c r="F159355" t="s">
        <v>6</v>
      </c>
    </row>
    <row r="159356" spans="1:6" x14ac:dyDescent="0.3">
      <c r="A159356">
        <f t="shared" si="2489"/>
        <v>159355</v>
      </c>
      <c r="B159356">
        <v>430</v>
      </c>
      <c r="C159356">
        <v>40956</v>
      </c>
      <c r="D159356">
        <v>4</v>
      </c>
      <c r="E159356" t="s">
        <v>116644</v>
      </c>
      <c r="F159356" t="s">
        <v>8</v>
      </c>
    </row>
    <row r="159357" spans="1:6" x14ac:dyDescent="0.3">
      <c r="A159357">
        <f t="shared" si="2489"/>
        <v>159356</v>
      </c>
      <c r="B159357">
        <v>430</v>
      </c>
      <c r="C159357">
        <v>40957</v>
      </c>
      <c r="D159357">
        <v>1</v>
      </c>
      <c r="E159357" t="s">
        <v>116645</v>
      </c>
      <c r="F159357" t="s">
        <v>6</v>
      </c>
    </row>
    <row r="159358" spans="1:6" x14ac:dyDescent="0.3">
      <c r="A159358">
        <f t="shared" si="2489"/>
        <v>159357</v>
      </c>
      <c r="B159358">
        <v>430</v>
      </c>
      <c r="C159358">
        <v>40957</v>
      </c>
      <c r="D159358">
        <v>2</v>
      </c>
      <c r="E159358" t="s">
        <v>96400</v>
      </c>
      <c r="F159358" t="s">
        <v>8</v>
      </c>
    </row>
    <row r="159359" spans="1:6" x14ac:dyDescent="0.3">
      <c r="A159359">
        <f t="shared" si="2489"/>
        <v>159358</v>
      </c>
      <c r="B159359">
        <v>430</v>
      </c>
      <c r="C159359">
        <v>40957</v>
      </c>
      <c r="D159359">
        <v>3</v>
      </c>
      <c r="E159359" t="s">
        <v>115062</v>
      </c>
      <c r="F159359" t="s">
        <v>6</v>
      </c>
    </row>
    <row r="159360" spans="1:6" x14ac:dyDescent="0.3">
      <c r="A159360">
        <f t="shared" si="2489"/>
        <v>159359</v>
      </c>
      <c r="B159360">
        <v>430</v>
      </c>
      <c r="C159360">
        <v>40957</v>
      </c>
      <c r="D159360">
        <v>4</v>
      </c>
      <c r="E159360" t="s">
        <v>96399</v>
      </c>
      <c r="F159360" t="s">
        <v>6</v>
      </c>
    </row>
    <row r="159361" spans="1:6" x14ac:dyDescent="0.3">
      <c r="A159361">
        <f t="shared" si="2489"/>
        <v>159360</v>
      </c>
      <c r="B159361">
        <v>430</v>
      </c>
      <c r="C159361">
        <v>40958</v>
      </c>
      <c r="D159361">
        <v>1</v>
      </c>
      <c r="E159361" t="s">
        <v>116646</v>
      </c>
      <c r="F159361" t="s">
        <v>6</v>
      </c>
    </row>
    <row r="159362" spans="1:6" x14ac:dyDescent="0.3">
      <c r="A159362">
        <f t="shared" si="2489"/>
        <v>159361</v>
      </c>
      <c r="B159362">
        <v>430</v>
      </c>
      <c r="C159362">
        <v>40958</v>
      </c>
      <c r="D159362">
        <v>2</v>
      </c>
      <c r="E159362" t="s">
        <v>116647</v>
      </c>
      <c r="F159362" t="s">
        <v>6</v>
      </c>
    </row>
    <row r="159363" spans="1:6" x14ac:dyDescent="0.3">
      <c r="A159363">
        <f t="shared" ref="A159363:A159426" si="2490">ROW()-1</f>
        <v>159362</v>
      </c>
      <c r="B159363">
        <v>430</v>
      </c>
      <c r="C159363">
        <v>40958</v>
      </c>
      <c r="D159363">
        <v>3</v>
      </c>
      <c r="E159363" t="s">
        <v>116648</v>
      </c>
      <c r="F159363" t="s">
        <v>8</v>
      </c>
    </row>
    <row r="159364" spans="1:6" x14ac:dyDescent="0.3">
      <c r="A159364">
        <f t="shared" si="2490"/>
        <v>159363</v>
      </c>
      <c r="B159364">
        <v>430</v>
      </c>
      <c r="C159364">
        <v>40958</v>
      </c>
      <c r="D159364">
        <v>4</v>
      </c>
      <c r="E159364" t="s">
        <v>116649</v>
      </c>
      <c r="F159364" t="s">
        <v>6</v>
      </c>
    </row>
    <row r="159365" spans="1:6" x14ac:dyDescent="0.3">
      <c r="A159365">
        <f t="shared" si="2490"/>
        <v>159364</v>
      </c>
      <c r="B159365">
        <v>430</v>
      </c>
      <c r="C159365">
        <v>40959</v>
      </c>
      <c r="D159365">
        <v>1</v>
      </c>
      <c r="E159365" t="s">
        <v>116650</v>
      </c>
      <c r="F159365" t="s">
        <v>6</v>
      </c>
    </row>
    <row r="159366" spans="1:6" x14ac:dyDescent="0.3">
      <c r="A159366">
        <f t="shared" si="2490"/>
        <v>159365</v>
      </c>
      <c r="B159366">
        <v>430</v>
      </c>
      <c r="C159366">
        <v>40959</v>
      </c>
      <c r="D159366">
        <v>2</v>
      </c>
      <c r="E159366" t="s">
        <v>116651</v>
      </c>
      <c r="F159366" t="s">
        <v>6</v>
      </c>
    </row>
    <row r="159367" spans="1:6" x14ac:dyDescent="0.3">
      <c r="A159367">
        <f t="shared" si="2490"/>
        <v>159366</v>
      </c>
      <c r="B159367">
        <v>430</v>
      </c>
      <c r="C159367">
        <v>40959</v>
      </c>
      <c r="D159367">
        <v>3</v>
      </c>
      <c r="E159367" t="s">
        <v>116652</v>
      </c>
      <c r="F159367" t="s">
        <v>6</v>
      </c>
    </row>
    <row r="159368" spans="1:6" x14ac:dyDescent="0.3">
      <c r="A159368">
        <f t="shared" si="2490"/>
        <v>159367</v>
      </c>
      <c r="B159368">
        <v>430</v>
      </c>
      <c r="C159368">
        <v>40959</v>
      </c>
      <c r="D159368">
        <v>4</v>
      </c>
      <c r="E159368" t="s">
        <v>116653</v>
      </c>
      <c r="F159368" t="s">
        <v>8</v>
      </c>
    </row>
    <row r="159369" spans="1:6" x14ac:dyDescent="0.3">
      <c r="A159369">
        <f t="shared" si="2490"/>
        <v>159368</v>
      </c>
      <c r="B159369">
        <v>430</v>
      </c>
      <c r="C159369">
        <v>40960</v>
      </c>
      <c r="D159369">
        <v>1</v>
      </c>
      <c r="E159369" t="s">
        <v>116654</v>
      </c>
      <c r="F159369" t="s">
        <v>6</v>
      </c>
    </row>
    <row r="159370" spans="1:6" x14ac:dyDescent="0.3">
      <c r="A159370">
        <f t="shared" si="2490"/>
        <v>159369</v>
      </c>
      <c r="B159370">
        <v>430</v>
      </c>
      <c r="C159370">
        <v>40960</v>
      </c>
      <c r="D159370">
        <v>2</v>
      </c>
      <c r="E159370" t="s">
        <v>116655</v>
      </c>
      <c r="F159370" t="s">
        <v>6</v>
      </c>
    </row>
    <row r="159371" spans="1:6" x14ac:dyDescent="0.3">
      <c r="A159371">
        <f t="shared" si="2490"/>
        <v>159370</v>
      </c>
      <c r="B159371">
        <v>430</v>
      </c>
      <c r="C159371">
        <v>40960</v>
      </c>
      <c r="D159371">
        <v>3</v>
      </c>
      <c r="E159371" t="s">
        <v>116656</v>
      </c>
      <c r="F159371" t="s">
        <v>8</v>
      </c>
    </row>
    <row r="159372" spans="1:6" x14ac:dyDescent="0.3">
      <c r="A159372">
        <f t="shared" si="2490"/>
        <v>159371</v>
      </c>
      <c r="B159372">
        <v>430</v>
      </c>
      <c r="C159372">
        <v>40960</v>
      </c>
      <c r="D159372">
        <v>4</v>
      </c>
      <c r="E159372" t="s">
        <v>116657</v>
      </c>
      <c r="F159372" t="s">
        <v>6</v>
      </c>
    </row>
    <row r="159373" spans="1:6" x14ac:dyDescent="0.3">
      <c r="A159373">
        <f t="shared" si="2490"/>
        <v>159372</v>
      </c>
      <c r="B159373">
        <v>430</v>
      </c>
      <c r="C159373">
        <v>40961</v>
      </c>
      <c r="D159373">
        <v>1</v>
      </c>
      <c r="E159373" t="s">
        <v>116658</v>
      </c>
      <c r="F159373" t="s">
        <v>6</v>
      </c>
    </row>
    <row r="159374" spans="1:6" x14ac:dyDescent="0.3">
      <c r="A159374">
        <f t="shared" si="2490"/>
        <v>159373</v>
      </c>
      <c r="B159374">
        <v>430</v>
      </c>
      <c r="C159374">
        <v>40961</v>
      </c>
      <c r="D159374">
        <v>2</v>
      </c>
      <c r="E159374" t="s">
        <v>116659</v>
      </c>
      <c r="F159374" t="s">
        <v>8</v>
      </c>
    </row>
    <row r="159375" spans="1:6" x14ac:dyDescent="0.3">
      <c r="A159375">
        <f t="shared" si="2490"/>
        <v>159374</v>
      </c>
      <c r="B159375">
        <v>430</v>
      </c>
      <c r="C159375">
        <v>40961</v>
      </c>
      <c r="D159375">
        <v>3</v>
      </c>
      <c r="E159375" t="s">
        <v>116660</v>
      </c>
      <c r="F159375" t="s">
        <v>6</v>
      </c>
    </row>
    <row r="159376" spans="1:6" x14ac:dyDescent="0.3">
      <c r="A159376">
        <f t="shared" si="2490"/>
        <v>159375</v>
      </c>
      <c r="B159376">
        <v>430</v>
      </c>
      <c r="C159376">
        <v>40961</v>
      </c>
      <c r="D159376">
        <v>4</v>
      </c>
      <c r="E159376" t="s">
        <v>116661</v>
      </c>
      <c r="F159376" t="s">
        <v>6</v>
      </c>
    </row>
    <row r="159377" spans="1:6" x14ac:dyDescent="0.3">
      <c r="A159377">
        <f t="shared" si="2490"/>
        <v>159376</v>
      </c>
      <c r="B159377">
        <v>430</v>
      </c>
      <c r="C159377">
        <v>40962</v>
      </c>
      <c r="D159377">
        <v>1</v>
      </c>
      <c r="E159377" t="s">
        <v>116662</v>
      </c>
      <c r="F159377" t="s">
        <v>8</v>
      </c>
    </row>
    <row r="159378" spans="1:6" x14ac:dyDescent="0.3">
      <c r="A159378">
        <f t="shared" si="2490"/>
        <v>159377</v>
      </c>
      <c r="B159378">
        <v>430</v>
      </c>
      <c r="C159378">
        <v>40962</v>
      </c>
      <c r="D159378">
        <v>2</v>
      </c>
      <c r="E159378" t="s">
        <v>116663</v>
      </c>
      <c r="F159378" t="s">
        <v>6</v>
      </c>
    </row>
    <row r="159379" spans="1:6" x14ac:dyDescent="0.3">
      <c r="A159379">
        <f t="shared" si="2490"/>
        <v>159378</v>
      </c>
      <c r="B159379">
        <v>430</v>
      </c>
      <c r="C159379">
        <v>40962</v>
      </c>
      <c r="D159379">
        <v>3</v>
      </c>
      <c r="E159379" t="s">
        <v>116664</v>
      </c>
      <c r="F159379" t="s">
        <v>6</v>
      </c>
    </row>
    <row r="159380" spans="1:6" x14ac:dyDescent="0.3">
      <c r="A159380">
        <f t="shared" si="2490"/>
        <v>159379</v>
      </c>
      <c r="B159380">
        <v>430</v>
      </c>
      <c r="C159380">
        <v>40962</v>
      </c>
      <c r="D159380">
        <v>4</v>
      </c>
      <c r="E159380" t="s">
        <v>116665</v>
      </c>
      <c r="F159380" t="s">
        <v>6</v>
      </c>
    </row>
    <row r="159381" spans="1:6" x14ac:dyDescent="0.3">
      <c r="A159381">
        <f t="shared" si="2490"/>
        <v>159380</v>
      </c>
      <c r="B159381">
        <v>430</v>
      </c>
      <c r="C159381">
        <v>40963</v>
      </c>
      <c r="D159381">
        <v>1</v>
      </c>
      <c r="E159381" t="s">
        <v>116666</v>
      </c>
      <c r="F159381" t="s">
        <v>6</v>
      </c>
    </row>
    <row r="159382" spans="1:6" x14ac:dyDescent="0.3">
      <c r="A159382">
        <f t="shared" si="2490"/>
        <v>159381</v>
      </c>
      <c r="B159382">
        <v>430</v>
      </c>
      <c r="C159382">
        <v>40963</v>
      </c>
      <c r="D159382">
        <v>2</v>
      </c>
      <c r="E159382" t="s">
        <v>116667</v>
      </c>
      <c r="F159382" t="s">
        <v>8</v>
      </c>
    </row>
    <row r="159383" spans="1:6" x14ac:dyDescent="0.3">
      <c r="A159383">
        <f t="shared" si="2490"/>
        <v>159382</v>
      </c>
      <c r="B159383">
        <v>430</v>
      </c>
      <c r="C159383">
        <v>40963</v>
      </c>
      <c r="D159383">
        <v>3</v>
      </c>
      <c r="E159383" t="s">
        <v>116668</v>
      </c>
      <c r="F159383" t="s">
        <v>6</v>
      </c>
    </row>
    <row r="159384" spans="1:6" x14ac:dyDescent="0.3">
      <c r="A159384">
        <f t="shared" si="2490"/>
        <v>159383</v>
      </c>
      <c r="B159384">
        <v>430</v>
      </c>
      <c r="C159384">
        <v>40963</v>
      </c>
      <c r="D159384">
        <v>4</v>
      </c>
      <c r="E159384" t="s">
        <v>116669</v>
      </c>
      <c r="F159384" t="s">
        <v>6</v>
      </c>
    </row>
    <row r="159385" spans="1:6" x14ac:dyDescent="0.3">
      <c r="A159385">
        <f t="shared" si="2490"/>
        <v>159384</v>
      </c>
      <c r="B159385">
        <v>430</v>
      </c>
      <c r="C159385">
        <v>40964</v>
      </c>
      <c r="D159385">
        <v>1</v>
      </c>
      <c r="E159385" t="s">
        <v>116670</v>
      </c>
      <c r="F159385" t="s">
        <v>6</v>
      </c>
    </row>
    <row r="159386" spans="1:6" x14ac:dyDescent="0.3">
      <c r="A159386">
        <f t="shared" si="2490"/>
        <v>159385</v>
      </c>
      <c r="B159386">
        <v>430</v>
      </c>
      <c r="C159386">
        <v>40964</v>
      </c>
      <c r="D159386">
        <v>2</v>
      </c>
      <c r="E159386" t="s">
        <v>116671</v>
      </c>
      <c r="F159386" t="s">
        <v>8</v>
      </c>
    </row>
    <row r="159387" spans="1:6" x14ac:dyDescent="0.3">
      <c r="A159387">
        <f t="shared" si="2490"/>
        <v>159386</v>
      </c>
      <c r="B159387">
        <v>430</v>
      </c>
      <c r="C159387">
        <v>40964</v>
      </c>
      <c r="D159387">
        <v>3</v>
      </c>
      <c r="E159387" t="s">
        <v>116672</v>
      </c>
      <c r="F159387" t="s">
        <v>6</v>
      </c>
    </row>
    <row r="159388" spans="1:6" x14ac:dyDescent="0.3">
      <c r="A159388">
        <f t="shared" si="2490"/>
        <v>159387</v>
      </c>
      <c r="B159388">
        <v>430</v>
      </c>
      <c r="C159388">
        <v>40964</v>
      </c>
      <c r="D159388">
        <v>4</v>
      </c>
      <c r="E159388" t="s">
        <v>116673</v>
      </c>
      <c r="F159388" t="s">
        <v>6</v>
      </c>
    </row>
    <row r="159389" spans="1:6" x14ac:dyDescent="0.3">
      <c r="A159389">
        <f t="shared" si="2490"/>
        <v>159388</v>
      </c>
      <c r="B159389">
        <v>430</v>
      </c>
      <c r="C159389">
        <v>40965</v>
      </c>
      <c r="D159389">
        <v>1</v>
      </c>
      <c r="E159389" t="s">
        <v>116674</v>
      </c>
      <c r="F159389" t="s">
        <v>6</v>
      </c>
    </row>
    <row r="159390" spans="1:6" x14ac:dyDescent="0.3">
      <c r="A159390">
        <f t="shared" si="2490"/>
        <v>159389</v>
      </c>
      <c r="B159390">
        <v>430</v>
      </c>
      <c r="C159390">
        <v>40966</v>
      </c>
      <c r="D159390">
        <v>1</v>
      </c>
      <c r="E159390" t="s">
        <v>116675</v>
      </c>
      <c r="F159390" t="s">
        <v>6</v>
      </c>
    </row>
    <row r="159391" spans="1:6" x14ac:dyDescent="0.3">
      <c r="A159391">
        <f t="shared" si="2490"/>
        <v>159390</v>
      </c>
      <c r="B159391">
        <v>430</v>
      </c>
      <c r="C159391">
        <v>40966</v>
      </c>
      <c r="D159391">
        <v>2</v>
      </c>
      <c r="E159391" t="s">
        <v>116676</v>
      </c>
      <c r="F159391" t="s">
        <v>6</v>
      </c>
    </row>
    <row r="159392" spans="1:6" x14ac:dyDescent="0.3">
      <c r="A159392">
        <f t="shared" si="2490"/>
        <v>159391</v>
      </c>
      <c r="B159392">
        <v>430</v>
      </c>
      <c r="C159392">
        <v>40966</v>
      </c>
      <c r="D159392">
        <v>3</v>
      </c>
      <c r="E159392" t="s">
        <v>75499</v>
      </c>
      <c r="F159392" t="s">
        <v>6</v>
      </c>
    </row>
    <row r="159393" spans="1:6" x14ac:dyDescent="0.3">
      <c r="A159393">
        <f t="shared" si="2490"/>
        <v>159392</v>
      </c>
      <c r="B159393">
        <v>430</v>
      </c>
      <c r="C159393">
        <v>40966</v>
      </c>
      <c r="D159393">
        <v>4</v>
      </c>
      <c r="E159393" t="s">
        <v>116677</v>
      </c>
      <c r="F159393" t="s">
        <v>8</v>
      </c>
    </row>
    <row r="159394" spans="1:6" x14ac:dyDescent="0.3">
      <c r="A159394">
        <f t="shared" si="2490"/>
        <v>159393</v>
      </c>
      <c r="B159394">
        <v>430</v>
      </c>
      <c r="C159394">
        <v>40967</v>
      </c>
      <c r="D159394">
        <v>1</v>
      </c>
      <c r="E159394" t="s">
        <v>68238</v>
      </c>
      <c r="F159394" t="s">
        <v>8</v>
      </c>
    </row>
    <row r="159395" spans="1:6" x14ac:dyDescent="0.3">
      <c r="A159395">
        <f t="shared" si="2490"/>
        <v>159394</v>
      </c>
      <c r="B159395">
        <v>430</v>
      </c>
      <c r="C159395">
        <v>40967</v>
      </c>
      <c r="D159395">
        <v>2</v>
      </c>
      <c r="E159395" t="s">
        <v>18346</v>
      </c>
      <c r="F159395" t="s">
        <v>6</v>
      </c>
    </row>
    <row r="159396" spans="1:6" x14ac:dyDescent="0.3">
      <c r="A159396">
        <f t="shared" si="2490"/>
        <v>159395</v>
      </c>
      <c r="B159396">
        <v>430</v>
      </c>
      <c r="C159396">
        <v>40967</v>
      </c>
      <c r="D159396">
        <v>3</v>
      </c>
      <c r="E159396" t="s">
        <v>116678</v>
      </c>
      <c r="F159396" t="s">
        <v>6</v>
      </c>
    </row>
    <row r="159397" spans="1:6" x14ac:dyDescent="0.3">
      <c r="A159397">
        <f t="shared" si="2490"/>
        <v>159396</v>
      </c>
      <c r="B159397">
        <v>430</v>
      </c>
      <c r="C159397">
        <v>40967</v>
      </c>
      <c r="D159397">
        <v>4</v>
      </c>
      <c r="E159397" t="s">
        <v>116679</v>
      </c>
      <c r="F159397" t="s">
        <v>6</v>
      </c>
    </row>
    <row r="159398" spans="1:6" x14ac:dyDescent="0.3">
      <c r="A159398">
        <f t="shared" si="2490"/>
        <v>159397</v>
      </c>
      <c r="B159398">
        <v>430</v>
      </c>
      <c r="C159398">
        <v>40968</v>
      </c>
      <c r="D159398">
        <v>1</v>
      </c>
      <c r="E159398" t="s">
        <v>116680</v>
      </c>
      <c r="F159398" t="s">
        <v>8</v>
      </c>
    </row>
    <row r="159399" spans="1:6" x14ac:dyDescent="0.3">
      <c r="A159399">
        <f t="shared" si="2490"/>
        <v>159398</v>
      </c>
      <c r="B159399">
        <v>430</v>
      </c>
      <c r="C159399">
        <v>40968</v>
      </c>
      <c r="D159399">
        <v>2</v>
      </c>
      <c r="E159399" t="s">
        <v>116681</v>
      </c>
      <c r="F159399" t="s">
        <v>6</v>
      </c>
    </row>
    <row r="159400" spans="1:6" x14ac:dyDescent="0.3">
      <c r="A159400">
        <f t="shared" si="2490"/>
        <v>159399</v>
      </c>
      <c r="B159400">
        <v>430</v>
      </c>
      <c r="C159400">
        <v>40968</v>
      </c>
      <c r="D159400">
        <v>3</v>
      </c>
      <c r="E159400" t="s">
        <v>116682</v>
      </c>
      <c r="F159400" t="s">
        <v>6</v>
      </c>
    </row>
    <row r="159401" spans="1:6" x14ac:dyDescent="0.3">
      <c r="A159401">
        <f t="shared" si="2490"/>
        <v>159400</v>
      </c>
      <c r="B159401">
        <v>430</v>
      </c>
      <c r="C159401">
        <v>40968</v>
      </c>
      <c r="D159401">
        <v>4</v>
      </c>
      <c r="E159401" t="s">
        <v>116683</v>
      </c>
      <c r="F159401" t="s">
        <v>6</v>
      </c>
    </row>
    <row r="159402" spans="1:6" x14ac:dyDescent="0.3">
      <c r="A159402">
        <f t="shared" si="2490"/>
        <v>159401</v>
      </c>
      <c r="B159402">
        <v>430</v>
      </c>
      <c r="C159402">
        <v>40969</v>
      </c>
      <c r="D159402">
        <v>1</v>
      </c>
      <c r="E159402" t="s">
        <v>116684</v>
      </c>
      <c r="F159402" t="s">
        <v>6</v>
      </c>
    </row>
    <row r="159403" spans="1:6" x14ac:dyDescent="0.3">
      <c r="A159403">
        <f t="shared" si="2490"/>
        <v>159402</v>
      </c>
      <c r="B159403">
        <v>430</v>
      </c>
      <c r="C159403">
        <v>40969</v>
      </c>
      <c r="D159403">
        <v>2</v>
      </c>
      <c r="E159403" t="s">
        <v>116685</v>
      </c>
      <c r="F159403" t="s">
        <v>8</v>
      </c>
    </row>
    <row r="159404" spans="1:6" x14ac:dyDescent="0.3">
      <c r="A159404">
        <f t="shared" si="2490"/>
        <v>159403</v>
      </c>
      <c r="B159404">
        <v>430</v>
      </c>
      <c r="C159404">
        <v>40969</v>
      </c>
      <c r="D159404">
        <v>3</v>
      </c>
      <c r="E159404" t="s">
        <v>116686</v>
      </c>
      <c r="F159404" t="s">
        <v>6</v>
      </c>
    </row>
    <row r="159405" spans="1:6" x14ac:dyDescent="0.3">
      <c r="A159405">
        <f t="shared" si="2490"/>
        <v>159404</v>
      </c>
      <c r="B159405">
        <v>430</v>
      </c>
      <c r="C159405">
        <v>40969</v>
      </c>
      <c r="D159405">
        <v>4</v>
      </c>
      <c r="E159405" t="s">
        <v>116687</v>
      </c>
      <c r="F159405" t="s">
        <v>6</v>
      </c>
    </row>
    <row r="159406" spans="1:6" x14ac:dyDescent="0.3">
      <c r="A159406">
        <f t="shared" si="2490"/>
        <v>159405</v>
      </c>
      <c r="B159406">
        <v>430</v>
      </c>
      <c r="C159406">
        <v>40970</v>
      </c>
      <c r="D159406">
        <v>1</v>
      </c>
      <c r="E159406" t="s">
        <v>116688</v>
      </c>
      <c r="F159406" t="s">
        <v>6</v>
      </c>
    </row>
    <row r="159407" spans="1:6" x14ac:dyDescent="0.3">
      <c r="A159407">
        <f t="shared" si="2490"/>
        <v>159406</v>
      </c>
      <c r="B159407">
        <v>430</v>
      </c>
      <c r="C159407">
        <v>40970</v>
      </c>
      <c r="D159407">
        <v>2</v>
      </c>
      <c r="E159407" t="s">
        <v>116689</v>
      </c>
      <c r="F159407" t="s">
        <v>6</v>
      </c>
    </row>
    <row r="159408" spans="1:6" x14ac:dyDescent="0.3">
      <c r="A159408">
        <f t="shared" si="2490"/>
        <v>159407</v>
      </c>
      <c r="B159408">
        <v>430</v>
      </c>
      <c r="C159408">
        <v>40970</v>
      </c>
      <c r="D159408">
        <v>3</v>
      </c>
      <c r="E159408" t="s">
        <v>116690</v>
      </c>
      <c r="F159408" t="s">
        <v>6</v>
      </c>
    </row>
    <row r="159409" spans="1:6" x14ac:dyDescent="0.3">
      <c r="A159409">
        <f t="shared" si="2490"/>
        <v>159408</v>
      </c>
      <c r="B159409">
        <v>430</v>
      </c>
      <c r="C159409">
        <v>40970</v>
      </c>
      <c r="D159409">
        <v>4</v>
      </c>
      <c r="E159409" t="s">
        <v>116691</v>
      </c>
      <c r="F159409" t="s">
        <v>8</v>
      </c>
    </row>
    <row r="159410" spans="1:6" x14ac:dyDescent="0.3">
      <c r="A159410">
        <f t="shared" si="2490"/>
        <v>159409</v>
      </c>
      <c r="B159410">
        <v>430</v>
      </c>
      <c r="C159410">
        <v>40971</v>
      </c>
      <c r="D159410">
        <v>1</v>
      </c>
      <c r="E159410" t="s">
        <v>116692</v>
      </c>
      <c r="F159410" t="s">
        <v>6</v>
      </c>
    </row>
    <row r="159411" spans="1:6" x14ac:dyDescent="0.3">
      <c r="A159411">
        <f t="shared" si="2490"/>
        <v>159410</v>
      </c>
      <c r="B159411">
        <v>430</v>
      </c>
      <c r="C159411">
        <v>40971</v>
      </c>
      <c r="D159411">
        <v>2</v>
      </c>
      <c r="E159411" t="s">
        <v>116693</v>
      </c>
      <c r="F159411" t="s">
        <v>8</v>
      </c>
    </row>
    <row r="159412" spans="1:6" x14ac:dyDescent="0.3">
      <c r="A159412">
        <f t="shared" si="2490"/>
        <v>159411</v>
      </c>
      <c r="B159412">
        <v>430</v>
      </c>
      <c r="C159412">
        <v>40971</v>
      </c>
      <c r="D159412">
        <v>3</v>
      </c>
      <c r="E159412" t="s">
        <v>116694</v>
      </c>
      <c r="F159412" t="s">
        <v>6</v>
      </c>
    </row>
    <row r="159413" spans="1:6" x14ac:dyDescent="0.3">
      <c r="A159413">
        <f t="shared" si="2490"/>
        <v>159412</v>
      </c>
      <c r="B159413">
        <v>430</v>
      </c>
      <c r="C159413">
        <v>40971</v>
      </c>
      <c r="D159413">
        <v>4</v>
      </c>
      <c r="E159413" t="s">
        <v>116695</v>
      </c>
      <c r="F159413" t="s">
        <v>6</v>
      </c>
    </row>
    <row r="159414" spans="1:6" x14ac:dyDescent="0.3">
      <c r="A159414">
        <f t="shared" si="2490"/>
        <v>159413</v>
      </c>
      <c r="B159414">
        <v>430</v>
      </c>
      <c r="C159414">
        <v>40972</v>
      </c>
      <c r="D159414">
        <v>1</v>
      </c>
      <c r="E159414" t="s">
        <v>116696</v>
      </c>
      <c r="F159414" t="s">
        <v>6</v>
      </c>
    </row>
    <row r="159415" spans="1:6" x14ac:dyDescent="0.3">
      <c r="A159415">
        <f t="shared" si="2490"/>
        <v>159414</v>
      </c>
      <c r="B159415">
        <v>430</v>
      </c>
      <c r="C159415">
        <v>40972</v>
      </c>
      <c r="D159415">
        <v>2</v>
      </c>
      <c r="E159415" t="s">
        <v>116697</v>
      </c>
      <c r="F159415" t="s">
        <v>6</v>
      </c>
    </row>
    <row r="159416" spans="1:6" x14ac:dyDescent="0.3">
      <c r="A159416">
        <f t="shared" si="2490"/>
        <v>159415</v>
      </c>
      <c r="B159416">
        <v>430</v>
      </c>
      <c r="C159416">
        <v>40972</v>
      </c>
      <c r="D159416">
        <v>3</v>
      </c>
      <c r="E159416" t="s">
        <v>116698</v>
      </c>
      <c r="F159416" t="s">
        <v>6</v>
      </c>
    </row>
    <row r="159417" spans="1:6" x14ac:dyDescent="0.3">
      <c r="A159417">
        <f t="shared" si="2490"/>
        <v>159416</v>
      </c>
      <c r="B159417">
        <v>430</v>
      </c>
      <c r="C159417">
        <v>40972</v>
      </c>
      <c r="D159417">
        <v>4</v>
      </c>
      <c r="E159417" t="s">
        <v>116699</v>
      </c>
      <c r="F159417" t="s">
        <v>8</v>
      </c>
    </row>
    <row r="159418" spans="1:6" x14ac:dyDescent="0.3">
      <c r="A159418">
        <f t="shared" si="2490"/>
        <v>159417</v>
      </c>
      <c r="B159418">
        <v>430</v>
      </c>
      <c r="C159418">
        <v>40973</v>
      </c>
      <c r="D159418">
        <v>1</v>
      </c>
      <c r="E159418" t="s">
        <v>116700</v>
      </c>
      <c r="F159418" t="s">
        <v>8</v>
      </c>
    </row>
    <row r="159419" spans="1:6" x14ac:dyDescent="0.3">
      <c r="A159419">
        <f t="shared" si="2490"/>
        <v>159418</v>
      </c>
      <c r="B159419">
        <v>430</v>
      </c>
      <c r="C159419">
        <v>40973</v>
      </c>
      <c r="D159419">
        <v>2</v>
      </c>
      <c r="E159419" t="s">
        <v>116701</v>
      </c>
      <c r="F159419" t="s">
        <v>6</v>
      </c>
    </row>
    <row r="159420" spans="1:6" x14ac:dyDescent="0.3">
      <c r="A159420">
        <f t="shared" si="2490"/>
        <v>159419</v>
      </c>
      <c r="B159420">
        <v>430</v>
      </c>
      <c r="C159420">
        <v>40973</v>
      </c>
      <c r="D159420">
        <v>3</v>
      </c>
      <c r="E159420" t="s">
        <v>116702</v>
      </c>
      <c r="F159420" t="s">
        <v>6</v>
      </c>
    </row>
    <row r="159421" spans="1:6" x14ac:dyDescent="0.3">
      <c r="A159421">
        <f t="shared" si="2490"/>
        <v>159420</v>
      </c>
      <c r="B159421">
        <v>430</v>
      </c>
      <c r="C159421">
        <v>40973</v>
      </c>
      <c r="D159421">
        <v>4</v>
      </c>
      <c r="E159421" t="s">
        <v>116703</v>
      </c>
      <c r="F159421" t="s">
        <v>6</v>
      </c>
    </row>
    <row r="159422" spans="1:6" x14ac:dyDescent="0.3">
      <c r="A159422">
        <f t="shared" si="2490"/>
        <v>159421</v>
      </c>
      <c r="B159422">
        <v>430</v>
      </c>
      <c r="C159422">
        <v>40974</v>
      </c>
      <c r="D159422">
        <v>1</v>
      </c>
      <c r="E159422" t="s">
        <v>116704</v>
      </c>
      <c r="F159422" t="s">
        <v>8</v>
      </c>
    </row>
    <row r="159423" spans="1:6" x14ac:dyDescent="0.3">
      <c r="A159423">
        <f t="shared" si="2490"/>
        <v>159422</v>
      </c>
      <c r="B159423">
        <v>430</v>
      </c>
      <c r="C159423">
        <v>40974</v>
      </c>
      <c r="D159423">
        <v>2</v>
      </c>
      <c r="E159423" t="s">
        <v>116705</v>
      </c>
      <c r="F159423" t="s">
        <v>6</v>
      </c>
    </row>
    <row r="159424" spans="1:6" x14ac:dyDescent="0.3">
      <c r="A159424">
        <f t="shared" si="2490"/>
        <v>159423</v>
      </c>
      <c r="B159424">
        <v>430</v>
      </c>
      <c r="C159424">
        <v>40974</v>
      </c>
      <c r="D159424">
        <v>3</v>
      </c>
      <c r="E159424" t="s">
        <v>116706</v>
      </c>
      <c r="F159424" t="s">
        <v>6</v>
      </c>
    </row>
    <row r="159425" spans="1:6" x14ac:dyDescent="0.3">
      <c r="A159425">
        <f t="shared" si="2490"/>
        <v>159424</v>
      </c>
      <c r="B159425">
        <v>430</v>
      </c>
      <c r="C159425">
        <v>40974</v>
      </c>
      <c r="D159425">
        <v>4</v>
      </c>
      <c r="E159425" t="s">
        <v>116707</v>
      </c>
      <c r="F159425" t="s">
        <v>6</v>
      </c>
    </row>
    <row r="159426" spans="1:6" x14ac:dyDescent="0.3">
      <c r="A159426">
        <f t="shared" si="2490"/>
        <v>159425</v>
      </c>
      <c r="B159426">
        <v>430</v>
      </c>
      <c r="C159426">
        <v>40975</v>
      </c>
      <c r="D159426">
        <v>1</v>
      </c>
      <c r="E159426" t="s">
        <v>116708</v>
      </c>
      <c r="F159426" t="s">
        <v>8</v>
      </c>
    </row>
    <row r="159427" spans="1:6" x14ac:dyDescent="0.3">
      <c r="A159427">
        <f t="shared" ref="A159427:A159490" si="2491">ROW()-1</f>
        <v>159426</v>
      </c>
      <c r="B159427">
        <v>430</v>
      </c>
      <c r="C159427">
        <v>40975</v>
      </c>
      <c r="D159427">
        <v>2</v>
      </c>
      <c r="E159427" t="s">
        <v>116709</v>
      </c>
      <c r="F159427" t="s">
        <v>6</v>
      </c>
    </row>
    <row r="159428" spans="1:6" x14ac:dyDescent="0.3">
      <c r="A159428">
        <f t="shared" si="2491"/>
        <v>159427</v>
      </c>
      <c r="B159428">
        <v>430</v>
      </c>
      <c r="C159428">
        <v>40975</v>
      </c>
      <c r="D159428">
        <v>3</v>
      </c>
      <c r="E159428" t="s">
        <v>116710</v>
      </c>
      <c r="F159428" t="s">
        <v>6</v>
      </c>
    </row>
    <row r="159429" spans="1:6" x14ac:dyDescent="0.3">
      <c r="A159429">
        <f t="shared" si="2491"/>
        <v>159428</v>
      </c>
      <c r="B159429">
        <v>430</v>
      </c>
      <c r="C159429">
        <v>40975</v>
      </c>
      <c r="D159429">
        <v>4</v>
      </c>
      <c r="E159429" t="s">
        <v>116711</v>
      </c>
      <c r="F159429" t="s">
        <v>6</v>
      </c>
    </row>
    <row r="159430" spans="1:6" x14ac:dyDescent="0.3">
      <c r="A159430">
        <f t="shared" si="2491"/>
        <v>159429</v>
      </c>
      <c r="B159430">
        <v>430</v>
      </c>
      <c r="C159430">
        <v>40976</v>
      </c>
      <c r="D159430">
        <v>1</v>
      </c>
      <c r="E159430" t="s">
        <v>116712</v>
      </c>
      <c r="F159430" t="s">
        <v>6</v>
      </c>
    </row>
    <row r="159431" spans="1:6" x14ac:dyDescent="0.3">
      <c r="A159431">
        <f t="shared" si="2491"/>
        <v>159430</v>
      </c>
      <c r="B159431">
        <v>430</v>
      </c>
      <c r="C159431">
        <v>40976</v>
      </c>
      <c r="D159431">
        <v>2</v>
      </c>
      <c r="E159431" t="s">
        <v>116713</v>
      </c>
      <c r="F159431" t="s">
        <v>6</v>
      </c>
    </row>
    <row r="159432" spans="1:6" x14ac:dyDescent="0.3">
      <c r="A159432">
        <f t="shared" si="2491"/>
        <v>159431</v>
      </c>
      <c r="B159432">
        <v>430</v>
      </c>
      <c r="C159432">
        <v>40976</v>
      </c>
      <c r="D159432">
        <v>3</v>
      </c>
      <c r="E159432" t="s">
        <v>116714</v>
      </c>
      <c r="F159432" t="s">
        <v>8</v>
      </c>
    </row>
    <row r="159433" spans="1:6" x14ac:dyDescent="0.3">
      <c r="A159433">
        <f t="shared" si="2491"/>
        <v>159432</v>
      </c>
      <c r="B159433">
        <v>430</v>
      </c>
      <c r="C159433">
        <v>40976</v>
      </c>
      <c r="D159433">
        <v>4</v>
      </c>
      <c r="E159433" t="s">
        <v>116715</v>
      </c>
      <c r="F159433" t="s">
        <v>6</v>
      </c>
    </row>
    <row r="159434" spans="1:6" x14ac:dyDescent="0.3">
      <c r="A159434">
        <f t="shared" si="2491"/>
        <v>159433</v>
      </c>
      <c r="B159434">
        <v>430</v>
      </c>
      <c r="C159434">
        <v>40977</v>
      </c>
      <c r="D159434">
        <v>1</v>
      </c>
      <c r="E159434" t="s">
        <v>116716</v>
      </c>
      <c r="F159434" t="s">
        <v>6</v>
      </c>
    </row>
    <row r="159435" spans="1:6" x14ac:dyDescent="0.3">
      <c r="A159435">
        <f t="shared" si="2491"/>
        <v>159434</v>
      </c>
      <c r="B159435">
        <v>430</v>
      </c>
      <c r="C159435">
        <v>40977</v>
      </c>
      <c r="D159435">
        <v>2</v>
      </c>
      <c r="E159435" t="s">
        <v>116717</v>
      </c>
      <c r="F159435" t="s">
        <v>8</v>
      </c>
    </row>
    <row r="159436" spans="1:6" x14ac:dyDescent="0.3">
      <c r="A159436">
        <f t="shared" si="2491"/>
        <v>159435</v>
      </c>
      <c r="B159436">
        <v>430</v>
      </c>
      <c r="C159436">
        <v>40977</v>
      </c>
      <c r="D159436">
        <v>3</v>
      </c>
      <c r="E159436" t="s">
        <v>116718</v>
      </c>
      <c r="F159436" t="s">
        <v>6</v>
      </c>
    </row>
    <row r="159437" spans="1:6" x14ac:dyDescent="0.3">
      <c r="A159437">
        <f t="shared" si="2491"/>
        <v>159436</v>
      </c>
      <c r="B159437">
        <v>430</v>
      </c>
      <c r="C159437">
        <v>40977</v>
      </c>
      <c r="D159437">
        <v>4</v>
      </c>
      <c r="E159437" t="s">
        <v>116719</v>
      </c>
      <c r="F159437" t="s">
        <v>6</v>
      </c>
    </row>
    <row r="159438" spans="1:6" x14ac:dyDescent="0.3">
      <c r="A159438">
        <f t="shared" si="2491"/>
        <v>159437</v>
      </c>
      <c r="B159438">
        <v>430</v>
      </c>
      <c r="C159438">
        <v>40978</v>
      </c>
      <c r="D159438">
        <v>1</v>
      </c>
      <c r="E159438" t="s">
        <v>116720</v>
      </c>
      <c r="F159438" t="s">
        <v>6</v>
      </c>
    </row>
    <row r="159439" spans="1:6" x14ac:dyDescent="0.3">
      <c r="A159439">
        <f t="shared" si="2491"/>
        <v>159438</v>
      </c>
      <c r="B159439">
        <v>430</v>
      </c>
      <c r="C159439">
        <v>40978</v>
      </c>
      <c r="D159439">
        <v>2</v>
      </c>
      <c r="E159439" t="s">
        <v>116721</v>
      </c>
      <c r="F159439" t="s">
        <v>6</v>
      </c>
    </row>
    <row r="159440" spans="1:6" x14ac:dyDescent="0.3">
      <c r="A159440">
        <f t="shared" si="2491"/>
        <v>159439</v>
      </c>
      <c r="B159440">
        <v>430</v>
      </c>
      <c r="C159440">
        <v>40978</v>
      </c>
      <c r="D159440">
        <v>3</v>
      </c>
      <c r="E159440" t="s">
        <v>115115</v>
      </c>
      <c r="F159440" t="s">
        <v>6</v>
      </c>
    </row>
    <row r="159441" spans="1:6" x14ac:dyDescent="0.3">
      <c r="A159441">
        <f t="shared" si="2491"/>
        <v>159440</v>
      </c>
      <c r="B159441">
        <v>430</v>
      </c>
      <c r="C159441">
        <v>40978</v>
      </c>
      <c r="D159441">
        <v>4</v>
      </c>
      <c r="E159441" t="s">
        <v>116722</v>
      </c>
      <c r="F159441" t="s">
        <v>8</v>
      </c>
    </row>
    <row r="159442" spans="1:6" x14ac:dyDescent="0.3">
      <c r="A159442">
        <f t="shared" si="2491"/>
        <v>159441</v>
      </c>
      <c r="B159442">
        <v>430</v>
      </c>
      <c r="C159442">
        <v>40979</v>
      </c>
      <c r="D159442">
        <v>1</v>
      </c>
      <c r="E159442" t="s">
        <v>46027</v>
      </c>
      <c r="F159442" t="s">
        <v>8</v>
      </c>
    </row>
    <row r="159443" spans="1:6" x14ac:dyDescent="0.3">
      <c r="A159443">
        <f t="shared" si="2491"/>
        <v>159442</v>
      </c>
      <c r="B159443">
        <v>430</v>
      </c>
      <c r="C159443">
        <v>40979</v>
      </c>
      <c r="D159443">
        <v>2</v>
      </c>
      <c r="E159443" t="s">
        <v>78538</v>
      </c>
      <c r="F159443" t="s">
        <v>6</v>
      </c>
    </row>
    <row r="159444" spans="1:6" x14ac:dyDescent="0.3">
      <c r="A159444">
        <f t="shared" si="2491"/>
        <v>159443</v>
      </c>
      <c r="B159444">
        <v>430</v>
      </c>
      <c r="C159444">
        <v>40979</v>
      </c>
      <c r="D159444">
        <v>3</v>
      </c>
      <c r="E159444" t="s">
        <v>78537</v>
      </c>
      <c r="F159444" t="s">
        <v>6</v>
      </c>
    </row>
    <row r="159445" spans="1:6" x14ac:dyDescent="0.3">
      <c r="A159445">
        <f t="shared" si="2491"/>
        <v>159444</v>
      </c>
      <c r="B159445">
        <v>430</v>
      </c>
      <c r="C159445">
        <v>40979</v>
      </c>
      <c r="D159445">
        <v>4</v>
      </c>
      <c r="E159445" t="s">
        <v>46025</v>
      </c>
      <c r="F159445" t="s">
        <v>6</v>
      </c>
    </row>
    <row r="159446" spans="1:6" x14ac:dyDescent="0.3">
      <c r="A159446">
        <f t="shared" si="2491"/>
        <v>159445</v>
      </c>
      <c r="B159446">
        <v>430</v>
      </c>
      <c r="C159446">
        <v>40980</v>
      </c>
      <c r="D159446">
        <v>1</v>
      </c>
      <c r="E159446" t="s">
        <v>116723</v>
      </c>
      <c r="F159446" t="s">
        <v>6</v>
      </c>
    </row>
    <row r="159447" spans="1:6" x14ac:dyDescent="0.3">
      <c r="A159447">
        <f t="shared" si="2491"/>
        <v>159446</v>
      </c>
      <c r="B159447">
        <v>430</v>
      </c>
      <c r="C159447">
        <v>40980</v>
      </c>
      <c r="D159447">
        <v>2</v>
      </c>
      <c r="E159447" t="s">
        <v>116724</v>
      </c>
      <c r="F159447" t="s">
        <v>6</v>
      </c>
    </row>
    <row r="159448" spans="1:6" x14ac:dyDescent="0.3">
      <c r="A159448">
        <f t="shared" si="2491"/>
        <v>159447</v>
      </c>
      <c r="B159448">
        <v>430</v>
      </c>
      <c r="C159448">
        <v>40980</v>
      </c>
      <c r="D159448">
        <v>3</v>
      </c>
      <c r="E159448" t="s">
        <v>116725</v>
      </c>
      <c r="F159448" t="s">
        <v>8</v>
      </c>
    </row>
    <row r="159449" spans="1:6" x14ac:dyDescent="0.3">
      <c r="A159449">
        <f t="shared" si="2491"/>
        <v>159448</v>
      </c>
      <c r="B159449">
        <v>430</v>
      </c>
      <c r="C159449">
        <v>40980</v>
      </c>
      <c r="D159449">
        <v>4</v>
      </c>
      <c r="E159449" t="s">
        <v>116726</v>
      </c>
      <c r="F159449" t="s">
        <v>6</v>
      </c>
    </row>
    <row r="159450" spans="1:6" x14ac:dyDescent="0.3">
      <c r="A159450">
        <f t="shared" si="2491"/>
        <v>159449</v>
      </c>
      <c r="B159450">
        <v>430</v>
      </c>
      <c r="C159450">
        <v>40981</v>
      </c>
      <c r="D159450">
        <v>1</v>
      </c>
      <c r="E159450" t="s">
        <v>46213</v>
      </c>
      <c r="F159450" t="s">
        <v>8</v>
      </c>
    </row>
    <row r="159451" spans="1:6" x14ac:dyDescent="0.3">
      <c r="A159451">
        <f t="shared" si="2491"/>
        <v>159450</v>
      </c>
      <c r="B159451">
        <v>430</v>
      </c>
      <c r="C159451">
        <v>40981</v>
      </c>
      <c r="D159451">
        <v>2</v>
      </c>
      <c r="E159451" t="s">
        <v>47161</v>
      </c>
      <c r="F159451" t="s">
        <v>6</v>
      </c>
    </row>
    <row r="159452" spans="1:6" x14ac:dyDescent="0.3">
      <c r="A159452">
        <f t="shared" si="2491"/>
        <v>159451</v>
      </c>
      <c r="B159452">
        <v>430</v>
      </c>
      <c r="C159452">
        <v>40981</v>
      </c>
      <c r="D159452">
        <v>3</v>
      </c>
      <c r="E159452" t="s">
        <v>45180</v>
      </c>
      <c r="F159452" t="s">
        <v>6</v>
      </c>
    </row>
    <row r="159453" spans="1:6" x14ac:dyDescent="0.3">
      <c r="A159453">
        <f t="shared" si="2491"/>
        <v>159452</v>
      </c>
      <c r="B159453">
        <v>430</v>
      </c>
      <c r="C159453">
        <v>40981</v>
      </c>
      <c r="D159453">
        <v>4</v>
      </c>
      <c r="E159453" t="s">
        <v>116727</v>
      </c>
      <c r="F159453" t="s">
        <v>6</v>
      </c>
    </row>
    <row r="159454" spans="1:6" x14ac:dyDescent="0.3">
      <c r="A159454">
        <f t="shared" si="2491"/>
        <v>159453</v>
      </c>
      <c r="B159454">
        <v>430</v>
      </c>
      <c r="C159454">
        <v>40982</v>
      </c>
      <c r="D159454">
        <v>1</v>
      </c>
      <c r="E159454" t="s">
        <v>116728</v>
      </c>
      <c r="F159454" t="s">
        <v>6</v>
      </c>
    </row>
    <row r="159455" spans="1:6" x14ac:dyDescent="0.3">
      <c r="A159455">
        <f t="shared" si="2491"/>
        <v>159454</v>
      </c>
      <c r="B159455">
        <v>430</v>
      </c>
      <c r="C159455">
        <v>40982</v>
      </c>
      <c r="D159455">
        <v>2</v>
      </c>
      <c r="E159455" t="s">
        <v>116729</v>
      </c>
      <c r="F159455" t="s">
        <v>6</v>
      </c>
    </row>
    <row r="159456" spans="1:6" x14ac:dyDescent="0.3">
      <c r="A159456">
        <f t="shared" si="2491"/>
        <v>159455</v>
      </c>
      <c r="B159456">
        <v>430</v>
      </c>
      <c r="C159456">
        <v>40982</v>
      </c>
      <c r="D159456">
        <v>3</v>
      </c>
      <c r="E159456" t="s">
        <v>47481</v>
      </c>
      <c r="F159456" t="s">
        <v>8</v>
      </c>
    </row>
    <row r="159457" spans="1:6" x14ac:dyDescent="0.3">
      <c r="A159457">
        <f t="shared" si="2491"/>
        <v>159456</v>
      </c>
      <c r="B159457">
        <v>430</v>
      </c>
      <c r="C159457">
        <v>40982</v>
      </c>
      <c r="D159457">
        <v>4</v>
      </c>
      <c r="E159457" t="s">
        <v>47482</v>
      </c>
      <c r="F159457" t="s">
        <v>6</v>
      </c>
    </row>
    <row r="159458" spans="1:6" x14ac:dyDescent="0.3">
      <c r="A159458">
        <f t="shared" si="2491"/>
        <v>159457</v>
      </c>
      <c r="B159458">
        <v>430</v>
      </c>
      <c r="C159458">
        <v>40983</v>
      </c>
      <c r="D159458">
        <v>1</v>
      </c>
      <c r="E159458" t="s">
        <v>116730</v>
      </c>
      <c r="F159458" t="s">
        <v>6</v>
      </c>
    </row>
    <row r="159459" spans="1:6" x14ac:dyDescent="0.3">
      <c r="A159459">
        <f t="shared" si="2491"/>
        <v>159458</v>
      </c>
      <c r="B159459">
        <v>430</v>
      </c>
      <c r="C159459">
        <v>40983</v>
      </c>
      <c r="D159459">
        <v>2</v>
      </c>
      <c r="E159459" t="s">
        <v>116731</v>
      </c>
      <c r="F159459" t="s">
        <v>8</v>
      </c>
    </row>
    <row r="159460" spans="1:6" x14ac:dyDescent="0.3">
      <c r="A159460">
        <f t="shared" si="2491"/>
        <v>159459</v>
      </c>
      <c r="B159460">
        <v>430</v>
      </c>
      <c r="C159460">
        <v>40983</v>
      </c>
      <c r="D159460">
        <v>3</v>
      </c>
      <c r="E159460" t="s">
        <v>116732</v>
      </c>
      <c r="F159460" t="s">
        <v>6</v>
      </c>
    </row>
    <row r="159461" spans="1:6" x14ac:dyDescent="0.3">
      <c r="A159461">
        <f t="shared" si="2491"/>
        <v>159460</v>
      </c>
      <c r="B159461">
        <v>430</v>
      </c>
      <c r="C159461">
        <v>40983</v>
      </c>
      <c r="D159461">
        <v>4</v>
      </c>
      <c r="E159461" t="s">
        <v>116733</v>
      </c>
      <c r="F159461" t="s">
        <v>6</v>
      </c>
    </row>
    <row r="159462" spans="1:6" x14ac:dyDescent="0.3">
      <c r="A159462">
        <f t="shared" si="2491"/>
        <v>159461</v>
      </c>
      <c r="B159462">
        <v>430</v>
      </c>
      <c r="C159462">
        <v>40984</v>
      </c>
      <c r="D159462">
        <v>1</v>
      </c>
      <c r="E159462" t="s">
        <v>573</v>
      </c>
      <c r="F159462" t="s">
        <v>6</v>
      </c>
    </row>
    <row r="159463" spans="1:6" x14ac:dyDescent="0.3">
      <c r="A159463">
        <f t="shared" si="2491"/>
        <v>159462</v>
      </c>
      <c r="B159463">
        <v>430</v>
      </c>
      <c r="C159463">
        <v>40984</v>
      </c>
      <c r="D159463">
        <v>2</v>
      </c>
      <c r="E159463" t="s">
        <v>574</v>
      </c>
      <c r="F159463" t="s">
        <v>6</v>
      </c>
    </row>
    <row r="159464" spans="1:6" x14ac:dyDescent="0.3">
      <c r="A159464">
        <f t="shared" si="2491"/>
        <v>159463</v>
      </c>
      <c r="B159464">
        <v>430</v>
      </c>
      <c r="C159464">
        <v>40984</v>
      </c>
      <c r="D159464">
        <v>3</v>
      </c>
      <c r="E159464" t="s">
        <v>576</v>
      </c>
      <c r="F159464" t="s">
        <v>8</v>
      </c>
    </row>
    <row r="159465" spans="1:6" x14ac:dyDescent="0.3">
      <c r="A159465">
        <f t="shared" si="2491"/>
        <v>159464</v>
      </c>
      <c r="B159465">
        <v>430</v>
      </c>
      <c r="C159465">
        <v>40984</v>
      </c>
      <c r="D159465">
        <v>4</v>
      </c>
      <c r="E159465" t="s">
        <v>510</v>
      </c>
      <c r="F159465" t="s">
        <v>6</v>
      </c>
    </row>
    <row r="159466" spans="1:6" x14ac:dyDescent="0.3">
      <c r="A159466">
        <f t="shared" si="2491"/>
        <v>159465</v>
      </c>
      <c r="B159466">
        <v>430</v>
      </c>
      <c r="C159466">
        <v>40985</v>
      </c>
      <c r="D159466">
        <v>1</v>
      </c>
      <c r="E159466" t="s">
        <v>116734</v>
      </c>
      <c r="F159466" t="s">
        <v>6</v>
      </c>
    </row>
    <row r="159467" spans="1:6" x14ac:dyDescent="0.3">
      <c r="A159467">
        <f t="shared" si="2491"/>
        <v>159466</v>
      </c>
      <c r="B159467">
        <v>430</v>
      </c>
      <c r="C159467">
        <v>40985</v>
      </c>
      <c r="D159467">
        <v>2</v>
      </c>
      <c r="E159467" t="s">
        <v>116735</v>
      </c>
      <c r="F159467" t="s">
        <v>6</v>
      </c>
    </row>
    <row r="159468" spans="1:6" x14ac:dyDescent="0.3">
      <c r="A159468">
        <f t="shared" si="2491"/>
        <v>159467</v>
      </c>
      <c r="B159468">
        <v>430</v>
      </c>
      <c r="C159468">
        <v>40985</v>
      </c>
      <c r="D159468">
        <v>3</v>
      </c>
      <c r="E159468" t="s">
        <v>116736</v>
      </c>
      <c r="F159468" t="s">
        <v>8</v>
      </c>
    </row>
    <row r="159469" spans="1:6" x14ac:dyDescent="0.3">
      <c r="A159469">
        <f t="shared" si="2491"/>
        <v>159468</v>
      </c>
      <c r="B159469">
        <v>430</v>
      </c>
      <c r="C159469">
        <v>40985</v>
      </c>
      <c r="D159469">
        <v>4</v>
      </c>
      <c r="E159469" t="s">
        <v>116737</v>
      </c>
      <c r="F159469" t="s">
        <v>6</v>
      </c>
    </row>
    <row r="159470" spans="1:6" x14ac:dyDescent="0.3">
      <c r="A159470">
        <f t="shared" si="2491"/>
        <v>159469</v>
      </c>
      <c r="B159470">
        <v>430</v>
      </c>
      <c r="C159470">
        <v>40986</v>
      </c>
      <c r="D159470">
        <v>1</v>
      </c>
      <c r="E159470" t="s">
        <v>116738</v>
      </c>
      <c r="F159470" t="s">
        <v>6</v>
      </c>
    </row>
    <row r="159471" spans="1:6" x14ac:dyDescent="0.3">
      <c r="A159471">
        <f t="shared" si="2491"/>
        <v>159470</v>
      </c>
      <c r="B159471">
        <v>430</v>
      </c>
      <c r="C159471">
        <v>40986</v>
      </c>
      <c r="D159471">
        <v>2</v>
      </c>
      <c r="E159471" t="s">
        <v>116739</v>
      </c>
      <c r="F159471" t="s">
        <v>8</v>
      </c>
    </row>
    <row r="159472" spans="1:6" x14ac:dyDescent="0.3">
      <c r="A159472">
        <f t="shared" si="2491"/>
        <v>159471</v>
      </c>
      <c r="B159472">
        <v>430</v>
      </c>
      <c r="C159472">
        <v>40986</v>
      </c>
      <c r="D159472">
        <v>3</v>
      </c>
      <c r="E159472" t="s">
        <v>116740</v>
      </c>
      <c r="F159472" t="s">
        <v>6</v>
      </c>
    </row>
    <row r="159473" spans="1:6" x14ac:dyDescent="0.3">
      <c r="A159473">
        <f t="shared" si="2491"/>
        <v>159472</v>
      </c>
      <c r="B159473">
        <v>430</v>
      </c>
      <c r="C159473">
        <v>40986</v>
      </c>
      <c r="D159473">
        <v>4</v>
      </c>
      <c r="E159473" t="s">
        <v>116741</v>
      </c>
      <c r="F159473" t="s">
        <v>6</v>
      </c>
    </row>
    <row r="159474" spans="1:6" x14ac:dyDescent="0.3">
      <c r="A159474">
        <f t="shared" si="2491"/>
        <v>159473</v>
      </c>
      <c r="B159474">
        <v>430</v>
      </c>
      <c r="C159474">
        <v>40987</v>
      </c>
      <c r="D159474">
        <v>1</v>
      </c>
      <c r="E159474" t="s">
        <v>116742</v>
      </c>
      <c r="F159474" t="s">
        <v>8</v>
      </c>
    </row>
    <row r="159475" spans="1:6" x14ac:dyDescent="0.3">
      <c r="A159475">
        <f t="shared" si="2491"/>
        <v>159474</v>
      </c>
      <c r="B159475">
        <v>430</v>
      </c>
      <c r="C159475">
        <v>40987</v>
      </c>
      <c r="D159475">
        <v>2</v>
      </c>
      <c r="E159475" t="s">
        <v>116743</v>
      </c>
      <c r="F159475" t="s">
        <v>6</v>
      </c>
    </row>
    <row r="159476" spans="1:6" x14ac:dyDescent="0.3">
      <c r="A159476">
        <f t="shared" si="2491"/>
        <v>159475</v>
      </c>
      <c r="B159476">
        <v>430</v>
      </c>
      <c r="C159476">
        <v>40987</v>
      </c>
      <c r="D159476">
        <v>3</v>
      </c>
      <c r="E159476" t="s">
        <v>116744</v>
      </c>
      <c r="F159476" t="s">
        <v>6</v>
      </c>
    </row>
    <row r="159477" spans="1:6" x14ac:dyDescent="0.3">
      <c r="A159477">
        <f t="shared" si="2491"/>
        <v>159476</v>
      </c>
      <c r="B159477">
        <v>430</v>
      </c>
      <c r="C159477">
        <v>40987</v>
      </c>
      <c r="D159477">
        <v>4</v>
      </c>
      <c r="E159477" t="s">
        <v>116745</v>
      </c>
      <c r="F159477" t="s">
        <v>6</v>
      </c>
    </row>
    <row r="159478" spans="1:6" x14ac:dyDescent="0.3">
      <c r="A159478">
        <f t="shared" si="2491"/>
        <v>159477</v>
      </c>
      <c r="B159478">
        <v>430</v>
      </c>
      <c r="C159478">
        <v>40988</v>
      </c>
      <c r="D159478">
        <v>1</v>
      </c>
      <c r="E159478" t="s">
        <v>443</v>
      </c>
      <c r="F159478" t="s">
        <v>6</v>
      </c>
    </row>
    <row r="159479" spans="1:6" x14ac:dyDescent="0.3">
      <c r="A159479">
        <f t="shared" si="2491"/>
        <v>159478</v>
      </c>
      <c r="B159479">
        <v>430</v>
      </c>
      <c r="C159479">
        <v>40988</v>
      </c>
      <c r="D159479">
        <v>2</v>
      </c>
      <c r="E159479" t="s">
        <v>322</v>
      </c>
      <c r="F159479" t="s">
        <v>8</v>
      </c>
    </row>
    <row r="159480" spans="1:6" x14ac:dyDescent="0.3">
      <c r="A159480">
        <f t="shared" si="2491"/>
        <v>159479</v>
      </c>
      <c r="B159480">
        <v>430</v>
      </c>
      <c r="C159480">
        <v>40988</v>
      </c>
      <c r="D159480">
        <v>3</v>
      </c>
      <c r="E159480" t="s">
        <v>3729</v>
      </c>
      <c r="F159480" t="s">
        <v>6</v>
      </c>
    </row>
    <row r="159481" spans="1:6" x14ac:dyDescent="0.3">
      <c r="A159481">
        <f t="shared" si="2491"/>
        <v>159480</v>
      </c>
      <c r="B159481">
        <v>430</v>
      </c>
      <c r="C159481">
        <v>40988</v>
      </c>
      <c r="D159481">
        <v>4</v>
      </c>
      <c r="E159481" t="s">
        <v>7022</v>
      </c>
      <c r="F159481" t="s">
        <v>6</v>
      </c>
    </row>
    <row r="159482" spans="1:6" x14ac:dyDescent="0.3">
      <c r="A159482">
        <f t="shared" si="2491"/>
        <v>159481</v>
      </c>
      <c r="B159482">
        <v>430</v>
      </c>
      <c r="C159482">
        <v>40989</v>
      </c>
      <c r="D159482">
        <v>1</v>
      </c>
      <c r="E159482" t="s">
        <v>116746</v>
      </c>
      <c r="F159482" t="s">
        <v>6</v>
      </c>
    </row>
    <row r="159483" spans="1:6" x14ac:dyDescent="0.3">
      <c r="A159483">
        <f t="shared" si="2491"/>
        <v>159482</v>
      </c>
      <c r="B159483">
        <v>430</v>
      </c>
      <c r="C159483">
        <v>40989</v>
      </c>
      <c r="D159483">
        <v>2</v>
      </c>
      <c r="E159483" t="s">
        <v>116747</v>
      </c>
      <c r="F159483" t="s">
        <v>8</v>
      </c>
    </row>
    <row r="159484" spans="1:6" x14ac:dyDescent="0.3">
      <c r="A159484">
        <f t="shared" si="2491"/>
        <v>159483</v>
      </c>
      <c r="B159484">
        <v>430</v>
      </c>
      <c r="C159484">
        <v>40989</v>
      </c>
      <c r="D159484">
        <v>3</v>
      </c>
      <c r="E159484" t="s">
        <v>116748</v>
      </c>
      <c r="F159484" t="s">
        <v>6</v>
      </c>
    </row>
    <row r="159485" spans="1:6" x14ac:dyDescent="0.3">
      <c r="A159485">
        <f t="shared" si="2491"/>
        <v>159484</v>
      </c>
      <c r="B159485">
        <v>430</v>
      </c>
      <c r="C159485">
        <v>40989</v>
      </c>
      <c r="D159485">
        <v>4</v>
      </c>
      <c r="E159485" t="s">
        <v>116749</v>
      </c>
      <c r="F159485" t="s">
        <v>6</v>
      </c>
    </row>
    <row r="159486" spans="1:6" x14ac:dyDescent="0.3">
      <c r="A159486">
        <f t="shared" si="2491"/>
        <v>159485</v>
      </c>
      <c r="B159486">
        <v>430</v>
      </c>
      <c r="C159486">
        <v>40990</v>
      </c>
      <c r="D159486">
        <v>1</v>
      </c>
      <c r="E159486" t="s">
        <v>116750</v>
      </c>
      <c r="F159486" t="s">
        <v>8</v>
      </c>
    </row>
    <row r="159487" spans="1:6" x14ac:dyDescent="0.3">
      <c r="A159487">
        <f t="shared" si="2491"/>
        <v>159486</v>
      </c>
      <c r="B159487">
        <v>430</v>
      </c>
      <c r="C159487">
        <v>40990</v>
      </c>
      <c r="D159487">
        <v>2</v>
      </c>
      <c r="E159487" t="s">
        <v>116751</v>
      </c>
      <c r="F159487" t="s">
        <v>6</v>
      </c>
    </row>
    <row r="159488" spans="1:6" x14ac:dyDescent="0.3">
      <c r="A159488">
        <f t="shared" si="2491"/>
        <v>159487</v>
      </c>
      <c r="B159488">
        <v>430</v>
      </c>
      <c r="C159488">
        <v>40990</v>
      </c>
      <c r="D159488">
        <v>3</v>
      </c>
      <c r="E159488" t="s">
        <v>116752</v>
      </c>
      <c r="F159488" t="s">
        <v>6</v>
      </c>
    </row>
    <row r="159489" spans="1:6" x14ac:dyDescent="0.3">
      <c r="A159489">
        <f t="shared" si="2491"/>
        <v>159488</v>
      </c>
      <c r="B159489">
        <v>430</v>
      </c>
      <c r="C159489">
        <v>40990</v>
      </c>
      <c r="D159489">
        <v>4</v>
      </c>
      <c r="E159489" t="s">
        <v>116753</v>
      </c>
      <c r="F159489" t="s">
        <v>6</v>
      </c>
    </row>
    <row r="159490" spans="1:6" x14ac:dyDescent="0.3">
      <c r="A159490">
        <f t="shared" si="2491"/>
        <v>159489</v>
      </c>
      <c r="B159490">
        <v>430</v>
      </c>
      <c r="C159490">
        <v>40991</v>
      </c>
      <c r="D159490">
        <v>1</v>
      </c>
      <c r="E159490" t="s">
        <v>116754</v>
      </c>
      <c r="F159490" t="s">
        <v>8</v>
      </c>
    </row>
    <row r="159491" spans="1:6" x14ac:dyDescent="0.3">
      <c r="A159491">
        <f t="shared" ref="A159491:A159554" si="2492">ROW()-1</f>
        <v>159490</v>
      </c>
      <c r="B159491">
        <v>430</v>
      </c>
      <c r="C159491">
        <v>40991</v>
      </c>
      <c r="D159491">
        <v>2</v>
      </c>
      <c r="E159491" t="s">
        <v>116755</v>
      </c>
      <c r="F159491" t="s">
        <v>6</v>
      </c>
    </row>
    <row r="159492" spans="1:6" x14ac:dyDescent="0.3">
      <c r="A159492">
        <f t="shared" si="2492"/>
        <v>159491</v>
      </c>
      <c r="B159492">
        <v>430</v>
      </c>
      <c r="C159492">
        <v>40991</v>
      </c>
      <c r="D159492">
        <v>3</v>
      </c>
      <c r="E159492" t="s">
        <v>116756</v>
      </c>
      <c r="F159492" t="s">
        <v>6</v>
      </c>
    </row>
    <row r="159493" spans="1:6" x14ac:dyDescent="0.3">
      <c r="A159493">
        <f t="shared" si="2492"/>
        <v>159492</v>
      </c>
      <c r="B159493">
        <v>430</v>
      </c>
      <c r="C159493">
        <v>40991</v>
      </c>
      <c r="D159493">
        <v>4</v>
      </c>
      <c r="E159493" t="s">
        <v>116757</v>
      </c>
      <c r="F159493" t="s">
        <v>6</v>
      </c>
    </row>
    <row r="159494" spans="1:6" x14ac:dyDescent="0.3">
      <c r="A159494">
        <f t="shared" si="2492"/>
        <v>159493</v>
      </c>
      <c r="B159494">
        <v>430</v>
      </c>
      <c r="C159494">
        <v>40992</v>
      </c>
      <c r="D159494">
        <v>1</v>
      </c>
      <c r="E159494" t="s">
        <v>116758</v>
      </c>
      <c r="F159494" t="s">
        <v>6</v>
      </c>
    </row>
    <row r="159495" spans="1:6" x14ac:dyDescent="0.3">
      <c r="A159495">
        <f t="shared" si="2492"/>
        <v>159494</v>
      </c>
      <c r="B159495">
        <v>430</v>
      </c>
      <c r="C159495">
        <v>40992</v>
      </c>
      <c r="D159495">
        <v>2</v>
      </c>
      <c r="E159495" t="s">
        <v>116759</v>
      </c>
      <c r="F159495" t="s">
        <v>6</v>
      </c>
    </row>
    <row r="159496" spans="1:6" x14ac:dyDescent="0.3">
      <c r="A159496">
        <f t="shared" si="2492"/>
        <v>159495</v>
      </c>
      <c r="B159496">
        <v>430</v>
      </c>
      <c r="C159496">
        <v>40992</v>
      </c>
      <c r="D159496">
        <v>3</v>
      </c>
      <c r="E159496" t="s">
        <v>116760</v>
      </c>
      <c r="F159496" t="s">
        <v>8</v>
      </c>
    </row>
    <row r="159497" spans="1:6" x14ac:dyDescent="0.3">
      <c r="A159497">
        <f t="shared" si="2492"/>
        <v>159496</v>
      </c>
      <c r="B159497">
        <v>430</v>
      </c>
      <c r="C159497">
        <v>40992</v>
      </c>
      <c r="D159497">
        <v>4</v>
      </c>
      <c r="E159497" t="s">
        <v>116761</v>
      </c>
      <c r="F159497" t="s">
        <v>6</v>
      </c>
    </row>
    <row r="159498" spans="1:6" x14ac:dyDescent="0.3">
      <c r="A159498">
        <f t="shared" si="2492"/>
        <v>159497</v>
      </c>
      <c r="B159498">
        <v>430</v>
      </c>
      <c r="C159498">
        <v>40993</v>
      </c>
      <c r="D159498">
        <v>1</v>
      </c>
      <c r="E159498" t="s">
        <v>116762</v>
      </c>
      <c r="F159498" t="s">
        <v>8</v>
      </c>
    </row>
    <row r="159499" spans="1:6" x14ac:dyDescent="0.3">
      <c r="A159499">
        <f t="shared" si="2492"/>
        <v>159498</v>
      </c>
      <c r="B159499">
        <v>430</v>
      </c>
      <c r="C159499">
        <v>40993</v>
      </c>
      <c r="D159499">
        <v>2</v>
      </c>
      <c r="E159499" t="s">
        <v>116763</v>
      </c>
      <c r="F159499" t="s">
        <v>6</v>
      </c>
    </row>
    <row r="159500" spans="1:6" x14ac:dyDescent="0.3">
      <c r="A159500">
        <f t="shared" si="2492"/>
        <v>159499</v>
      </c>
      <c r="B159500">
        <v>430</v>
      </c>
      <c r="C159500">
        <v>40993</v>
      </c>
      <c r="D159500">
        <v>3</v>
      </c>
      <c r="E159500" t="s">
        <v>88942</v>
      </c>
      <c r="F159500" t="s">
        <v>6</v>
      </c>
    </row>
    <row r="159501" spans="1:6" x14ac:dyDescent="0.3">
      <c r="A159501">
        <f t="shared" si="2492"/>
        <v>159500</v>
      </c>
      <c r="B159501">
        <v>430</v>
      </c>
      <c r="C159501">
        <v>40993</v>
      </c>
      <c r="D159501">
        <v>4</v>
      </c>
      <c r="E159501" t="s">
        <v>116764</v>
      </c>
      <c r="F159501" t="s">
        <v>6</v>
      </c>
    </row>
    <row r="159502" spans="1:6" x14ac:dyDescent="0.3">
      <c r="A159502">
        <f t="shared" si="2492"/>
        <v>159501</v>
      </c>
      <c r="B159502">
        <v>430</v>
      </c>
      <c r="C159502">
        <v>40994</v>
      </c>
      <c r="D159502">
        <v>1</v>
      </c>
      <c r="E159502" t="s">
        <v>116765</v>
      </c>
      <c r="F159502" t="s">
        <v>6</v>
      </c>
    </row>
    <row r="159503" spans="1:6" x14ac:dyDescent="0.3">
      <c r="A159503">
        <f t="shared" si="2492"/>
        <v>159502</v>
      </c>
      <c r="B159503">
        <v>430</v>
      </c>
      <c r="C159503">
        <v>40994</v>
      </c>
      <c r="D159503">
        <v>2</v>
      </c>
      <c r="E159503" t="s">
        <v>116766</v>
      </c>
      <c r="F159503" t="s">
        <v>8</v>
      </c>
    </row>
    <row r="159504" spans="1:6" x14ac:dyDescent="0.3">
      <c r="A159504">
        <f t="shared" si="2492"/>
        <v>159503</v>
      </c>
      <c r="B159504">
        <v>430</v>
      </c>
      <c r="C159504">
        <v>40994</v>
      </c>
      <c r="D159504">
        <v>3</v>
      </c>
      <c r="E159504" t="s">
        <v>116767</v>
      </c>
      <c r="F159504" t="s">
        <v>6</v>
      </c>
    </row>
    <row r="159505" spans="1:6" x14ac:dyDescent="0.3">
      <c r="A159505">
        <f t="shared" si="2492"/>
        <v>159504</v>
      </c>
      <c r="B159505">
        <v>430</v>
      </c>
      <c r="C159505">
        <v>40994</v>
      </c>
      <c r="D159505">
        <v>4</v>
      </c>
      <c r="E159505" t="s">
        <v>116768</v>
      </c>
      <c r="F159505" t="s">
        <v>6</v>
      </c>
    </row>
    <row r="159506" spans="1:6" x14ac:dyDescent="0.3">
      <c r="A159506">
        <f t="shared" si="2492"/>
        <v>159505</v>
      </c>
      <c r="B159506">
        <v>430</v>
      </c>
      <c r="C159506">
        <v>40996</v>
      </c>
      <c r="D159506">
        <v>1</v>
      </c>
      <c r="E159506" t="s">
        <v>22570</v>
      </c>
      <c r="F159506" t="s">
        <v>6</v>
      </c>
    </row>
    <row r="159507" spans="1:6" x14ac:dyDescent="0.3">
      <c r="A159507">
        <f t="shared" si="2492"/>
        <v>159506</v>
      </c>
      <c r="B159507">
        <v>430</v>
      </c>
      <c r="C159507">
        <v>40996</v>
      </c>
      <c r="D159507">
        <v>2</v>
      </c>
      <c r="E159507" t="s">
        <v>116769</v>
      </c>
      <c r="F159507" t="s">
        <v>6</v>
      </c>
    </row>
    <row r="159508" spans="1:6" x14ac:dyDescent="0.3">
      <c r="A159508">
        <f t="shared" si="2492"/>
        <v>159507</v>
      </c>
      <c r="B159508">
        <v>430</v>
      </c>
      <c r="C159508">
        <v>40996</v>
      </c>
      <c r="D159508">
        <v>3</v>
      </c>
      <c r="E159508" t="s">
        <v>116770</v>
      </c>
      <c r="F159508" t="s">
        <v>6</v>
      </c>
    </row>
    <row r="159509" spans="1:6" x14ac:dyDescent="0.3">
      <c r="A159509">
        <f t="shared" si="2492"/>
        <v>159508</v>
      </c>
      <c r="B159509">
        <v>430</v>
      </c>
      <c r="C159509">
        <v>40996</v>
      </c>
      <c r="D159509">
        <v>4</v>
      </c>
      <c r="E159509" t="s">
        <v>116771</v>
      </c>
      <c r="F159509" t="s">
        <v>8</v>
      </c>
    </row>
    <row r="159510" spans="1:6" x14ac:dyDescent="0.3">
      <c r="A159510">
        <f t="shared" si="2492"/>
        <v>159509</v>
      </c>
      <c r="B159510">
        <v>430</v>
      </c>
      <c r="C159510">
        <v>40997</v>
      </c>
      <c r="D159510">
        <v>1</v>
      </c>
      <c r="E159510" t="s">
        <v>116772</v>
      </c>
      <c r="F159510" t="s">
        <v>6</v>
      </c>
    </row>
    <row r="159511" spans="1:6" x14ac:dyDescent="0.3">
      <c r="A159511">
        <f t="shared" si="2492"/>
        <v>159510</v>
      </c>
      <c r="B159511">
        <v>430</v>
      </c>
      <c r="C159511">
        <v>40997</v>
      </c>
      <c r="D159511">
        <v>2</v>
      </c>
      <c r="E159511" t="s">
        <v>116773</v>
      </c>
      <c r="F159511" t="s">
        <v>6</v>
      </c>
    </row>
    <row r="159512" spans="1:6" x14ac:dyDescent="0.3">
      <c r="A159512">
        <f t="shared" si="2492"/>
        <v>159511</v>
      </c>
      <c r="B159512">
        <v>430</v>
      </c>
      <c r="C159512">
        <v>40997</v>
      </c>
      <c r="D159512">
        <v>3</v>
      </c>
      <c r="E159512" t="s">
        <v>116774</v>
      </c>
      <c r="F159512" t="s">
        <v>8</v>
      </c>
    </row>
    <row r="159513" spans="1:6" x14ac:dyDescent="0.3">
      <c r="A159513">
        <f t="shared" si="2492"/>
        <v>159512</v>
      </c>
      <c r="B159513">
        <v>430</v>
      </c>
      <c r="C159513">
        <v>40997</v>
      </c>
      <c r="D159513">
        <v>4</v>
      </c>
      <c r="E159513" t="s">
        <v>116775</v>
      </c>
      <c r="F159513" t="s">
        <v>6</v>
      </c>
    </row>
    <row r="159514" spans="1:6" x14ac:dyDescent="0.3">
      <c r="A159514">
        <f t="shared" si="2492"/>
        <v>159513</v>
      </c>
      <c r="B159514">
        <v>430</v>
      </c>
      <c r="C159514">
        <v>40998</v>
      </c>
      <c r="D159514">
        <v>1</v>
      </c>
      <c r="E159514" t="s">
        <v>116776</v>
      </c>
      <c r="F159514" t="s">
        <v>6</v>
      </c>
    </row>
    <row r="159515" spans="1:6" x14ac:dyDescent="0.3">
      <c r="A159515">
        <f t="shared" si="2492"/>
        <v>159514</v>
      </c>
      <c r="B159515">
        <v>430</v>
      </c>
      <c r="C159515">
        <v>40998</v>
      </c>
      <c r="D159515">
        <v>2</v>
      </c>
      <c r="E159515" t="s">
        <v>116777</v>
      </c>
      <c r="F159515" t="s">
        <v>6</v>
      </c>
    </row>
    <row r="159516" spans="1:6" x14ac:dyDescent="0.3">
      <c r="A159516">
        <f t="shared" si="2492"/>
        <v>159515</v>
      </c>
      <c r="B159516">
        <v>430</v>
      </c>
      <c r="C159516">
        <v>40998</v>
      </c>
      <c r="D159516">
        <v>3</v>
      </c>
      <c r="E159516" t="s">
        <v>116778</v>
      </c>
      <c r="F159516" t="s">
        <v>6</v>
      </c>
    </row>
    <row r="159517" spans="1:6" x14ac:dyDescent="0.3">
      <c r="A159517">
        <f t="shared" si="2492"/>
        <v>159516</v>
      </c>
      <c r="B159517">
        <v>430</v>
      </c>
      <c r="C159517">
        <v>40998</v>
      </c>
      <c r="D159517">
        <v>4</v>
      </c>
      <c r="E159517" t="s">
        <v>116779</v>
      </c>
      <c r="F159517" t="s">
        <v>8</v>
      </c>
    </row>
    <row r="159518" spans="1:6" x14ac:dyDescent="0.3">
      <c r="A159518">
        <f t="shared" si="2492"/>
        <v>159517</v>
      </c>
      <c r="B159518">
        <v>430</v>
      </c>
      <c r="C159518">
        <v>40999</v>
      </c>
      <c r="D159518">
        <v>1</v>
      </c>
      <c r="E159518" t="s">
        <v>116780</v>
      </c>
      <c r="F159518" t="s">
        <v>6</v>
      </c>
    </row>
    <row r="159519" spans="1:6" x14ac:dyDescent="0.3">
      <c r="A159519">
        <f t="shared" si="2492"/>
        <v>159518</v>
      </c>
      <c r="B159519">
        <v>430</v>
      </c>
      <c r="C159519">
        <v>40999</v>
      </c>
      <c r="D159519">
        <v>2</v>
      </c>
      <c r="E159519" t="s">
        <v>116781</v>
      </c>
      <c r="F159519" t="s">
        <v>6</v>
      </c>
    </row>
    <row r="159520" spans="1:6" x14ac:dyDescent="0.3">
      <c r="A159520">
        <f t="shared" si="2492"/>
        <v>159519</v>
      </c>
      <c r="B159520">
        <v>430</v>
      </c>
      <c r="C159520">
        <v>40999</v>
      </c>
      <c r="D159520">
        <v>3</v>
      </c>
      <c r="E159520" t="s">
        <v>47766</v>
      </c>
      <c r="F159520" t="s">
        <v>6</v>
      </c>
    </row>
    <row r="159521" spans="1:6" x14ac:dyDescent="0.3">
      <c r="A159521">
        <f t="shared" si="2492"/>
        <v>159520</v>
      </c>
      <c r="B159521">
        <v>430</v>
      </c>
      <c r="C159521">
        <v>40999</v>
      </c>
      <c r="D159521">
        <v>4</v>
      </c>
      <c r="E159521" t="s">
        <v>116782</v>
      </c>
      <c r="F159521" t="s">
        <v>8</v>
      </c>
    </row>
    <row r="159522" spans="1:6" x14ac:dyDescent="0.3">
      <c r="A159522">
        <f t="shared" si="2492"/>
        <v>159521</v>
      </c>
      <c r="B159522">
        <v>430</v>
      </c>
      <c r="C159522">
        <v>41000</v>
      </c>
      <c r="D159522">
        <v>1</v>
      </c>
      <c r="E159522" t="s">
        <v>116783</v>
      </c>
      <c r="F159522" t="s">
        <v>6</v>
      </c>
    </row>
    <row r="159523" spans="1:6" x14ac:dyDescent="0.3">
      <c r="A159523">
        <f t="shared" si="2492"/>
        <v>159522</v>
      </c>
      <c r="B159523">
        <v>430</v>
      </c>
      <c r="C159523">
        <v>41000</v>
      </c>
      <c r="D159523">
        <v>2</v>
      </c>
      <c r="E159523" t="s">
        <v>116784</v>
      </c>
      <c r="F159523" t="s">
        <v>6</v>
      </c>
    </row>
    <row r="159524" spans="1:6" x14ac:dyDescent="0.3">
      <c r="A159524">
        <f t="shared" si="2492"/>
        <v>159523</v>
      </c>
      <c r="B159524">
        <v>430</v>
      </c>
      <c r="C159524">
        <v>41000</v>
      </c>
      <c r="D159524">
        <v>3</v>
      </c>
      <c r="E159524" t="s">
        <v>116785</v>
      </c>
      <c r="F159524" t="s">
        <v>8</v>
      </c>
    </row>
    <row r="159525" spans="1:6" x14ac:dyDescent="0.3">
      <c r="A159525">
        <f t="shared" si="2492"/>
        <v>159524</v>
      </c>
      <c r="B159525">
        <v>430</v>
      </c>
      <c r="C159525">
        <v>41000</v>
      </c>
      <c r="D159525">
        <v>4</v>
      </c>
      <c r="E159525" t="s">
        <v>47744</v>
      </c>
      <c r="F159525" t="s">
        <v>6</v>
      </c>
    </row>
    <row r="159526" spans="1:6" x14ac:dyDescent="0.3">
      <c r="A159526">
        <f t="shared" si="2492"/>
        <v>159525</v>
      </c>
      <c r="B159526">
        <v>431</v>
      </c>
      <c r="C159526">
        <v>41001</v>
      </c>
      <c r="D159526">
        <v>1</v>
      </c>
      <c r="E159526" t="s">
        <v>116786</v>
      </c>
      <c r="F159526" t="s">
        <v>8</v>
      </c>
    </row>
    <row r="159527" spans="1:6" x14ac:dyDescent="0.3">
      <c r="A159527">
        <f t="shared" si="2492"/>
        <v>159526</v>
      </c>
      <c r="B159527">
        <v>431</v>
      </c>
      <c r="C159527">
        <v>41001</v>
      </c>
      <c r="D159527">
        <v>2</v>
      </c>
      <c r="E159527" t="s">
        <v>116787</v>
      </c>
      <c r="F159527" t="s">
        <v>6</v>
      </c>
    </row>
    <row r="159528" spans="1:6" x14ac:dyDescent="0.3">
      <c r="A159528">
        <f t="shared" si="2492"/>
        <v>159527</v>
      </c>
      <c r="B159528">
        <v>431</v>
      </c>
      <c r="C159528">
        <v>41001</v>
      </c>
      <c r="D159528">
        <v>3</v>
      </c>
      <c r="E159528" t="s">
        <v>116788</v>
      </c>
      <c r="F159528" t="s">
        <v>6</v>
      </c>
    </row>
    <row r="159529" spans="1:6" x14ac:dyDescent="0.3">
      <c r="A159529">
        <f t="shared" si="2492"/>
        <v>159528</v>
      </c>
      <c r="B159529">
        <v>431</v>
      </c>
      <c r="C159529">
        <v>41001</v>
      </c>
      <c r="D159529">
        <v>4</v>
      </c>
      <c r="E159529" t="s">
        <v>116789</v>
      </c>
      <c r="F159529" t="s">
        <v>6</v>
      </c>
    </row>
    <row r="159530" spans="1:6" x14ac:dyDescent="0.3">
      <c r="A159530">
        <f t="shared" si="2492"/>
        <v>159529</v>
      </c>
      <c r="B159530">
        <v>431</v>
      </c>
      <c r="C159530">
        <v>41002</v>
      </c>
      <c r="D159530">
        <v>1</v>
      </c>
      <c r="E159530" t="s">
        <v>116790</v>
      </c>
      <c r="F159530" t="s">
        <v>6</v>
      </c>
    </row>
    <row r="159531" spans="1:6" x14ac:dyDescent="0.3">
      <c r="A159531">
        <f t="shared" si="2492"/>
        <v>159530</v>
      </c>
      <c r="B159531">
        <v>431</v>
      </c>
      <c r="C159531">
        <v>41002</v>
      </c>
      <c r="D159531">
        <v>2</v>
      </c>
      <c r="E159531" t="s">
        <v>116791</v>
      </c>
      <c r="F159531" t="s">
        <v>8</v>
      </c>
    </row>
    <row r="159532" spans="1:6" x14ac:dyDescent="0.3">
      <c r="A159532">
        <f t="shared" si="2492"/>
        <v>159531</v>
      </c>
      <c r="B159532">
        <v>431</v>
      </c>
      <c r="C159532">
        <v>41002</v>
      </c>
      <c r="D159532">
        <v>3</v>
      </c>
      <c r="E159532" t="s">
        <v>116792</v>
      </c>
      <c r="F159532" t="s">
        <v>6</v>
      </c>
    </row>
    <row r="159533" spans="1:6" x14ac:dyDescent="0.3">
      <c r="A159533">
        <f t="shared" si="2492"/>
        <v>159532</v>
      </c>
      <c r="B159533">
        <v>431</v>
      </c>
      <c r="C159533">
        <v>41002</v>
      </c>
      <c r="D159533">
        <v>4</v>
      </c>
      <c r="E159533" t="s">
        <v>116793</v>
      </c>
      <c r="F159533" t="s">
        <v>6</v>
      </c>
    </row>
    <row r="159534" spans="1:6" x14ac:dyDescent="0.3">
      <c r="A159534">
        <f t="shared" si="2492"/>
        <v>159533</v>
      </c>
      <c r="B159534">
        <v>431</v>
      </c>
      <c r="C159534">
        <v>41003</v>
      </c>
      <c r="D159534">
        <v>1</v>
      </c>
      <c r="E159534" t="s">
        <v>116794</v>
      </c>
      <c r="F159534" t="s">
        <v>6</v>
      </c>
    </row>
    <row r="159535" spans="1:6" x14ac:dyDescent="0.3">
      <c r="A159535">
        <f t="shared" si="2492"/>
        <v>159534</v>
      </c>
      <c r="B159535">
        <v>431</v>
      </c>
      <c r="C159535">
        <v>41003</v>
      </c>
      <c r="D159535">
        <v>2</v>
      </c>
      <c r="E159535" t="s">
        <v>116795</v>
      </c>
      <c r="F159535" t="s">
        <v>6</v>
      </c>
    </row>
    <row r="159536" spans="1:6" x14ac:dyDescent="0.3">
      <c r="A159536">
        <f t="shared" si="2492"/>
        <v>159535</v>
      </c>
      <c r="B159536">
        <v>431</v>
      </c>
      <c r="C159536">
        <v>41003</v>
      </c>
      <c r="D159536">
        <v>3</v>
      </c>
      <c r="E159536" t="s">
        <v>116796</v>
      </c>
      <c r="F159536" t="s">
        <v>8</v>
      </c>
    </row>
    <row r="159537" spans="1:6" x14ac:dyDescent="0.3">
      <c r="A159537">
        <f t="shared" si="2492"/>
        <v>159536</v>
      </c>
      <c r="B159537">
        <v>431</v>
      </c>
      <c r="C159537">
        <v>41003</v>
      </c>
      <c r="D159537">
        <v>4</v>
      </c>
      <c r="E159537" t="s">
        <v>116797</v>
      </c>
      <c r="F159537" t="s">
        <v>6</v>
      </c>
    </row>
    <row r="159538" spans="1:6" x14ac:dyDescent="0.3">
      <c r="A159538">
        <f t="shared" si="2492"/>
        <v>159537</v>
      </c>
      <c r="B159538">
        <v>431</v>
      </c>
      <c r="C159538">
        <v>41004</v>
      </c>
      <c r="D159538">
        <v>1</v>
      </c>
      <c r="E159538" t="s">
        <v>116798</v>
      </c>
      <c r="F159538" t="s">
        <v>6</v>
      </c>
    </row>
    <row r="159539" spans="1:6" x14ac:dyDescent="0.3">
      <c r="A159539">
        <f t="shared" si="2492"/>
        <v>159538</v>
      </c>
      <c r="B159539">
        <v>431</v>
      </c>
      <c r="C159539">
        <v>41004</v>
      </c>
      <c r="D159539">
        <v>2</v>
      </c>
      <c r="E159539" t="s">
        <v>116799</v>
      </c>
      <c r="F159539" t="s">
        <v>8</v>
      </c>
    </row>
    <row r="159540" spans="1:6" x14ac:dyDescent="0.3">
      <c r="A159540">
        <f t="shared" si="2492"/>
        <v>159539</v>
      </c>
      <c r="B159540">
        <v>431</v>
      </c>
      <c r="C159540">
        <v>41004</v>
      </c>
      <c r="D159540">
        <v>3</v>
      </c>
      <c r="E159540" t="s">
        <v>116800</v>
      </c>
      <c r="F159540" t="s">
        <v>6</v>
      </c>
    </row>
    <row r="159541" spans="1:6" x14ac:dyDescent="0.3">
      <c r="A159541">
        <f t="shared" si="2492"/>
        <v>159540</v>
      </c>
      <c r="B159541">
        <v>431</v>
      </c>
      <c r="C159541">
        <v>41004</v>
      </c>
      <c r="D159541">
        <v>4</v>
      </c>
      <c r="E159541" t="s">
        <v>116801</v>
      </c>
      <c r="F159541" t="s">
        <v>6</v>
      </c>
    </row>
    <row r="159542" spans="1:6" x14ac:dyDescent="0.3">
      <c r="A159542">
        <f t="shared" si="2492"/>
        <v>159541</v>
      </c>
      <c r="B159542">
        <v>431</v>
      </c>
      <c r="C159542">
        <v>41005</v>
      </c>
      <c r="D159542">
        <v>1</v>
      </c>
      <c r="E159542" t="s">
        <v>116802</v>
      </c>
      <c r="F159542" t="s">
        <v>6</v>
      </c>
    </row>
    <row r="159543" spans="1:6" x14ac:dyDescent="0.3">
      <c r="A159543">
        <f t="shared" si="2492"/>
        <v>159542</v>
      </c>
      <c r="B159543">
        <v>431</v>
      </c>
      <c r="C159543">
        <v>41005</v>
      </c>
      <c r="D159543">
        <v>2</v>
      </c>
      <c r="E159543" t="s">
        <v>116803</v>
      </c>
      <c r="F159543" t="s">
        <v>6</v>
      </c>
    </row>
    <row r="159544" spans="1:6" x14ac:dyDescent="0.3">
      <c r="A159544">
        <f t="shared" si="2492"/>
        <v>159543</v>
      </c>
      <c r="B159544">
        <v>431</v>
      </c>
      <c r="C159544">
        <v>41005</v>
      </c>
      <c r="D159544">
        <v>3</v>
      </c>
      <c r="E159544" t="s">
        <v>116804</v>
      </c>
      <c r="F159544" t="s">
        <v>6</v>
      </c>
    </row>
    <row r="159545" spans="1:6" x14ac:dyDescent="0.3">
      <c r="A159545">
        <f t="shared" si="2492"/>
        <v>159544</v>
      </c>
      <c r="B159545">
        <v>431</v>
      </c>
      <c r="C159545">
        <v>41005</v>
      </c>
      <c r="D159545">
        <v>4</v>
      </c>
      <c r="E159545" t="s">
        <v>116805</v>
      </c>
      <c r="F159545" t="s">
        <v>8</v>
      </c>
    </row>
    <row r="159546" spans="1:6" x14ac:dyDescent="0.3">
      <c r="A159546">
        <f t="shared" si="2492"/>
        <v>159545</v>
      </c>
      <c r="B159546">
        <v>431</v>
      </c>
      <c r="C159546">
        <v>41006</v>
      </c>
      <c r="D159546">
        <v>1</v>
      </c>
      <c r="E159546" t="s">
        <v>116806</v>
      </c>
      <c r="F159546" t="s">
        <v>6</v>
      </c>
    </row>
    <row r="159547" spans="1:6" x14ac:dyDescent="0.3">
      <c r="A159547">
        <f t="shared" si="2492"/>
        <v>159546</v>
      </c>
      <c r="B159547">
        <v>431</v>
      </c>
      <c r="C159547">
        <v>41006</v>
      </c>
      <c r="D159547">
        <v>2</v>
      </c>
      <c r="E159547" t="s">
        <v>116807</v>
      </c>
      <c r="F159547" t="s">
        <v>8</v>
      </c>
    </row>
    <row r="159548" spans="1:6" x14ac:dyDescent="0.3">
      <c r="A159548">
        <f t="shared" si="2492"/>
        <v>159547</v>
      </c>
      <c r="B159548">
        <v>431</v>
      </c>
      <c r="C159548">
        <v>41006</v>
      </c>
      <c r="D159548">
        <v>3</v>
      </c>
      <c r="E159548" t="s">
        <v>116808</v>
      </c>
      <c r="F159548" t="s">
        <v>6</v>
      </c>
    </row>
    <row r="159549" spans="1:6" x14ac:dyDescent="0.3">
      <c r="A159549">
        <f t="shared" si="2492"/>
        <v>159548</v>
      </c>
      <c r="B159549">
        <v>431</v>
      </c>
      <c r="C159549">
        <v>41006</v>
      </c>
      <c r="D159549">
        <v>4</v>
      </c>
      <c r="E159549" t="s">
        <v>116809</v>
      </c>
      <c r="F159549" t="s">
        <v>6</v>
      </c>
    </row>
    <row r="159550" spans="1:6" x14ac:dyDescent="0.3">
      <c r="A159550">
        <f t="shared" si="2492"/>
        <v>159549</v>
      </c>
      <c r="B159550">
        <v>431</v>
      </c>
      <c r="C159550">
        <v>41007</v>
      </c>
      <c r="D159550">
        <v>1</v>
      </c>
      <c r="E159550" t="s">
        <v>116810</v>
      </c>
      <c r="F159550" t="s">
        <v>6</v>
      </c>
    </row>
    <row r="159551" spans="1:6" x14ac:dyDescent="0.3">
      <c r="A159551">
        <f t="shared" si="2492"/>
        <v>159550</v>
      </c>
      <c r="B159551">
        <v>431</v>
      </c>
      <c r="C159551">
        <v>41007</v>
      </c>
      <c r="D159551">
        <v>2</v>
      </c>
      <c r="E159551" t="s">
        <v>116811</v>
      </c>
      <c r="F159551" t="s">
        <v>8</v>
      </c>
    </row>
    <row r="159552" spans="1:6" x14ac:dyDescent="0.3">
      <c r="A159552">
        <f t="shared" si="2492"/>
        <v>159551</v>
      </c>
      <c r="B159552">
        <v>431</v>
      </c>
      <c r="C159552">
        <v>41007</v>
      </c>
      <c r="D159552">
        <v>3</v>
      </c>
      <c r="E159552" t="s">
        <v>116812</v>
      </c>
      <c r="F159552" t="s">
        <v>6</v>
      </c>
    </row>
    <row r="159553" spans="1:6" x14ac:dyDescent="0.3">
      <c r="A159553">
        <f t="shared" si="2492"/>
        <v>159552</v>
      </c>
      <c r="B159553">
        <v>431</v>
      </c>
      <c r="C159553">
        <v>41007</v>
      </c>
      <c r="D159553">
        <v>4</v>
      </c>
      <c r="E159553" t="s">
        <v>116813</v>
      </c>
      <c r="F159553" t="s">
        <v>6</v>
      </c>
    </row>
    <row r="159554" spans="1:6" x14ac:dyDescent="0.3">
      <c r="A159554">
        <f t="shared" si="2492"/>
        <v>159553</v>
      </c>
      <c r="B159554">
        <v>431</v>
      </c>
      <c r="C159554">
        <v>41008</v>
      </c>
      <c r="D159554">
        <v>1</v>
      </c>
      <c r="E159554" t="s">
        <v>116814</v>
      </c>
      <c r="F159554" t="s">
        <v>6</v>
      </c>
    </row>
    <row r="159555" spans="1:6" x14ac:dyDescent="0.3">
      <c r="A159555">
        <f t="shared" ref="A159555:A159618" si="2493">ROW()-1</f>
        <v>159554</v>
      </c>
      <c r="B159555">
        <v>431</v>
      </c>
      <c r="C159555">
        <v>41008</v>
      </c>
      <c r="D159555">
        <v>2</v>
      </c>
      <c r="E159555" t="s">
        <v>116815</v>
      </c>
      <c r="F159555" t="s">
        <v>8</v>
      </c>
    </row>
    <row r="159556" spans="1:6" x14ac:dyDescent="0.3">
      <c r="A159556">
        <f t="shared" si="2493"/>
        <v>159555</v>
      </c>
      <c r="B159556">
        <v>431</v>
      </c>
      <c r="C159556">
        <v>41008</v>
      </c>
      <c r="D159556">
        <v>3</v>
      </c>
      <c r="E159556" t="s">
        <v>116816</v>
      </c>
      <c r="F159556" t="s">
        <v>6</v>
      </c>
    </row>
    <row r="159557" spans="1:6" x14ac:dyDescent="0.3">
      <c r="A159557">
        <f t="shared" si="2493"/>
        <v>159556</v>
      </c>
      <c r="B159557">
        <v>431</v>
      </c>
      <c r="C159557">
        <v>41008</v>
      </c>
      <c r="D159557">
        <v>4</v>
      </c>
      <c r="E159557" t="s">
        <v>116817</v>
      </c>
      <c r="F159557" t="s">
        <v>6</v>
      </c>
    </row>
    <row r="159558" spans="1:6" x14ac:dyDescent="0.3">
      <c r="A159558">
        <f t="shared" si="2493"/>
        <v>159557</v>
      </c>
      <c r="B159558">
        <v>431</v>
      </c>
      <c r="C159558">
        <v>41009</v>
      </c>
      <c r="D159558">
        <v>1</v>
      </c>
      <c r="E159558" t="s">
        <v>116818</v>
      </c>
      <c r="F159558" t="s">
        <v>6</v>
      </c>
    </row>
    <row r="159559" spans="1:6" x14ac:dyDescent="0.3">
      <c r="A159559">
        <f t="shared" si="2493"/>
        <v>159558</v>
      </c>
      <c r="B159559">
        <v>431</v>
      </c>
      <c r="C159559">
        <v>41009</v>
      </c>
      <c r="D159559">
        <v>2</v>
      </c>
      <c r="E159559" t="s">
        <v>116819</v>
      </c>
      <c r="F159559" t="s">
        <v>6</v>
      </c>
    </row>
    <row r="159560" spans="1:6" x14ac:dyDescent="0.3">
      <c r="A159560">
        <f t="shared" si="2493"/>
        <v>159559</v>
      </c>
      <c r="B159560">
        <v>431</v>
      </c>
      <c r="C159560">
        <v>41009</v>
      </c>
      <c r="D159560">
        <v>3</v>
      </c>
      <c r="E159560" t="s">
        <v>116820</v>
      </c>
      <c r="F159560" t="s">
        <v>8</v>
      </c>
    </row>
    <row r="159561" spans="1:6" x14ac:dyDescent="0.3">
      <c r="A159561">
        <f t="shared" si="2493"/>
        <v>159560</v>
      </c>
      <c r="B159561">
        <v>431</v>
      </c>
      <c r="C159561">
        <v>41009</v>
      </c>
      <c r="D159561">
        <v>4</v>
      </c>
      <c r="E159561" t="s">
        <v>116821</v>
      </c>
      <c r="F159561" t="s">
        <v>6</v>
      </c>
    </row>
    <row r="159562" spans="1:6" x14ac:dyDescent="0.3">
      <c r="A159562">
        <f t="shared" si="2493"/>
        <v>159561</v>
      </c>
      <c r="B159562">
        <v>431</v>
      </c>
      <c r="C159562">
        <v>41010</v>
      </c>
      <c r="D159562">
        <v>1</v>
      </c>
      <c r="E159562" t="s">
        <v>116822</v>
      </c>
      <c r="F159562" t="s">
        <v>6</v>
      </c>
    </row>
    <row r="159563" spans="1:6" x14ac:dyDescent="0.3">
      <c r="A159563">
        <f t="shared" si="2493"/>
        <v>159562</v>
      </c>
      <c r="B159563">
        <v>431</v>
      </c>
      <c r="C159563">
        <v>41010</v>
      </c>
      <c r="D159563">
        <v>2</v>
      </c>
      <c r="E159563" t="s">
        <v>116823</v>
      </c>
      <c r="F159563" t="s">
        <v>6</v>
      </c>
    </row>
    <row r="159564" spans="1:6" x14ac:dyDescent="0.3">
      <c r="A159564">
        <f t="shared" si="2493"/>
        <v>159563</v>
      </c>
      <c r="B159564">
        <v>431</v>
      </c>
      <c r="C159564">
        <v>41010</v>
      </c>
      <c r="D159564">
        <v>3</v>
      </c>
      <c r="E159564" t="s">
        <v>116824</v>
      </c>
      <c r="F159564" t="s">
        <v>6</v>
      </c>
    </row>
    <row r="159565" spans="1:6" x14ac:dyDescent="0.3">
      <c r="A159565">
        <f t="shared" si="2493"/>
        <v>159564</v>
      </c>
      <c r="B159565">
        <v>431</v>
      </c>
      <c r="C159565">
        <v>41010</v>
      </c>
      <c r="D159565">
        <v>4</v>
      </c>
      <c r="E159565" t="s">
        <v>116825</v>
      </c>
      <c r="F159565" t="s">
        <v>8</v>
      </c>
    </row>
    <row r="159566" spans="1:6" x14ac:dyDescent="0.3">
      <c r="A159566">
        <f t="shared" si="2493"/>
        <v>159565</v>
      </c>
      <c r="B159566">
        <v>431</v>
      </c>
      <c r="C159566">
        <v>41011</v>
      </c>
      <c r="D159566">
        <v>1</v>
      </c>
      <c r="E159566" t="s">
        <v>116826</v>
      </c>
      <c r="F159566" t="s">
        <v>6</v>
      </c>
    </row>
    <row r="159567" spans="1:6" x14ac:dyDescent="0.3">
      <c r="A159567">
        <f t="shared" si="2493"/>
        <v>159566</v>
      </c>
      <c r="B159567">
        <v>431</v>
      </c>
      <c r="C159567">
        <v>41011</v>
      </c>
      <c r="D159567">
        <v>2</v>
      </c>
      <c r="E159567" t="s">
        <v>116827</v>
      </c>
      <c r="F159567" t="s">
        <v>8</v>
      </c>
    </row>
    <row r="159568" spans="1:6" x14ac:dyDescent="0.3">
      <c r="A159568">
        <f t="shared" si="2493"/>
        <v>159567</v>
      </c>
      <c r="B159568">
        <v>431</v>
      </c>
      <c r="C159568">
        <v>41011</v>
      </c>
      <c r="D159568">
        <v>3</v>
      </c>
      <c r="E159568" t="s">
        <v>116828</v>
      </c>
      <c r="F159568" t="s">
        <v>6</v>
      </c>
    </row>
    <row r="159569" spans="1:6" x14ac:dyDescent="0.3">
      <c r="A159569">
        <f t="shared" si="2493"/>
        <v>159568</v>
      </c>
      <c r="B159569">
        <v>431</v>
      </c>
      <c r="C159569">
        <v>41011</v>
      </c>
      <c r="D159569">
        <v>4</v>
      </c>
      <c r="E159569" t="s">
        <v>116829</v>
      </c>
      <c r="F159569" t="s">
        <v>6</v>
      </c>
    </row>
    <row r="159570" spans="1:6" x14ac:dyDescent="0.3">
      <c r="A159570">
        <f t="shared" si="2493"/>
        <v>159569</v>
      </c>
      <c r="B159570">
        <v>431</v>
      </c>
      <c r="C159570">
        <v>41012</v>
      </c>
      <c r="D159570">
        <v>1</v>
      </c>
      <c r="E159570" t="s">
        <v>116830</v>
      </c>
      <c r="F159570" t="s">
        <v>6</v>
      </c>
    </row>
    <row r="159571" spans="1:6" x14ac:dyDescent="0.3">
      <c r="A159571">
        <f t="shared" si="2493"/>
        <v>159570</v>
      </c>
      <c r="B159571">
        <v>431</v>
      </c>
      <c r="C159571">
        <v>41012</v>
      </c>
      <c r="D159571">
        <v>2</v>
      </c>
      <c r="E159571" t="s">
        <v>116831</v>
      </c>
      <c r="F159571" t="s">
        <v>8</v>
      </c>
    </row>
    <row r="159572" spans="1:6" x14ac:dyDescent="0.3">
      <c r="A159572">
        <f t="shared" si="2493"/>
        <v>159571</v>
      </c>
      <c r="B159572">
        <v>431</v>
      </c>
      <c r="C159572">
        <v>41012</v>
      </c>
      <c r="D159572">
        <v>3</v>
      </c>
      <c r="E159572" t="s">
        <v>116832</v>
      </c>
      <c r="F159572" t="s">
        <v>6</v>
      </c>
    </row>
    <row r="159573" spans="1:6" x14ac:dyDescent="0.3">
      <c r="A159573">
        <f t="shared" si="2493"/>
        <v>159572</v>
      </c>
      <c r="B159573">
        <v>431</v>
      </c>
      <c r="C159573">
        <v>41012</v>
      </c>
      <c r="D159573">
        <v>4</v>
      </c>
      <c r="E159573" t="s">
        <v>116833</v>
      </c>
      <c r="F159573" t="s">
        <v>6</v>
      </c>
    </row>
    <row r="159574" spans="1:6" x14ac:dyDescent="0.3">
      <c r="A159574">
        <f t="shared" si="2493"/>
        <v>159573</v>
      </c>
      <c r="B159574">
        <v>431</v>
      </c>
      <c r="C159574">
        <v>41013</v>
      </c>
      <c r="D159574">
        <v>1</v>
      </c>
      <c r="E159574" t="s">
        <v>114449</v>
      </c>
      <c r="F159574" t="s">
        <v>6</v>
      </c>
    </row>
    <row r="159575" spans="1:6" x14ac:dyDescent="0.3">
      <c r="A159575">
        <f t="shared" si="2493"/>
        <v>159574</v>
      </c>
      <c r="B159575">
        <v>431</v>
      </c>
      <c r="C159575">
        <v>41013</v>
      </c>
      <c r="D159575">
        <v>2</v>
      </c>
      <c r="E159575" t="s">
        <v>116834</v>
      </c>
      <c r="F159575" t="s">
        <v>8</v>
      </c>
    </row>
    <row r="159576" spans="1:6" x14ac:dyDescent="0.3">
      <c r="A159576">
        <f t="shared" si="2493"/>
        <v>159575</v>
      </c>
      <c r="B159576">
        <v>431</v>
      </c>
      <c r="C159576">
        <v>41013</v>
      </c>
      <c r="D159576">
        <v>3</v>
      </c>
      <c r="E159576" t="s">
        <v>116835</v>
      </c>
      <c r="F159576" t="s">
        <v>6</v>
      </c>
    </row>
    <row r="159577" spans="1:6" x14ac:dyDescent="0.3">
      <c r="A159577">
        <f t="shared" si="2493"/>
        <v>159576</v>
      </c>
      <c r="B159577">
        <v>431</v>
      </c>
      <c r="C159577">
        <v>41013</v>
      </c>
      <c r="D159577">
        <v>4</v>
      </c>
      <c r="E159577" t="s">
        <v>116836</v>
      </c>
      <c r="F159577" t="s">
        <v>6</v>
      </c>
    </row>
    <row r="159578" spans="1:6" x14ac:dyDescent="0.3">
      <c r="A159578">
        <f t="shared" si="2493"/>
        <v>159577</v>
      </c>
      <c r="B159578">
        <v>431</v>
      </c>
      <c r="C159578">
        <v>41014</v>
      </c>
      <c r="D159578">
        <v>1</v>
      </c>
      <c r="E159578" t="s">
        <v>116837</v>
      </c>
      <c r="F159578" t="s">
        <v>6</v>
      </c>
    </row>
    <row r="159579" spans="1:6" x14ac:dyDescent="0.3">
      <c r="A159579">
        <f t="shared" si="2493"/>
        <v>159578</v>
      </c>
      <c r="B159579">
        <v>431</v>
      </c>
      <c r="C159579">
        <v>41014</v>
      </c>
      <c r="D159579">
        <v>2</v>
      </c>
      <c r="E159579" t="s">
        <v>116838</v>
      </c>
      <c r="F159579" t="s">
        <v>6</v>
      </c>
    </row>
    <row r="159580" spans="1:6" x14ac:dyDescent="0.3">
      <c r="A159580">
        <f t="shared" si="2493"/>
        <v>159579</v>
      </c>
      <c r="B159580">
        <v>431</v>
      </c>
      <c r="C159580">
        <v>41014</v>
      </c>
      <c r="D159580">
        <v>3</v>
      </c>
      <c r="E159580" t="s">
        <v>116839</v>
      </c>
      <c r="F159580" t="s">
        <v>6</v>
      </c>
    </row>
    <row r="159581" spans="1:6" x14ac:dyDescent="0.3">
      <c r="A159581">
        <f t="shared" si="2493"/>
        <v>159580</v>
      </c>
      <c r="B159581">
        <v>431</v>
      </c>
      <c r="C159581">
        <v>41014</v>
      </c>
      <c r="D159581">
        <v>4</v>
      </c>
      <c r="E159581" t="s">
        <v>116840</v>
      </c>
      <c r="F159581" t="s">
        <v>8</v>
      </c>
    </row>
    <row r="159582" spans="1:6" x14ac:dyDescent="0.3">
      <c r="A159582">
        <f t="shared" si="2493"/>
        <v>159581</v>
      </c>
      <c r="B159582">
        <v>431</v>
      </c>
      <c r="C159582">
        <v>41015</v>
      </c>
      <c r="D159582">
        <v>1</v>
      </c>
      <c r="E159582" t="s">
        <v>116841</v>
      </c>
      <c r="F159582" t="s">
        <v>8</v>
      </c>
    </row>
    <row r="159583" spans="1:6" x14ac:dyDescent="0.3">
      <c r="A159583">
        <f t="shared" si="2493"/>
        <v>159582</v>
      </c>
      <c r="B159583">
        <v>431</v>
      </c>
      <c r="C159583">
        <v>41015</v>
      </c>
      <c r="D159583">
        <v>2</v>
      </c>
      <c r="E159583" t="s">
        <v>116842</v>
      </c>
      <c r="F159583" t="s">
        <v>6</v>
      </c>
    </row>
    <row r="159584" spans="1:6" x14ac:dyDescent="0.3">
      <c r="A159584">
        <f t="shared" si="2493"/>
        <v>159583</v>
      </c>
      <c r="B159584">
        <v>431</v>
      </c>
      <c r="C159584">
        <v>41015</v>
      </c>
      <c r="D159584">
        <v>3</v>
      </c>
      <c r="E159584" t="s">
        <v>116843</v>
      </c>
      <c r="F159584" t="s">
        <v>6</v>
      </c>
    </row>
    <row r="159585" spans="1:6" x14ac:dyDescent="0.3">
      <c r="A159585">
        <f t="shared" si="2493"/>
        <v>159584</v>
      </c>
      <c r="B159585">
        <v>431</v>
      </c>
      <c r="C159585">
        <v>41015</v>
      </c>
      <c r="D159585">
        <v>4</v>
      </c>
      <c r="E159585" t="s">
        <v>116844</v>
      </c>
      <c r="F159585" t="s">
        <v>6</v>
      </c>
    </row>
    <row r="159586" spans="1:6" x14ac:dyDescent="0.3">
      <c r="A159586">
        <f t="shared" si="2493"/>
        <v>159585</v>
      </c>
      <c r="B159586">
        <v>431</v>
      </c>
      <c r="C159586">
        <v>41016</v>
      </c>
      <c r="D159586">
        <v>1</v>
      </c>
      <c r="E159586" t="s">
        <v>116845</v>
      </c>
      <c r="F159586" t="s">
        <v>6</v>
      </c>
    </row>
    <row r="159587" spans="1:6" x14ac:dyDescent="0.3">
      <c r="A159587">
        <f t="shared" si="2493"/>
        <v>159586</v>
      </c>
      <c r="B159587">
        <v>431</v>
      </c>
      <c r="C159587">
        <v>41016</v>
      </c>
      <c r="D159587">
        <v>2</v>
      </c>
      <c r="E159587" t="s">
        <v>116846</v>
      </c>
      <c r="F159587" t="s">
        <v>8</v>
      </c>
    </row>
    <row r="159588" spans="1:6" x14ac:dyDescent="0.3">
      <c r="A159588">
        <f t="shared" si="2493"/>
        <v>159587</v>
      </c>
      <c r="B159588">
        <v>431</v>
      </c>
      <c r="C159588">
        <v>41016</v>
      </c>
      <c r="D159588">
        <v>3</v>
      </c>
      <c r="E159588" t="s">
        <v>116847</v>
      </c>
      <c r="F159588" t="s">
        <v>6</v>
      </c>
    </row>
    <row r="159589" spans="1:6" x14ac:dyDescent="0.3">
      <c r="A159589">
        <f t="shared" si="2493"/>
        <v>159588</v>
      </c>
      <c r="B159589">
        <v>431</v>
      </c>
      <c r="C159589">
        <v>41016</v>
      </c>
      <c r="D159589">
        <v>4</v>
      </c>
      <c r="E159589" t="s">
        <v>116848</v>
      </c>
      <c r="F159589" t="s">
        <v>6</v>
      </c>
    </row>
    <row r="159590" spans="1:6" x14ac:dyDescent="0.3">
      <c r="A159590">
        <f t="shared" si="2493"/>
        <v>159589</v>
      </c>
      <c r="B159590">
        <v>431</v>
      </c>
      <c r="C159590">
        <v>41017</v>
      </c>
      <c r="D159590">
        <v>1</v>
      </c>
      <c r="E159590" t="s">
        <v>21717</v>
      </c>
      <c r="F159590" t="s">
        <v>6</v>
      </c>
    </row>
    <row r="159591" spans="1:6" x14ac:dyDescent="0.3">
      <c r="A159591">
        <f t="shared" si="2493"/>
        <v>159590</v>
      </c>
      <c r="B159591">
        <v>431</v>
      </c>
      <c r="C159591">
        <v>41017</v>
      </c>
      <c r="D159591">
        <v>2</v>
      </c>
      <c r="E159591" t="s">
        <v>21718</v>
      </c>
      <c r="F159591" t="s">
        <v>6</v>
      </c>
    </row>
    <row r="159592" spans="1:6" x14ac:dyDescent="0.3">
      <c r="A159592">
        <f t="shared" si="2493"/>
        <v>159591</v>
      </c>
      <c r="B159592">
        <v>431</v>
      </c>
      <c r="C159592">
        <v>41017</v>
      </c>
      <c r="D159592">
        <v>3</v>
      </c>
      <c r="E159592" t="s">
        <v>31695</v>
      </c>
      <c r="F159592" t="s">
        <v>8</v>
      </c>
    </row>
    <row r="159593" spans="1:6" x14ac:dyDescent="0.3">
      <c r="A159593">
        <f t="shared" si="2493"/>
        <v>159592</v>
      </c>
      <c r="B159593">
        <v>431</v>
      </c>
      <c r="C159593">
        <v>41017</v>
      </c>
      <c r="D159593">
        <v>4</v>
      </c>
      <c r="E159593" t="s">
        <v>33370</v>
      </c>
      <c r="F159593" t="s">
        <v>6</v>
      </c>
    </row>
    <row r="159594" spans="1:6" x14ac:dyDescent="0.3">
      <c r="A159594">
        <f t="shared" si="2493"/>
        <v>159593</v>
      </c>
      <c r="B159594">
        <v>431</v>
      </c>
      <c r="C159594">
        <v>41018</v>
      </c>
      <c r="D159594">
        <v>1</v>
      </c>
      <c r="E159594" t="s">
        <v>114449</v>
      </c>
      <c r="F159594" t="s">
        <v>6</v>
      </c>
    </row>
    <row r="159595" spans="1:6" x14ac:dyDescent="0.3">
      <c r="A159595">
        <f t="shared" si="2493"/>
        <v>159594</v>
      </c>
      <c r="B159595">
        <v>431</v>
      </c>
      <c r="C159595">
        <v>41018</v>
      </c>
      <c r="D159595">
        <v>2</v>
      </c>
      <c r="E159595" t="s">
        <v>116849</v>
      </c>
      <c r="F159595" t="s">
        <v>6</v>
      </c>
    </row>
    <row r="159596" spans="1:6" x14ac:dyDescent="0.3">
      <c r="A159596">
        <f t="shared" si="2493"/>
        <v>159595</v>
      </c>
      <c r="B159596">
        <v>431</v>
      </c>
      <c r="C159596">
        <v>41018</v>
      </c>
      <c r="D159596">
        <v>3</v>
      </c>
      <c r="E159596" t="s">
        <v>116850</v>
      </c>
      <c r="F159596" t="s">
        <v>6</v>
      </c>
    </row>
    <row r="159597" spans="1:6" x14ac:dyDescent="0.3">
      <c r="A159597">
        <f t="shared" si="2493"/>
        <v>159596</v>
      </c>
      <c r="B159597">
        <v>431</v>
      </c>
      <c r="C159597">
        <v>41018</v>
      </c>
      <c r="D159597">
        <v>4</v>
      </c>
      <c r="E159597" t="s">
        <v>116835</v>
      </c>
      <c r="F159597" t="s">
        <v>8</v>
      </c>
    </row>
    <row r="159598" spans="1:6" x14ac:dyDescent="0.3">
      <c r="A159598">
        <f t="shared" si="2493"/>
        <v>159597</v>
      </c>
      <c r="B159598">
        <v>431</v>
      </c>
      <c r="C159598">
        <v>41019</v>
      </c>
      <c r="D159598">
        <v>1</v>
      </c>
      <c r="E159598" t="s">
        <v>116851</v>
      </c>
      <c r="F159598" t="s">
        <v>8</v>
      </c>
    </row>
    <row r="159599" spans="1:6" x14ac:dyDescent="0.3">
      <c r="A159599">
        <f t="shared" si="2493"/>
        <v>159598</v>
      </c>
      <c r="B159599">
        <v>431</v>
      </c>
      <c r="C159599">
        <v>41019</v>
      </c>
      <c r="D159599">
        <v>2</v>
      </c>
      <c r="E159599" t="s">
        <v>116852</v>
      </c>
      <c r="F159599" t="s">
        <v>6</v>
      </c>
    </row>
    <row r="159600" spans="1:6" x14ac:dyDescent="0.3">
      <c r="A159600">
        <f t="shared" si="2493"/>
        <v>159599</v>
      </c>
      <c r="B159600">
        <v>431</v>
      </c>
      <c r="C159600">
        <v>41019</v>
      </c>
      <c r="D159600">
        <v>3</v>
      </c>
      <c r="E159600" t="s">
        <v>116853</v>
      </c>
      <c r="F159600" t="s">
        <v>6</v>
      </c>
    </row>
    <row r="159601" spans="1:6" x14ac:dyDescent="0.3">
      <c r="A159601">
        <f t="shared" si="2493"/>
        <v>159600</v>
      </c>
      <c r="B159601">
        <v>431</v>
      </c>
      <c r="C159601">
        <v>41019</v>
      </c>
      <c r="D159601">
        <v>4</v>
      </c>
      <c r="E159601" t="s">
        <v>116854</v>
      </c>
      <c r="F159601" t="s">
        <v>6</v>
      </c>
    </row>
    <row r="159602" spans="1:6" x14ac:dyDescent="0.3">
      <c r="A159602">
        <f t="shared" si="2493"/>
        <v>159601</v>
      </c>
      <c r="B159602">
        <v>431</v>
      </c>
      <c r="C159602">
        <v>41020</v>
      </c>
      <c r="D159602">
        <v>1</v>
      </c>
      <c r="E159602" t="s">
        <v>116855</v>
      </c>
      <c r="F159602" t="s">
        <v>6</v>
      </c>
    </row>
    <row r="159603" spans="1:6" x14ac:dyDescent="0.3">
      <c r="A159603">
        <f t="shared" si="2493"/>
        <v>159602</v>
      </c>
      <c r="B159603">
        <v>431</v>
      </c>
      <c r="C159603">
        <v>41020</v>
      </c>
      <c r="D159603">
        <v>2</v>
      </c>
      <c r="E159603" t="s">
        <v>116856</v>
      </c>
      <c r="F159603" t="s">
        <v>6</v>
      </c>
    </row>
    <row r="159604" spans="1:6" x14ac:dyDescent="0.3">
      <c r="A159604">
        <f t="shared" si="2493"/>
        <v>159603</v>
      </c>
      <c r="B159604">
        <v>431</v>
      </c>
      <c r="C159604">
        <v>41020</v>
      </c>
      <c r="D159604">
        <v>3</v>
      </c>
      <c r="E159604" t="s">
        <v>116857</v>
      </c>
      <c r="F159604" t="s">
        <v>6</v>
      </c>
    </row>
    <row r="159605" spans="1:6" x14ac:dyDescent="0.3">
      <c r="A159605">
        <f t="shared" si="2493"/>
        <v>159604</v>
      </c>
      <c r="B159605">
        <v>431</v>
      </c>
      <c r="C159605">
        <v>41020</v>
      </c>
      <c r="D159605">
        <v>4</v>
      </c>
      <c r="E159605" t="s">
        <v>116858</v>
      </c>
      <c r="F159605" t="s">
        <v>8</v>
      </c>
    </row>
    <row r="159606" spans="1:6" x14ac:dyDescent="0.3">
      <c r="A159606">
        <f t="shared" si="2493"/>
        <v>159605</v>
      </c>
      <c r="B159606">
        <v>431</v>
      </c>
      <c r="C159606">
        <v>41021</v>
      </c>
      <c r="D159606">
        <v>1</v>
      </c>
      <c r="E159606" t="s">
        <v>116859</v>
      </c>
      <c r="F159606" t="s">
        <v>6</v>
      </c>
    </row>
    <row r="159607" spans="1:6" x14ac:dyDescent="0.3">
      <c r="A159607">
        <f t="shared" si="2493"/>
        <v>159606</v>
      </c>
      <c r="B159607">
        <v>431</v>
      </c>
      <c r="C159607">
        <v>41021</v>
      </c>
      <c r="D159607">
        <v>2</v>
      </c>
      <c r="E159607" t="s">
        <v>116860</v>
      </c>
      <c r="F159607" t="s">
        <v>8</v>
      </c>
    </row>
    <row r="159608" spans="1:6" x14ac:dyDescent="0.3">
      <c r="A159608">
        <f t="shared" si="2493"/>
        <v>159607</v>
      </c>
      <c r="B159608">
        <v>431</v>
      </c>
      <c r="C159608">
        <v>41021</v>
      </c>
      <c r="D159608">
        <v>3</v>
      </c>
      <c r="E159608" t="s">
        <v>116861</v>
      </c>
      <c r="F159608" t="s">
        <v>6</v>
      </c>
    </row>
    <row r="159609" spans="1:6" x14ac:dyDescent="0.3">
      <c r="A159609">
        <f t="shared" si="2493"/>
        <v>159608</v>
      </c>
      <c r="B159609">
        <v>431</v>
      </c>
      <c r="C159609">
        <v>41021</v>
      </c>
      <c r="D159609">
        <v>4</v>
      </c>
      <c r="E159609" t="s">
        <v>116862</v>
      </c>
      <c r="F159609" t="s">
        <v>6</v>
      </c>
    </row>
    <row r="159610" spans="1:6" x14ac:dyDescent="0.3">
      <c r="A159610">
        <f t="shared" si="2493"/>
        <v>159609</v>
      </c>
      <c r="B159610">
        <v>431</v>
      </c>
      <c r="C159610">
        <v>41022</v>
      </c>
      <c r="D159610">
        <v>1</v>
      </c>
      <c r="E159610" t="s">
        <v>116863</v>
      </c>
      <c r="F159610" t="s">
        <v>6</v>
      </c>
    </row>
    <row r="159611" spans="1:6" x14ac:dyDescent="0.3">
      <c r="A159611">
        <f t="shared" si="2493"/>
        <v>159610</v>
      </c>
      <c r="B159611">
        <v>431</v>
      </c>
      <c r="C159611">
        <v>41022</v>
      </c>
      <c r="D159611">
        <v>2</v>
      </c>
      <c r="E159611" t="s">
        <v>116864</v>
      </c>
      <c r="F159611" t="s">
        <v>8</v>
      </c>
    </row>
    <row r="159612" spans="1:6" x14ac:dyDescent="0.3">
      <c r="A159612">
        <f t="shared" si="2493"/>
        <v>159611</v>
      </c>
      <c r="B159612">
        <v>431</v>
      </c>
      <c r="C159612">
        <v>41022</v>
      </c>
      <c r="D159612">
        <v>3</v>
      </c>
      <c r="E159612" t="s">
        <v>116865</v>
      </c>
      <c r="F159612" t="s">
        <v>6</v>
      </c>
    </row>
    <row r="159613" spans="1:6" x14ac:dyDescent="0.3">
      <c r="A159613">
        <f t="shared" si="2493"/>
        <v>159612</v>
      </c>
      <c r="B159613">
        <v>431</v>
      </c>
      <c r="C159613">
        <v>41022</v>
      </c>
      <c r="D159613">
        <v>4</v>
      </c>
      <c r="E159613" t="s">
        <v>116866</v>
      </c>
      <c r="F159613" t="s">
        <v>6</v>
      </c>
    </row>
    <row r="159614" spans="1:6" x14ac:dyDescent="0.3">
      <c r="A159614">
        <f t="shared" si="2493"/>
        <v>159613</v>
      </c>
      <c r="B159614">
        <v>431</v>
      </c>
      <c r="C159614">
        <v>41023</v>
      </c>
      <c r="D159614">
        <v>1</v>
      </c>
      <c r="E159614" t="s">
        <v>116867</v>
      </c>
      <c r="F159614" t="s">
        <v>6</v>
      </c>
    </row>
    <row r="159615" spans="1:6" x14ac:dyDescent="0.3">
      <c r="A159615">
        <f t="shared" si="2493"/>
        <v>159614</v>
      </c>
      <c r="B159615">
        <v>431</v>
      </c>
      <c r="C159615">
        <v>41023</v>
      </c>
      <c r="D159615">
        <v>2</v>
      </c>
      <c r="E159615" t="s">
        <v>116868</v>
      </c>
      <c r="F159615" t="s">
        <v>8</v>
      </c>
    </row>
    <row r="159616" spans="1:6" x14ac:dyDescent="0.3">
      <c r="A159616">
        <f t="shared" si="2493"/>
        <v>159615</v>
      </c>
      <c r="B159616">
        <v>431</v>
      </c>
      <c r="C159616">
        <v>41023</v>
      </c>
      <c r="D159616">
        <v>3</v>
      </c>
      <c r="E159616" t="s">
        <v>116869</v>
      </c>
      <c r="F159616" t="s">
        <v>6</v>
      </c>
    </row>
    <row r="159617" spans="1:6" x14ac:dyDescent="0.3">
      <c r="A159617">
        <f t="shared" si="2493"/>
        <v>159616</v>
      </c>
      <c r="B159617">
        <v>431</v>
      </c>
      <c r="C159617">
        <v>41023</v>
      </c>
      <c r="D159617">
        <v>4</v>
      </c>
      <c r="E159617" t="s">
        <v>116870</v>
      </c>
      <c r="F159617" t="s">
        <v>6</v>
      </c>
    </row>
    <row r="159618" spans="1:6" x14ac:dyDescent="0.3">
      <c r="A159618">
        <f t="shared" si="2493"/>
        <v>159617</v>
      </c>
      <c r="B159618">
        <v>431</v>
      </c>
      <c r="C159618">
        <v>41024</v>
      </c>
      <c r="D159618">
        <v>1</v>
      </c>
      <c r="E159618" t="s">
        <v>116871</v>
      </c>
      <c r="F159618" t="s">
        <v>6</v>
      </c>
    </row>
    <row r="159619" spans="1:6" x14ac:dyDescent="0.3">
      <c r="A159619">
        <f t="shared" ref="A159619:A159682" si="2494">ROW()-1</f>
        <v>159618</v>
      </c>
      <c r="B159619">
        <v>431</v>
      </c>
      <c r="C159619">
        <v>41024</v>
      </c>
      <c r="D159619">
        <v>2</v>
      </c>
      <c r="E159619" t="s">
        <v>116872</v>
      </c>
      <c r="F159619" t="s">
        <v>6</v>
      </c>
    </row>
    <row r="159620" spans="1:6" x14ac:dyDescent="0.3">
      <c r="A159620">
        <f t="shared" si="2494"/>
        <v>159619</v>
      </c>
      <c r="B159620">
        <v>431</v>
      </c>
      <c r="C159620">
        <v>41024</v>
      </c>
      <c r="D159620">
        <v>3</v>
      </c>
      <c r="E159620" t="s">
        <v>116873</v>
      </c>
      <c r="F159620" t="s">
        <v>8</v>
      </c>
    </row>
    <row r="159621" spans="1:6" x14ac:dyDescent="0.3">
      <c r="A159621">
        <f t="shared" si="2494"/>
        <v>159620</v>
      </c>
      <c r="B159621">
        <v>431</v>
      </c>
      <c r="C159621">
        <v>41024</v>
      </c>
      <c r="D159621">
        <v>4</v>
      </c>
      <c r="E159621" t="s">
        <v>116874</v>
      </c>
      <c r="F159621" t="s">
        <v>6</v>
      </c>
    </row>
    <row r="159622" spans="1:6" x14ac:dyDescent="0.3">
      <c r="A159622">
        <f t="shared" si="2494"/>
        <v>159621</v>
      </c>
      <c r="B159622">
        <v>431</v>
      </c>
      <c r="C159622">
        <v>41025</v>
      </c>
      <c r="D159622">
        <v>1</v>
      </c>
      <c r="E159622" t="s">
        <v>116875</v>
      </c>
      <c r="F159622" t="s">
        <v>8</v>
      </c>
    </row>
    <row r="159623" spans="1:6" x14ac:dyDescent="0.3">
      <c r="A159623">
        <f t="shared" si="2494"/>
        <v>159622</v>
      </c>
      <c r="B159623">
        <v>431</v>
      </c>
      <c r="C159623">
        <v>41025</v>
      </c>
      <c r="D159623">
        <v>2</v>
      </c>
      <c r="E159623" t="s">
        <v>116876</v>
      </c>
      <c r="F159623" t="s">
        <v>6</v>
      </c>
    </row>
    <row r="159624" spans="1:6" x14ac:dyDescent="0.3">
      <c r="A159624">
        <f t="shared" si="2494"/>
        <v>159623</v>
      </c>
      <c r="B159624">
        <v>431</v>
      </c>
      <c r="C159624">
        <v>41025</v>
      </c>
      <c r="D159624">
        <v>3</v>
      </c>
      <c r="E159624" t="s">
        <v>116877</v>
      </c>
      <c r="F159624" t="s">
        <v>6</v>
      </c>
    </row>
    <row r="159625" spans="1:6" x14ac:dyDescent="0.3">
      <c r="A159625">
        <f t="shared" si="2494"/>
        <v>159624</v>
      </c>
      <c r="B159625">
        <v>431</v>
      </c>
      <c r="C159625">
        <v>41025</v>
      </c>
      <c r="D159625">
        <v>4</v>
      </c>
      <c r="E159625" t="s">
        <v>116878</v>
      </c>
      <c r="F159625" t="s">
        <v>6</v>
      </c>
    </row>
    <row r="159626" spans="1:6" x14ac:dyDescent="0.3">
      <c r="A159626">
        <f t="shared" si="2494"/>
        <v>159625</v>
      </c>
      <c r="B159626">
        <v>431</v>
      </c>
      <c r="C159626">
        <v>41026</v>
      </c>
      <c r="D159626">
        <v>1</v>
      </c>
      <c r="E159626" t="s">
        <v>13247</v>
      </c>
      <c r="F159626" t="s">
        <v>6</v>
      </c>
    </row>
    <row r="159627" spans="1:6" x14ac:dyDescent="0.3">
      <c r="A159627">
        <f t="shared" si="2494"/>
        <v>159626</v>
      </c>
      <c r="B159627">
        <v>431</v>
      </c>
      <c r="C159627">
        <v>41026</v>
      </c>
      <c r="D159627">
        <v>2</v>
      </c>
      <c r="E159627" t="s">
        <v>13249</v>
      </c>
      <c r="F159627" t="s">
        <v>8</v>
      </c>
    </row>
    <row r="159628" spans="1:6" x14ac:dyDescent="0.3">
      <c r="A159628">
        <f t="shared" si="2494"/>
        <v>159627</v>
      </c>
      <c r="B159628">
        <v>431</v>
      </c>
      <c r="C159628">
        <v>41026</v>
      </c>
      <c r="D159628">
        <v>3</v>
      </c>
      <c r="E159628" t="s">
        <v>13248</v>
      </c>
      <c r="F159628" t="s">
        <v>6</v>
      </c>
    </row>
    <row r="159629" spans="1:6" x14ac:dyDescent="0.3">
      <c r="A159629">
        <f t="shared" si="2494"/>
        <v>159628</v>
      </c>
      <c r="B159629">
        <v>431</v>
      </c>
      <c r="C159629">
        <v>41026</v>
      </c>
      <c r="D159629">
        <v>4</v>
      </c>
      <c r="E159629" t="s">
        <v>116879</v>
      </c>
      <c r="F159629" t="s">
        <v>6</v>
      </c>
    </row>
    <row r="159630" spans="1:6" x14ac:dyDescent="0.3">
      <c r="A159630">
        <f t="shared" si="2494"/>
        <v>159629</v>
      </c>
      <c r="B159630">
        <v>431</v>
      </c>
      <c r="C159630">
        <v>41027</v>
      </c>
      <c r="D159630">
        <v>1</v>
      </c>
      <c r="E159630" t="s">
        <v>28414</v>
      </c>
      <c r="F159630" t="s">
        <v>6</v>
      </c>
    </row>
    <row r="159631" spans="1:6" x14ac:dyDescent="0.3">
      <c r="A159631">
        <f t="shared" si="2494"/>
        <v>159630</v>
      </c>
      <c r="B159631">
        <v>431</v>
      </c>
      <c r="C159631">
        <v>41027</v>
      </c>
      <c r="D159631">
        <v>2</v>
      </c>
      <c r="E159631" t="s">
        <v>15999</v>
      </c>
      <c r="F159631" t="s">
        <v>8</v>
      </c>
    </row>
    <row r="159632" spans="1:6" x14ac:dyDescent="0.3">
      <c r="A159632">
        <f t="shared" si="2494"/>
        <v>159631</v>
      </c>
      <c r="B159632">
        <v>431</v>
      </c>
      <c r="C159632">
        <v>41027</v>
      </c>
      <c r="D159632">
        <v>3</v>
      </c>
      <c r="E159632" t="s">
        <v>9688</v>
      </c>
      <c r="F159632" t="s">
        <v>6</v>
      </c>
    </row>
    <row r="159633" spans="1:6" x14ac:dyDescent="0.3">
      <c r="A159633">
        <f t="shared" si="2494"/>
        <v>159632</v>
      </c>
      <c r="B159633">
        <v>431</v>
      </c>
      <c r="C159633">
        <v>41027</v>
      </c>
      <c r="D159633">
        <v>4</v>
      </c>
      <c r="E159633" t="s">
        <v>9689</v>
      </c>
      <c r="F159633" t="s">
        <v>6</v>
      </c>
    </row>
    <row r="159634" spans="1:6" x14ac:dyDescent="0.3">
      <c r="A159634">
        <f t="shared" si="2494"/>
        <v>159633</v>
      </c>
      <c r="B159634">
        <v>431</v>
      </c>
      <c r="C159634">
        <v>41028</v>
      </c>
      <c r="D159634">
        <v>1</v>
      </c>
      <c r="E159634" t="s">
        <v>116880</v>
      </c>
      <c r="F159634" t="s">
        <v>6</v>
      </c>
    </row>
    <row r="159635" spans="1:6" x14ac:dyDescent="0.3">
      <c r="A159635">
        <f t="shared" si="2494"/>
        <v>159634</v>
      </c>
      <c r="B159635">
        <v>431</v>
      </c>
      <c r="C159635">
        <v>41028</v>
      </c>
      <c r="D159635">
        <v>2</v>
      </c>
      <c r="E159635" t="s">
        <v>116881</v>
      </c>
      <c r="F159635" t="s">
        <v>8</v>
      </c>
    </row>
    <row r="159636" spans="1:6" x14ac:dyDescent="0.3">
      <c r="A159636">
        <f t="shared" si="2494"/>
        <v>159635</v>
      </c>
      <c r="B159636">
        <v>431</v>
      </c>
      <c r="C159636">
        <v>41028</v>
      </c>
      <c r="D159636">
        <v>3</v>
      </c>
      <c r="E159636" t="s">
        <v>116882</v>
      </c>
      <c r="F159636" t="s">
        <v>6</v>
      </c>
    </row>
    <row r="159637" spans="1:6" x14ac:dyDescent="0.3">
      <c r="A159637">
        <f t="shared" si="2494"/>
        <v>159636</v>
      </c>
      <c r="B159637">
        <v>431</v>
      </c>
      <c r="C159637">
        <v>41028</v>
      </c>
      <c r="D159637">
        <v>4</v>
      </c>
      <c r="E159637" t="s">
        <v>116883</v>
      </c>
      <c r="F159637" t="s">
        <v>6</v>
      </c>
    </row>
    <row r="159638" spans="1:6" x14ac:dyDescent="0.3">
      <c r="A159638">
        <f t="shared" si="2494"/>
        <v>159637</v>
      </c>
      <c r="B159638">
        <v>431</v>
      </c>
      <c r="C159638">
        <v>41029</v>
      </c>
      <c r="D159638">
        <v>1</v>
      </c>
      <c r="E159638" t="s">
        <v>31839</v>
      </c>
      <c r="F159638" t="s">
        <v>6</v>
      </c>
    </row>
    <row r="159639" spans="1:6" x14ac:dyDescent="0.3">
      <c r="A159639">
        <f t="shared" si="2494"/>
        <v>159638</v>
      </c>
      <c r="B159639">
        <v>431</v>
      </c>
      <c r="C159639">
        <v>41029</v>
      </c>
      <c r="D159639">
        <v>2</v>
      </c>
      <c r="E159639" t="s">
        <v>21716</v>
      </c>
      <c r="F159639" t="s">
        <v>6</v>
      </c>
    </row>
    <row r="159640" spans="1:6" x14ac:dyDescent="0.3">
      <c r="A159640">
        <f t="shared" si="2494"/>
        <v>159639</v>
      </c>
      <c r="B159640">
        <v>431</v>
      </c>
      <c r="C159640">
        <v>41029</v>
      </c>
      <c r="D159640">
        <v>3</v>
      </c>
      <c r="E159640" t="s">
        <v>116884</v>
      </c>
      <c r="F159640" t="s">
        <v>6</v>
      </c>
    </row>
    <row r="159641" spans="1:6" x14ac:dyDescent="0.3">
      <c r="A159641">
        <f t="shared" si="2494"/>
        <v>159640</v>
      </c>
      <c r="B159641">
        <v>431</v>
      </c>
      <c r="C159641">
        <v>41029</v>
      </c>
      <c r="D159641">
        <v>4</v>
      </c>
      <c r="E159641" t="s">
        <v>116885</v>
      </c>
      <c r="F159641" t="s">
        <v>8</v>
      </c>
    </row>
    <row r="159642" spans="1:6" x14ac:dyDescent="0.3">
      <c r="A159642">
        <f t="shared" si="2494"/>
        <v>159641</v>
      </c>
      <c r="B159642">
        <v>431</v>
      </c>
      <c r="C159642">
        <v>41030</v>
      </c>
      <c r="D159642">
        <v>1</v>
      </c>
      <c r="E159642" t="s">
        <v>116886</v>
      </c>
      <c r="F159642" t="s">
        <v>8</v>
      </c>
    </row>
    <row r="159643" spans="1:6" x14ac:dyDescent="0.3">
      <c r="A159643">
        <f t="shared" si="2494"/>
        <v>159642</v>
      </c>
      <c r="B159643">
        <v>431</v>
      </c>
      <c r="C159643">
        <v>41030</v>
      </c>
      <c r="D159643">
        <v>2</v>
      </c>
      <c r="E159643" t="s">
        <v>116887</v>
      </c>
      <c r="F159643" t="s">
        <v>6</v>
      </c>
    </row>
    <row r="159644" spans="1:6" x14ac:dyDescent="0.3">
      <c r="A159644">
        <f t="shared" si="2494"/>
        <v>159643</v>
      </c>
      <c r="B159644">
        <v>431</v>
      </c>
      <c r="C159644">
        <v>41030</v>
      </c>
      <c r="D159644">
        <v>3</v>
      </c>
      <c r="E159644" t="s">
        <v>116888</v>
      </c>
      <c r="F159644" t="s">
        <v>6</v>
      </c>
    </row>
    <row r="159645" spans="1:6" x14ac:dyDescent="0.3">
      <c r="A159645">
        <f t="shared" si="2494"/>
        <v>159644</v>
      </c>
      <c r="B159645">
        <v>431</v>
      </c>
      <c r="C159645">
        <v>41030</v>
      </c>
      <c r="D159645">
        <v>4</v>
      </c>
      <c r="E159645" t="s">
        <v>116889</v>
      </c>
      <c r="F159645" t="s">
        <v>6</v>
      </c>
    </row>
    <row r="159646" spans="1:6" x14ac:dyDescent="0.3">
      <c r="A159646">
        <f t="shared" si="2494"/>
        <v>159645</v>
      </c>
      <c r="B159646">
        <v>431</v>
      </c>
      <c r="C159646">
        <v>41031</v>
      </c>
      <c r="D159646">
        <v>1</v>
      </c>
      <c r="E159646" t="s">
        <v>116890</v>
      </c>
      <c r="F159646" t="s">
        <v>6</v>
      </c>
    </row>
    <row r="159647" spans="1:6" x14ac:dyDescent="0.3">
      <c r="A159647">
        <f t="shared" si="2494"/>
        <v>159646</v>
      </c>
      <c r="B159647">
        <v>431</v>
      </c>
      <c r="C159647">
        <v>41031</v>
      </c>
      <c r="D159647">
        <v>2</v>
      </c>
      <c r="E159647" t="s">
        <v>31838</v>
      </c>
      <c r="F159647" t="s">
        <v>6</v>
      </c>
    </row>
    <row r="159648" spans="1:6" x14ac:dyDescent="0.3">
      <c r="A159648">
        <f t="shared" si="2494"/>
        <v>159647</v>
      </c>
      <c r="B159648">
        <v>431</v>
      </c>
      <c r="C159648">
        <v>41031</v>
      </c>
      <c r="D159648">
        <v>3</v>
      </c>
      <c r="E159648" t="s">
        <v>21715</v>
      </c>
      <c r="F159648" t="s">
        <v>6</v>
      </c>
    </row>
    <row r="159649" spans="1:6" x14ac:dyDescent="0.3">
      <c r="A159649">
        <f t="shared" si="2494"/>
        <v>159648</v>
      </c>
      <c r="B159649">
        <v>431</v>
      </c>
      <c r="C159649">
        <v>41031</v>
      </c>
      <c r="D159649">
        <v>4</v>
      </c>
      <c r="E159649" t="s">
        <v>21714</v>
      </c>
      <c r="F159649" t="s">
        <v>8</v>
      </c>
    </row>
    <row r="159650" spans="1:6" x14ac:dyDescent="0.3">
      <c r="A159650">
        <f t="shared" si="2494"/>
        <v>159649</v>
      </c>
      <c r="B159650">
        <v>431</v>
      </c>
      <c r="C159650">
        <v>41032</v>
      </c>
      <c r="D159650">
        <v>1</v>
      </c>
      <c r="E159650" t="s">
        <v>96233</v>
      </c>
      <c r="F159650" t="s">
        <v>8</v>
      </c>
    </row>
    <row r="159651" spans="1:6" x14ac:dyDescent="0.3">
      <c r="A159651">
        <f t="shared" si="2494"/>
        <v>159650</v>
      </c>
      <c r="B159651">
        <v>431</v>
      </c>
      <c r="C159651">
        <v>41032</v>
      </c>
      <c r="D159651">
        <v>2</v>
      </c>
      <c r="E159651" t="s">
        <v>114939</v>
      </c>
      <c r="F159651" t="s">
        <v>6</v>
      </c>
    </row>
    <row r="159652" spans="1:6" x14ac:dyDescent="0.3">
      <c r="A159652">
        <f t="shared" si="2494"/>
        <v>159651</v>
      </c>
      <c r="B159652">
        <v>431</v>
      </c>
      <c r="C159652">
        <v>41032</v>
      </c>
      <c r="D159652">
        <v>3</v>
      </c>
      <c r="E159652" t="s">
        <v>96234</v>
      </c>
      <c r="F159652" t="s">
        <v>6</v>
      </c>
    </row>
    <row r="159653" spans="1:6" x14ac:dyDescent="0.3">
      <c r="A159653">
        <f t="shared" si="2494"/>
        <v>159652</v>
      </c>
      <c r="B159653">
        <v>431</v>
      </c>
      <c r="C159653">
        <v>41032</v>
      </c>
      <c r="D159653">
        <v>4</v>
      </c>
      <c r="E159653" t="s">
        <v>95916</v>
      </c>
      <c r="F159653" t="s">
        <v>6</v>
      </c>
    </row>
    <row r="159654" spans="1:6" x14ac:dyDescent="0.3">
      <c r="A159654">
        <f t="shared" si="2494"/>
        <v>159653</v>
      </c>
      <c r="B159654">
        <v>431</v>
      </c>
      <c r="C159654">
        <v>41033</v>
      </c>
      <c r="D159654">
        <v>1</v>
      </c>
      <c r="E159654" t="s">
        <v>116891</v>
      </c>
      <c r="F159654" t="s">
        <v>6</v>
      </c>
    </row>
    <row r="159655" spans="1:6" x14ac:dyDescent="0.3">
      <c r="A159655">
        <f t="shared" si="2494"/>
        <v>159654</v>
      </c>
      <c r="B159655">
        <v>431</v>
      </c>
      <c r="C159655">
        <v>41033</v>
      </c>
      <c r="D159655">
        <v>2</v>
      </c>
      <c r="E159655" t="s">
        <v>116892</v>
      </c>
      <c r="F159655" t="s">
        <v>8</v>
      </c>
    </row>
    <row r="159656" spans="1:6" x14ac:dyDescent="0.3">
      <c r="A159656">
        <f t="shared" si="2494"/>
        <v>159655</v>
      </c>
      <c r="B159656">
        <v>431</v>
      </c>
      <c r="C159656">
        <v>41033</v>
      </c>
      <c r="D159656">
        <v>3</v>
      </c>
      <c r="E159656" t="s">
        <v>116893</v>
      </c>
      <c r="F159656" t="s">
        <v>6</v>
      </c>
    </row>
    <row r="159657" spans="1:6" x14ac:dyDescent="0.3">
      <c r="A159657">
        <f t="shared" si="2494"/>
        <v>159656</v>
      </c>
      <c r="B159657">
        <v>431</v>
      </c>
      <c r="C159657">
        <v>41033</v>
      </c>
      <c r="D159657">
        <v>4</v>
      </c>
      <c r="E159657" t="s">
        <v>116894</v>
      </c>
      <c r="F159657" t="s">
        <v>6</v>
      </c>
    </row>
    <row r="159658" spans="1:6" x14ac:dyDescent="0.3">
      <c r="A159658">
        <f t="shared" si="2494"/>
        <v>159657</v>
      </c>
      <c r="B159658">
        <v>431</v>
      </c>
      <c r="C159658">
        <v>41034</v>
      </c>
      <c r="D159658">
        <v>1</v>
      </c>
      <c r="E159658" t="s">
        <v>116895</v>
      </c>
      <c r="F159658" t="s">
        <v>8</v>
      </c>
    </row>
    <row r="159659" spans="1:6" x14ac:dyDescent="0.3">
      <c r="A159659">
        <f t="shared" si="2494"/>
        <v>159658</v>
      </c>
      <c r="B159659">
        <v>431</v>
      </c>
      <c r="C159659">
        <v>41034</v>
      </c>
      <c r="D159659">
        <v>2</v>
      </c>
      <c r="E159659" t="s">
        <v>116896</v>
      </c>
      <c r="F159659" t="s">
        <v>6</v>
      </c>
    </row>
    <row r="159660" spans="1:6" x14ac:dyDescent="0.3">
      <c r="A159660">
        <f t="shared" si="2494"/>
        <v>159659</v>
      </c>
      <c r="B159660">
        <v>431</v>
      </c>
      <c r="C159660">
        <v>41034</v>
      </c>
      <c r="D159660">
        <v>3</v>
      </c>
      <c r="E159660" t="s">
        <v>116897</v>
      </c>
      <c r="F159660" t="s">
        <v>6</v>
      </c>
    </row>
    <row r="159661" spans="1:6" x14ac:dyDescent="0.3">
      <c r="A159661">
        <f t="shared" si="2494"/>
        <v>159660</v>
      </c>
      <c r="B159661">
        <v>431</v>
      </c>
      <c r="C159661">
        <v>41034</v>
      </c>
      <c r="D159661">
        <v>4</v>
      </c>
      <c r="E159661" t="s">
        <v>116898</v>
      </c>
      <c r="F159661" t="s">
        <v>6</v>
      </c>
    </row>
    <row r="159662" spans="1:6" x14ac:dyDescent="0.3">
      <c r="A159662">
        <f t="shared" si="2494"/>
        <v>159661</v>
      </c>
      <c r="B159662">
        <v>431</v>
      </c>
      <c r="C159662">
        <v>41035</v>
      </c>
      <c r="D159662">
        <v>1</v>
      </c>
      <c r="E159662" t="s">
        <v>116899</v>
      </c>
      <c r="F159662" t="s">
        <v>6</v>
      </c>
    </row>
    <row r="159663" spans="1:6" x14ac:dyDescent="0.3">
      <c r="A159663">
        <f t="shared" si="2494"/>
        <v>159662</v>
      </c>
      <c r="B159663">
        <v>431</v>
      </c>
      <c r="C159663">
        <v>41035</v>
      </c>
      <c r="D159663">
        <v>2</v>
      </c>
      <c r="E159663" t="s">
        <v>116900</v>
      </c>
      <c r="F159663" t="s">
        <v>6</v>
      </c>
    </row>
    <row r="159664" spans="1:6" x14ac:dyDescent="0.3">
      <c r="A159664">
        <f t="shared" si="2494"/>
        <v>159663</v>
      </c>
      <c r="B159664">
        <v>431</v>
      </c>
      <c r="C159664">
        <v>41035</v>
      </c>
      <c r="D159664">
        <v>3</v>
      </c>
      <c r="E159664" t="s">
        <v>116901</v>
      </c>
      <c r="F159664" t="s">
        <v>6</v>
      </c>
    </row>
    <row r="159665" spans="1:6" x14ac:dyDescent="0.3">
      <c r="A159665">
        <f t="shared" si="2494"/>
        <v>159664</v>
      </c>
      <c r="B159665">
        <v>431</v>
      </c>
      <c r="C159665">
        <v>41035</v>
      </c>
      <c r="D159665">
        <v>4</v>
      </c>
      <c r="E159665" t="s">
        <v>116902</v>
      </c>
      <c r="F159665" t="s">
        <v>8</v>
      </c>
    </row>
    <row r="159666" spans="1:6" x14ac:dyDescent="0.3">
      <c r="A159666">
        <f t="shared" si="2494"/>
        <v>159665</v>
      </c>
      <c r="B159666">
        <v>431</v>
      </c>
      <c r="C159666">
        <v>41036</v>
      </c>
      <c r="D159666">
        <v>1</v>
      </c>
      <c r="E159666" t="s">
        <v>116903</v>
      </c>
      <c r="F159666" t="s">
        <v>6</v>
      </c>
    </row>
    <row r="159667" spans="1:6" x14ac:dyDescent="0.3">
      <c r="A159667">
        <f t="shared" si="2494"/>
        <v>159666</v>
      </c>
      <c r="B159667">
        <v>431</v>
      </c>
      <c r="C159667">
        <v>41036</v>
      </c>
      <c r="D159667">
        <v>2</v>
      </c>
      <c r="E159667" t="s">
        <v>116904</v>
      </c>
      <c r="F159667" t="s">
        <v>6</v>
      </c>
    </row>
    <row r="159668" spans="1:6" x14ac:dyDescent="0.3">
      <c r="A159668">
        <f t="shared" si="2494"/>
        <v>159667</v>
      </c>
      <c r="B159668">
        <v>431</v>
      </c>
      <c r="C159668">
        <v>41036</v>
      </c>
      <c r="D159668">
        <v>3</v>
      </c>
      <c r="E159668" t="s">
        <v>116905</v>
      </c>
      <c r="F159668" t="s">
        <v>6</v>
      </c>
    </row>
    <row r="159669" spans="1:6" x14ac:dyDescent="0.3">
      <c r="A159669">
        <f t="shared" si="2494"/>
        <v>159668</v>
      </c>
      <c r="B159669">
        <v>431</v>
      </c>
      <c r="C159669">
        <v>41036</v>
      </c>
      <c r="D159669">
        <v>4</v>
      </c>
      <c r="E159669" t="s">
        <v>116906</v>
      </c>
      <c r="F159669" t="s">
        <v>8</v>
      </c>
    </row>
    <row r="159670" spans="1:6" x14ac:dyDescent="0.3">
      <c r="A159670">
        <f t="shared" si="2494"/>
        <v>159669</v>
      </c>
      <c r="B159670">
        <v>431</v>
      </c>
      <c r="C159670">
        <v>41037</v>
      </c>
      <c r="D159670">
        <v>1</v>
      </c>
      <c r="E159670" t="s">
        <v>116907</v>
      </c>
      <c r="F159670" t="s">
        <v>6</v>
      </c>
    </row>
    <row r="159671" spans="1:6" x14ac:dyDescent="0.3">
      <c r="A159671">
        <f t="shared" si="2494"/>
        <v>159670</v>
      </c>
      <c r="B159671">
        <v>431</v>
      </c>
      <c r="C159671">
        <v>41037</v>
      </c>
      <c r="D159671">
        <v>2</v>
      </c>
      <c r="E159671" t="s">
        <v>116908</v>
      </c>
      <c r="F159671" t="s">
        <v>6</v>
      </c>
    </row>
    <row r="159672" spans="1:6" x14ac:dyDescent="0.3">
      <c r="A159672">
        <f t="shared" si="2494"/>
        <v>159671</v>
      </c>
      <c r="B159672">
        <v>431</v>
      </c>
      <c r="C159672">
        <v>41037</v>
      </c>
      <c r="D159672">
        <v>3</v>
      </c>
      <c r="E159672" t="s">
        <v>116909</v>
      </c>
      <c r="F159672" t="s">
        <v>6</v>
      </c>
    </row>
    <row r="159673" spans="1:6" x14ac:dyDescent="0.3">
      <c r="A159673">
        <f t="shared" si="2494"/>
        <v>159672</v>
      </c>
      <c r="B159673">
        <v>431</v>
      </c>
      <c r="C159673">
        <v>41037</v>
      </c>
      <c r="D159673">
        <v>4</v>
      </c>
      <c r="E159673" t="s">
        <v>116910</v>
      </c>
      <c r="F159673" t="s">
        <v>8</v>
      </c>
    </row>
    <row r="159674" spans="1:6" x14ac:dyDescent="0.3">
      <c r="A159674">
        <f t="shared" si="2494"/>
        <v>159673</v>
      </c>
      <c r="B159674">
        <v>431</v>
      </c>
      <c r="C159674">
        <v>41038</v>
      </c>
      <c r="D159674">
        <v>1</v>
      </c>
      <c r="E159674" t="s">
        <v>116911</v>
      </c>
      <c r="F159674" t="s">
        <v>6</v>
      </c>
    </row>
    <row r="159675" spans="1:6" x14ac:dyDescent="0.3">
      <c r="A159675">
        <f t="shared" si="2494"/>
        <v>159674</v>
      </c>
      <c r="B159675">
        <v>431</v>
      </c>
      <c r="C159675">
        <v>41038</v>
      </c>
      <c r="D159675">
        <v>2</v>
      </c>
      <c r="E159675" t="s">
        <v>116912</v>
      </c>
      <c r="F159675" t="s">
        <v>6</v>
      </c>
    </row>
    <row r="159676" spans="1:6" x14ac:dyDescent="0.3">
      <c r="A159676">
        <f t="shared" si="2494"/>
        <v>159675</v>
      </c>
      <c r="B159676">
        <v>431</v>
      </c>
      <c r="C159676">
        <v>41038</v>
      </c>
      <c r="D159676">
        <v>3</v>
      </c>
      <c r="E159676" t="s">
        <v>116913</v>
      </c>
      <c r="F159676" t="s">
        <v>8</v>
      </c>
    </row>
    <row r="159677" spans="1:6" x14ac:dyDescent="0.3">
      <c r="A159677">
        <f t="shared" si="2494"/>
        <v>159676</v>
      </c>
      <c r="B159677">
        <v>431</v>
      </c>
      <c r="C159677">
        <v>41038</v>
      </c>
      <c r="D159677">
        <v>4</v>
      </c>
      <c r="E159677" t="s">
        <v>116914</v>
      </c>
      <c r="F159677" t="s">
        <v>6</v>
      </c>
    </row>
    <row r="159678" spans="1:6" x14ac:dyDescent="0.3">
      <c r="A159678">
        <f t="shared" si="2494"/>
        <v>159677</v>
      </c>
      <c r="B159678">
        <v>431</v>
      </c>
      <c r="C159678">
        <v>41039</v>
      </c>
      <c r="D159678">
        <v>1</v>
      </c>
      <c r="E159678" t="s">
        <v>116915</v>
      </c>
      <c r="F159678" t="s">
        <v>6</v>
      </c>
    </row>
    <row r="159679" spans="1:6" x14ac:dyDescent="0.3">
      <c r="A159679">
        <f t="shared" si="2494"/>
        <v>159678</v>
      </c>
      <c r="B159679">
        <v>431</v>
      </c>
      <c r="C159679">
        <v>41039</v>
      </c>
      <c r="D159679">
        <v>2</v>
      </c>
      <c r="E159679" t="s">
        <v>116916</v>
      </c>
      <c r="F159679" t="s">
        <v>8</v>
      </c>
    </row>
    <row r="159680" spans="1:6" x14ac:dyDescent="0.3">
      <c r="A159680">
        <f t="shared" si="2494"/>
        <v>159679</v>
      </c>
      <c r="B159680">
        <v>431</v>
      </c>
      <c r="C159680">
        <v>41039</v>
      </c>
      <c r="D159680">
        <v>3</v>
      </c>
      <c r="E159680" t="s">
        <v>116917</v>
      </c>
      <c r="F159680" t="s">
        <v>6</v>
      </c>
    </row>
    <row r="159681" spans="1:6" x14ac:dyDescent="0.3">
      <c r="A159681">
        <f t="shared" si="2494"/>
        <v>159680</v>
      </c>
      <c r="B159681">
        <v>431</v>
      </c>
      <c r="C159681">
        <v>41039</v>
      </c>
      <c r="D159681">
        <v>4</v>
      </c>
      <c r="E159681" t="s">
        <v>116918</v>
      </c>
      <c r="F159681" t="s">
        <v>6</v>
      </c>
    </row>
    <row r="159682" spans="1:6" x14ac:dyDescent="0.3">
      <c r="A159682">
        <f t="shared" si="2494"/>
        <v>159681</v>
      </c>
      <c r="B159682">
        <v>431</v>
      </c>
      <c r="C159682">
        <v>41040</v>
      </c>
      <c r="D159682">
        <v>1</v>
      </c>
      <c r="E159682" t="s">
        <v>116919</v>
      </c>
      <c r="F159682" t="s">
        <v>6</v>
      </c>
    </row>
    <row r="159683" spans="1:6" x14ac:dyDescent="0.3">
      <c r="A159683">
        <f t="shared" ref="A159683:A159746" si="2495">ROW()-1</f>
        <v>159682</v>
      </c>
      <c r="B159683">
        <v>431</v>
      </c>
      <c r="C159683">
        <v>41040</v>
      </c>
      <c r="D159683">
        <v>2</v>
      </c>
      <c r="E159683" t="s">
        <v>116920</v>
      </c>
      <c r="F159683" t="s">
        <v>6</v>
      </c>
    </row>
    <row r="159684" spans="1:6" x14ac:dyDescent="0.3">
      <c r="A159684">
        <f t="shared" si="2495"/>
        <v>159683</v>
      </c>
      <c r="B159684">
        <v>431</v>
      </c>
      <c r="C159684">
        <v>41040</v>
      </c>
      <c r="D159684">
        <v>3</v>
      </c>
      <c r="E159684" t="s">
        <v>116921</v>
      </c>
      <c r="F159684" t="s">
        <v>6</v>
      </c>
    </row>
    <row r="159685" spans="1:6" x14ac:dyDescent="0.3">
      <c r="A159685">
        <f t="shared" si="2495"/>
        <v>159684</v>
      </c>
      <c r="B159685">
        <v>431</v>
      </c>
      <c r="C159685">
        <v>41040</v>
      </c>
      <c r="D159685">
        <v>4</v>
      </c>
      <c r="E159685" t="s">
        <v>116922</v>
      </c>
      <c r="F159685" t="s">
        <v>8</v>
      </c>
    </row>
    <row r="159686" spans="1:6" x14ac:dyDescent="0.3">
      <c r="A159686">
        <f t="shared" si="2495"/>
        <v>159685</v>
      </c>
      <c r="B159686">
        <v>431</v>
      </c>
      <c r="C159686">
        <v>41041</v>
      </c>
      <c r="D159686">
        <v>1</v>
      </c>
      <c r="E159686" t="s">
        <v>116923</v>
      </c>
      <c r="F159686" t="s">
        <v>6</v>
      </c>
    </row>
    <row r="159687" spans="1:6" x14ac:dyDescent="0.3">
      <c r="A159687">
        <f t="shared" si="2495"/>
        <v>159686</v>
      </c>
      <c r="B159687">
        <v>431</v>
      </c>
      <c r="C159687">
        <v>41041</v>
      </c>
      <c r="D159687">
        <v>2</v>
      </c>
      <c r="E159687" t="s">
        <v>116924</v>
      </c>
      <c r="F159687" t="s">
        <v>6</v>
      </c>
    </row>
    <row r="159688" spans="1:6" x14ac:dyDescent="0.3">
      <c r="A159688">
        <f t="shared" si="2495"/>
        <v>159687</v>
      </c>
      <c r="B159688">
        <v>431</v>
      </c>
      <c r="C159688">
        <v>41041</v>
      </c>
      <c r="D159688">
        <v>3</v>
      </c>
      <c r="E159688" t="s">
        <v>116925</v>
      </c>
      <c r="F159688" t="s">
        <v>6</v>
      </c>
    </row>
    <row r="159689" spans="1:6" x14ac:dyDescent="0.3">
      <c r="A159689">
        <f t="shared" si="2495"/>
        <v>159688</v>
      </c>
      <c r="B159689">
        <v>431</v>
      </c>
      <c r="C159689">
        <v>41041</v>
      </c>
      <c r="D159689">
        <v>4</v>
      </c>
      <c r="E159689" t="s">
        <v>116926</v>
      </c>
      <c r="F159689" t="s">
        <v>8</v>
      </c>
    </row>
    <row r="159690" spans="1:6" x14ac:dyDescent="0.3">
      <c r="A159690">
        <f t="shared" si="2495"/>
        <v>159689</v>
      </c>
      <c r="B159690">
        <v>431</v>
      </c>
      <c r="C159690">
        <v>41042</v>
      </c>
      <c r="D159690">
        <v>1</v>
      </c>
      <c r="E159690" t="s">
        <v>116927</v>
      </c>
      <c r="F159690" t="s">
        <v>6</v>
      </c>
    </row>
    <row r="159691" spans="1:6" x14ac:dyDescent="0.3">
      <c r="A159691">
        <f t="shared" si="2495"/>
        <v>159690</v>
      </c>
      <c r="B159691">
        <v>431</v>
      </c>
      <c r="C159691">
        <v>41042</v>
      </c>
      <c r="D159691">
        <v>2</v>
      </c>
      <c r="E159691" t="s">
        <v>116928</v>
      </c>
      <c r="F159691" t="s">
        <v>6</v>
      </c>
    </row>
    <row r="159692" spans="1:6" x14ac:dyDescent="0.3">
      <c r="A159692">
        <f t="shared" si="2495"/>
        <v>159691</v>
      </c>
      <c r="B159692">
        <v>431</v>
      </c>
      <c r="C159692">
        <v>41042</v>
      </c>
      <c r="D159692">
        <v>3</v>
      </c>
      <c r="E159692" t="s">
        <v>116929</v>
      </c>
      <c r="F159692" t="s">
        <v>8</v>
      </c>
    </row>
    <row r="159693" spans="1:6" x14ac:dyDescent="0.3">
      <c r="A159693">
        <f t="shared" si="2495"/>
        <v>159692</v>
      </c>
      <c r="B159693">
        <v>431</v>
      </c>
      <c r="C159693">
        <v>41042</v>
      </c>
      <c r="D159693">
        <v>4</v>
      </c>
      <c r="E159693" t="s">
        <v>116930</v>
      </c>
      <c r="F159693" t="s">
        <v>6</v>
      </c>
    </row>
    <row r="159694" spans="1:6" x14ac:dyDescent="0.3">
      <c r="A159694">
        <f t="shared" si="2495"/>
        <v>159693</v>
      </c>
      <c r="B159694">
        <v>431</v>
      </c>
      <c r="C159694">
        <v>41043</v>
      </c>
      <c r="D159694">
        <v>1</v>
      </c>
      <c r="E159694" t="s">
        <v>22274</v>
      </c>
      <c r="F159694" t="s">
        <v>6</v>
      </c>
    </row>
    <row r="159695" spans="1:6" x14ac:dyDescent="0.3">
      <c r="A159695">
        <f t="shared" si="2495"/>
        <v>159694</v>
      </c>
      <c r="B159695">
        <v>431</v>
      </c>
      <c r="C159695">
        <v>41043</v>
      </c>
      <c r="D159695">
        <v>2</v>
      </c>
      <c r="E159695" t="s">
        <v>23663</v>
      </c>
      <c r="F159695" t="s">
        <v>6</v>
      </c>
    </row>
    <row r="159696" spans="1:6" x14ac:dyDescent="0.3">
      <c r="A159696">
        <f t="shared" si="2495"/>
        <v>159695</v>
      </c>
      <c r="B159696">
        <v>431</v>
      </c>
      <c r="C159696">
        <v>41043</v>
      </c>
      <c r="D159696">
        <v>3</v>
      </c>
      <c r="E159696" t="s">
        <v>116931</v>
      </c>
      <c r="F159696" t="s">
        <v>6</v>
      </c>
    </row>
    <row r="159697" spans="1:6" x14ac:dyDescent="0.3">
      <c r="A159697">
        <f t="shared" si="2495"/>
        <v>159696</v>
      </c>
      <c r="B159697">
        <v>431</v>
      </c>
      <c r="C159697">
        <v>41043</v>
      </c>
      <c r="D159697">
        <v>4</v>
      </c>
      <c r="E159697" t="s">
        <v>116932</v>
      </c>
      <c r="F159697" t="s">
        <v>8</v>
      </c>
    </row>
    <row r="159698" spans="1:6" x14ac:dyDescent="0.3">
      <c r="A159698">
        <f t="shared" si="2495"/>
        <v>159697</v>
      </c>
      <c r="B159698">
        <v>431</v>
      </c>
      <c r="C159698">
        <v>41044</v>
      </c>
      <c r="D159698">
        <v>1</v>
      </c>
      <c r="E159698" t="s">
        <v>116933</v>
      </c>
      <c r="F159698" t="s">
        <v>6</v>
      </c>
    </row>
    <row r="159699" spans="1:6" x14ac:dyDescent="0.3">
      <c r="A159699">
        <f t="shared" si="2495"/>
        <v>159698</v>
      </c>
      <c r="B159699">
        <v>431</v>
      </c>
      <c r="C159699">
        <v>41044</v>
      </c>
      <c r="D159699">
        <v>2</v>
      </c>
      <c r="E159699" t="s">
        <v>116934</v>
      </c>
      <c r="F159699" t="s">
        <v>6</v>
      </c>
    </row>
    <row r="159700" spans="1:6" x14ac:dyDescent="0.3">
      <c r="A159700">
        <f t="shared" si="2495"/>
        <v>159699</v>
      </c>
      <c r="B159700">
        <v>431</v>
      </c>
      <c r="C159700">
        <v>41044</v>
      </c>
      <c r="D159700">
        <v>3</v>
      </c>
      <c r="E159700" t="s">
        <v>116935</v>
      </c>
      <c r="F159700" t="s">
        <v>8</v>
      </c>
    </row>
    <row r="159701" spans="1:6" x14ac:dyDescent="0.3">
      <c r="A159701">
        <f t="shared" si="2495"/>
        <v>159700</v>
      </c>
      <c r="B159701">
        <v>431</v>
      </c>
      <c r="C159701">
        <v>41044</v>
      </c>
      <c r="D159701">
        <v>4</v>
      </c>
      <c r="E159701" t="s">
        <v>116936</v>
      </c>
      <c r="F159701" t="s">
        <v>6</v>
      </c>
    </row>
    <row r="159702" spans="1:6" x14ac:dyDescent="0.3">
      <c r="A159702">
        <f t="shared" si="2495"/>
        <v>159701</v>
      </c>
      <c r="B159702">
        <v>431</v>
      </c>
      <c r="C159702">
        <v>41045</v>
      </c>
      <c r="D159702">
        <v>1</v>
      </c>
      <c r="E159702" t="s">
        <v>116937</v>
      </c>
      <c r="F159702" t="s">
        <v>6</v>
      </c>
    </row>
    <row r="159703" spans="1:6" x14ac:dyDescent="0.3">
      <c r="A159703">
        <f t="shared" si="2495"/>
        <v>159702</v>
      </c>
      <c r="B159703">
        <v>431</v>
      </c>
      <c r="C159703">
        <v>41045</v>
      </c>
      <c r="D159703">
        <v>2</v>
      </c>
      <c r="E159703" t="s">
        <v>76988</v>
      </c>
      <c r="F159703" t="s">
        <v>8</v>
      </c>
    </row>
    <row r="159704" spans="1:6" x14ac:dyDescent="0.3">
      <c r="A159704">
        <f t="shared" si="2495"/>
        <v>159703</v>
      </c>
      <c r="B159704">
        <v>431</v>
      </c>
      <c r="C159704">
        <v>41045</v>
      </c>
      <c r="D159704">
        <v>3</v>
      </c>
      <c r="E159704" t="s">
        <v>116938</v>
      </c>
      <c r="F159704" t="s">
        <v>6</v>
      </c>
    </row>
    <row r="159705" spans="1:6" x14ac:dyDescent="0.3">
      <c r="A159705">
        <f t="shared" si="2495"/>
        <v>159704</v>
      </c>
      <c r="B159705">
        <v>431</v>
      </c>
      <c r="C159705">
        <v>41045</v>
      </c>
      <c r="D159705">
        <v>4</v>
      </c>
      <c r="E159705" t="s">
        <v>115816</v>
      </c>
      <c r="F159705" t="s">
        <v>6</v>
      </c>
    </row>
    <row r="159706" spans="1:6" x14ac:dyDescent="0.3">
      <c r="A159706">
        <f t="shared" si="2495"/>
        <v>159705</v>
      </c>
      <c r="B159706">
        <v>431</v>
      </c>
      <c r="C159706">
        <v>41046</v>
      </c>
      <c r="D159706">
        <v>1</v>
      </c>
      <c r="E159706" t="s">
        <v>116939</v>
      </c>
      <c r="F159706" t="s">
        <v>6</v>
      </c>
    </row>
    <row r="159707" spans="1:6" x14ac:dyDescent="0.3">
      <c r="A159707">
        <f t="shared" si="2495"/>
        <v>159706</v>
      </c>
      <c r="B159707">
        <v>431</v>
      </c>
      <c r="C159707">
        <v>41046</v>
      </c>
      <c r="D159707">
        <v>2</v>
      </c>
      <c r="E159707" t="s">
        <v>116940</v>
      </c>
      <c r="F159707" t="s">
        <v>6</v>
      </c>
    </row>
    <row r="159708" spans="1:6" x14ac:dyDescent="0.3">
      <c r="A159708">
        <f t="shared" si="2495"/>
        <v>159707</v>
      </c>
      <c r="B159708">
        <v>431</v>
      </c>
      <c r="C159708">
        <v>41046</v>
      </c>
      <c r="D159708">
        <v>3</v>
      </c>
      <c r="E159708" t="s">
        <v>116941</v>
      </c>
      <c r="F159708" t="s">
        <v>8</v>
      </c>
    </row>
    <row r="159709" spans="1:6" x14ac:dyDescent="0.3">
      <c r="A159709">
        <f t="shared" si="2495"/>
        <v>159708</v>
      </c>
      <c r="B159709">
        <v>431</v>
      </c>
      <c r="C159709">
        <v>41046</v>
      </c>
      <c r="D159709">
        <v>4</v>
      </c>
      <c r="E159709" t="s">
        <v>116942</v>
      </c>
      <c r="F159709" t="s">
        <v>6</v>
      </c>
    </row>
    <row r="159710" spans="1:6" x14ac:dyDescent="0.3">
      <c r="A159710">
        <f t="shared" si="2495"/>
        <v>159709</v>
      </c>
      <c r="B159710">
        <v>431</v>
      </c>
      <c r="C159710">
        <v>41047</v>
      </c>
      <c r="D159710">
        <v>1</v>
      </c>
      <c r="E159710" t="s">
        <v>58653</v>
      </c>
      <c r="F159710" t="s">
        <v>6</v>
      </c>
    </row>
    <row r="159711" spans="1:6" x14ac:dyDescent="0.3">
      <c r="A159711">
        <f t="shared" si="2495"/>
        <v>159710</v>
      </c>
      <c r="B159711">
        <v>431</v>
      </c>
      <c r="C159711">
        <v>41047</v>
      </c>
      <c r="D159711">
        <v>2</v>
      </c>
      <c r="E159711" t="s">
        <v>116943</v>
      </c>
      <c r="F159711" t="s">
        <v>6</v>
      </c>
    </row>
    <row r="159712" spans="1:6" x14ac:dyDescent="0.3">
      <c r="A159712">
        <f t="shared" si="2495"/>
        <v>159711</v>
      </c>
      <c r="B159712">
        <v>431</v>
      </c>
      <c r="C159712">
        <v>41047</v>
      </c>
      <c r="D159712">
        <v>3</v>
      </c>
      <c r="E159712" t="s">
        <v>116944</v>
      </c>
      <c r="F159712" t="s">
        <v>8</v>
      </c>
    </row>
    <row r="159713" spans="1:6" x14ac:dyDescent="0.3">
      <c r="A159713">
        <f t="shared" si="2495"/>
        <v>159712</v>
      </c>
      <c r="B159713">
        <v>431</v>
      </c>
      <c r="C159713">
        <v>41047</v>
      </c>
      <c r="D159713">
        <v>4</v>
      </c>
      <c r="E159713" t="s">
        <v>116945</v>
      </c>
      <c r="F159713" t="s">
        <v>6</v>
      </c>
    </row>
    <row r="159714" spans="1:6" x14ac:dyDescent="0.3">
      <c r="A159714">
        <f t="shared" si="2495"/>
        <v>159713</v>
      </c>
      <c r="B159714">
        <v>431</v>
      </c>
      <c r="C159714">
        <v>41048</v>
      </c>
      <c r="D159714">
        <v>1</v>
      </c>
      <c r="E159714" t="s">
        <v>116946</v>
      </c>
      <c r="F159714" t="s">
        <v>6</v>
      </c>
    </row>
    <row r="159715" spans="1:6" x14ac:dyDescent="0.3">
      <c r="A159715">
        <f t="shared" si="2495"/>
        <v>159714</v>
      </c>
      <c r="B159715">
        <v>431</v>
      </c>
      <c r="C159715">
        <v>41048</v>
      </c>
      <c r="D159715">
        <v>2</v>
      </c>
      <c r="E159715" t="s">
        <v>116947</v>
      </c>
      <c r="F159715" t="s">
        <v>6</v>
      </c>
    </row>
    <row r="159716" spans="1:6" x14ac:dyDescent="0.3">
      <c r="A159716">
        <f t="shared" si="2495"/>
        <v>159715</v>
      </c>
      <c r="B159716">
        <v>431</v>
      </c>
      <c r="C159716">
        <v>41048</v>
      </c>
      <c r="D159716">
        <v>3</v>
      </c>
      <c r="E159716" t="s">
        <v>116948</v>
      </c>
      <c r="F159716" t="s">
        <v>6</v>
      </c>
    </row>
    <row r="159717" spans="1:6" x14ac:dyDescent="0.3">
      <c r="A159717">
        <f t="shared" si="2495"/>
        <v>159716</v>
      </c>
      <c r="B159717">
        <v>431</v>
      </c>
      <c r="C159717">
        <v>41048</v>
      </c>
      <c r="D159717">
        <v>4</v>
      </c>
      <c r="E159717" t="s">
        <v>116949</v>
      </c>
      <c r="F159717" t="s">
        <v>8</v>
      </c>
    </row>
    <row r="159718" spans="1:6" x14ac:dyDescent="0.3">
      <c r="A159718">
        <f t="shared" si="2495"/>
        <v>159717</v>
      </c>
      <c r="B159718">
        <v>431</v>
      </c>
      <c r="C159718">
        <v>41049</v>
      </c>
      <c r="D159718">
        <v>1</v>
      </c>
      <c r="E159718" t="s">
        <v>116950</v>
      </c>
      <c r="F159718" t="s">
        <v>6</v>
      </c>
    </row>
    <row r="159719" spans="1:6" x14ac:dyDescent="0.3">
      <c r="A159719">
        <f t="shared" si="2495"/>
        <v>159718</v>
      </c>
      <c r="B159719">
        <v>431</v>
      </c>
      <c r="C159719">
        <v>41049</v>
      </c>
      <c r="D159719">
        <v>2</v>
      </c>
      <c r="E159719" t="s">
        <v>116951</v>
      </c>
      <c r="F159719" t="s">
        <v>6</v>
      </c>
    </row>
    <row r="159720" spans="1:6" x14ac:dyDescent="0.3">
      <c r="A159720">
        <f t="shared" si="2495"/>
        <v>159719</v>
      </c>
      <c r="B159720">
        <v>431</v>
      </c>
      <c r="C159720">
        <v>41049</v>
      </c>
      <c r="D159720">
        <v>3</v>
      </c>
      <c r="E159720" t="s">
        <v>116952</v>
      </c>
      <c r="F159720" t="s">
        <v>8</v>
      </c>
    </row>
    <row r="159721" spans="1:6" x14ac:dyDescent="0.3">
      <c r="A159721">
        <f t="shared" si="2495"/>
        <v>159720</v>
      </c>
      <c r="B159721">
        <v>431</v>
      </c>
      <c r="C159721">
        <v>41049</v>
      </c>
      <c r="D159721">
        <v>4</v>
      </c>
      <c r="E159721" t="s">
        <v>116953</v>
      </c>
      <c r="F159721" t="s">
        <v>6</v>
      </c>
    </row>
    <row r="159722" spans="1:6" x14ac:dyDescent="0.3">
      <c r="A159722">
        <f t="shared" si="2495"/>
        <v>159721</v>
      </c>
      <c r="B159722">
        <v>431</v>
      </c>
      <c r="C159722">
        <v>41050</v>
      </c>
      <c r="D159722">
        <v>1</v>
      </c>
      <c r="E159722" t="s">
        <v>116954</v>
      </c>
      <c r="F159722" t="s">
        <v>8</v>
      </c>
    </row>
    <row r="159723" spans="1:6" x14ac:dyDescent="0.3">
      <c r="A159723">
        <f t="shared" si="2495"/>
        <v>159722</v>
      </c>
      <c r="B159723">
        <v>431</v>
      </c>
      <c r="C159723">
        <v>41050</v>
      </c>
      <c r="D159723">
        <v>2</v>
      </c>
      <c r="E159723" t="s">
        <v>116955</v>
      </c>
      <c r="F159723" t="s">
        <v>6</v>
      </c>
    </row>
    <row r="159724" spans="1:6" x14ac:dyDescent="0.3">
      <c r="A159724">
        <f t="shared" si="2495"/>
        <v>159723</v>
      </c>
      <c r="B159724">
        <v>431</v>
      </c>
      <c r="C159724">
        <v>41050</v>
      </c>
      <c r="D159724">
        <v>3</v>
      </c>
      <c r="E159724" t="s">
        <v>116956</v>
      </c>
      <c r="F159724" t="s">
        <v>6</v>
      </c>
    </row>
    <row r="159725" spans="1:6" x14ac:dyDescent="0.3">
      <c r="A159725">
        <f t="shared" si="2495"/>
        <v>159724</v>
      </c>
      <c r="B159725">
        <v>431</v>
      </c>
      <c r="C159725">
        <v>41050</v>
      </c>
      <c r="D159725">
        <v>4</v>
      </c>
      <c r="E159725" t="s">
        <v>116957</v>
      </c>
      <c r="F159725" t="s">
        <v>6</v>
      </c>
    </row>
    <row r="159726" spans="1:6" x14ac:dyDescent="0.3">
      <c r="A159726">
        <f t="shared" si="2495"/>
        <v>159725</v>
      </c>
      <c r="B159726">
        <v>431</v>
      </c>
      <c r="C159726">
        <v>41051</v>
      </c>
      <c r="D159726">
        <v>1</v>
      </c>
      <c r="E159726" t="s">
        <v>116958</v>
      </c>
      <c r="F159726" t="s">
        <v>6</v>
      </c>
    </row>
    <row r="159727" spans="1:6" x14ac:dyDescent="0.3">
      <c r="A159727">
        <f t="shared" si="2495"/>
        <v>159726</v>
      </c>
      <c r="B159727">
        <v>431</v>
      </c>
      <c r="C159727">
        <v>41051</v>
      </c>
      <c r="D159727">
        <v>2</v>
      </c>
      <c r="E159727" t="s">
        <v>116959</v>
      </c>
      <c r="F159727" t="s">
        <v>8</v>
      </c>
    </row>
    <row r="159728" spans="1:6" x14ac:dyDescent="0.3">
      <c r="A159728">
        <f t="shared" si="2495"/>
        <v>159727</v>
      </c>
      <c r="B159728">
        <v>431</v>
      </c>
      <c r="C159728">
        <v>41051</v>
      </c>
      <c r="D159728">
        <v>3</v>
      </c>
      <c r="E159728" t="s">
        <v>116960</v>
      </c>
      <c r="F159728" t="s">
        <v>6</v>
      </c>
    </row>
    <row r="159729" spans="1:6" x14ac:dyDescent="0.3">
      <c r="A159729">
        <f t="shared" si="2495"/>
        <v>159728</v>
      </c>
      <c r="B159729">
        <v>431</v>
      </c>
      <c r="C159729">
        <v>41051</v>
      </c>
      <c r="D159729">
        <v>4</v>
      </c>
      <c r="E159729" t="s">
        <v>116961</v>
      </c>
      <c r="F159729" t="s">
        <v>6</v>
      </c>
    </row>
    <row r="159730" spans="1:6" x14ac:dyDescent="0.3">
      <c r="A159730">
        <f t="shared" si="2495"/>
        <v>159729</v>
      </c>
      <c r="B159730">
        <v>431</v>
      </c>
      <c r="C159730">
        <v>41053</v>
      </c>
      <c r="D159730">
        <v>1</v>
      </c>
      <c r="E159730" t="s">
        <v>15559</v>
      </c>
      <c r="F159730" t="s">
        <v>6</v>
      </c>
    </row>
    <row r="159731" spans="1:6" x14ac:dyDescent="0.3">
      <c r="A159731">
        <f t="shared" si="2495"/>
        <v>159730</v>
      </c>
      <c r="B159731">
        <v>431</v>
      </c>
      <c r="C159731">
        <v>41053</v>
      </c>
      <c r="D159731">
        <v>2</v>
      </c>
      <c r="E159731" t="s">
        <v>997</v>
      </c>
      <c r="F159731" t="s">
        <v>8</v>
      </c>
    </row>
    <row r="159732" spans="1:6" x14ac:dyDescent="0.3">
      <c r="A159732">
        <f t="shared" si="2495"/>
        <v>159731</v>
      </c>
      <c r="B159732">
        <v>431</v>
      </c>
      <c r="C159732">
        <v>41053</v>
      </c>
      <c r="D159732">
        <v>3</v>
      </c>
      <c r="E159732" t="s">
        <v>324</v>
      </c>
      <c r="F159732" t="s">
        <v>6</v>
      </c>
    </row>
    <row r="159733" spans="1:6" x14ac:dyDescent="0.3">
      <c r="A159733">
        <f t="shared" si="2495"/>
        <v>159732</v>
      </c>
      <c r="B159733">
        <v>431</v>
      </c>
      <c r="C159733">
        <v>41053</v>
      </c>
      <c r="D159733">
        <v>4</v>
      </c>
      <c r="E159733" t="s">
        <v>2683</v>
      </c>
      <c r="F159733" t="s">
        <v>6</v>
      </c>
    </row>
    <row r="159734" spans="1:6" x14ac:dyDescent="0.3">
      <c r="A159734">
        <f t="shared" si="2495"/>
        <v>159733</v>
      </c>
      <c r="B159734">
        <v>431</v>
      </c>
      <c r="C159734">
        <v>41054</v>
      </c>
      <c r="D159734">
        <v>1</v>
      </c>
      <c r="E159734" t="s">
        <v>116962</v>
      </c>
      <c r="F159734" t="s">
        <v>6</v>
      </c>
    </row>
    <row r="159735" spans="1:6" x14ac:dyDescent="0.3">
      <c r="A159735">
        <f t="shared" si="2495"/>
        <v>159734</v>
      </c>
      <c r="B159735">
        <v>431</v>
      </c>
      <c r="C159735">
        <v>41054</v>
      </c>
      <c r="D159735">
        <v>2</v>
      </c>
      <c r="E159735" t="s">
        <v>116963</v>
      </c>
      <c r="F159735" t="s">
        <v>6</v>
      </c>
    </row>
    <row r="159736" spans="1:6" x14ac:dyDescent="0.3">
      <c r="A159736">
        <f t="shared" si="2495"/>
        <v>159735</v>
      </c>
      <c r="B159736">
        <v>431</v>
      </c>
      <c r="C159736">
        <v>41054</v>
      </c>
      <c r="D159736">
        <v>3</v>
      </c>
      <c r="E159736" t="s">
        <v>116964</v>
      </c>
      <c r="F159736" t="s">
        <v>6</v>
      </c>
    </row>
    <row r="159737" spans="1:6" x14ac:dyDescent="0.3">
      <c r="A159737">
        <f t="shared" si="2495"/>
        <v>159736</v>
      </c>
      <c r="B159737">
        <v>431</v>
      </c>
      <c r="C159737">
        <v>41054</v>
      </c>
      <c r="D159737">
        <v>4</v>
      </c>
      <c r="E159737" t="s">
        <v>116965</v>
      </c>
      <c r="F159737" t="s">
        <v>8</v>
      </c>
    </row>
    <row r="159738" spans="1:6" x14ac:dyDescent="0.3">
      <c r="A159738">
        <f t="shared" si="2495"/>
        <v>159737</v>
      </c>
      <c r="B159738">
        <v>431</v>
      </c>
      <c r="C159738">
        <v>41055</v>
      </c>
      <c r="D159738">
        <v>1</v>
      </c>
      <c r="E159738" t="s">
        <v>116966</v>
      </c>
      <c r="F159738" t="s">
        <v>6</v>
      </c>
    </row>
    <row r="159739" spans="1:6" x14ac:dyDescent="0.3">
      <c r="A159739">
        <f t="shared" si="2495"/>
        <v>159738</v>
      </c>
      <c r="B159739">
        <v>431</v>
      </c>
      <c r="C159739">
        <v>41055</v>
      </c>
      <c r="D159739">
        <v>2</v>
      </c>
      <c r="E159739" t="s">
        <v>116967</v>
      </c>
      <c r="F159739" t="s">
        <v>6</v>
      </c>
    </row>
    <row r="159740" spans="1:6" x14ac:dyDescent="0.3">
      <c r="A159740">
        <f t="shared" si="2495"/>
        <v>159739</v>
      </c>
      <c r="B159740">
        <v>431</v>
      </c>
      <c r="C159740">
        <v>41055</v>
      </c>
      <c r="D159740">
        <v>3</v>
      </c>
      <c r="E159740" t="s">
        <v>116968</v>
      </c>
      <c r="F159740" t="s">
        <v>6</v>
      </c>
    </row>
    <row r="159741" spans="1:6" x14ac:dyDescent="0.3">
      <c r="A159741">
        <f t="shared" si="2495"/>
        <v>159740</v>
      </c>
      <c r="B159741">
        <v>431</v>
      </c>
      <c r="C159741">
        <v>41055</v>
      </c>
      <c r="D159741">
        <v>4</v>
      </c>
      <c r="E159741" t="s">
        <v>116969</v>
      </c>
      <c r="F159741" t="s">
        <v>8</v>
      </c>
    </row>
    <row r="159742" spans="1:6" x14ac:dyDescent="0.3">
      <c r="A159742">
        <f t="shared" si="2495"/>
        <v>159741</v>
      </c>
      <c r="B159742">
        <v>431</v>
      </c>
      <c r="C159742">
        <v>41056</v>
      </c>
      <c r="D159742">
        <v>1</v>
      </c>
      <c r="E159742" t="s">
        <v>116970</v>
      </c>
      <c r="F159742" t="s">
        <v>6</v>
      </c>
    </row>
    <row r="159743" spans="1:6" x14ac:dyDescent="0.3">
      <c r="A159743">
        <f t="shared" si="2495"/>
        <v>159742</v>
      </c>
      <c r="B159743">
        <v>431</v>
      </c>
      <c r="C159743">
        <v>41056</v>
      </c>
      <c r="D159743">
        <v>2</v>
      </c>
      <c r="E159743" t="s">
        <v>116971</v>
      </c>
      <c r="F159743" t="s">
        <v>6</v>
      </c>
    </row>
    <row r="159744" spans="1:6" x14ac:dyDescent="0.3">
      <c r="A159744">
        <f t="shared" si="2495"/>
        <v>159743</v>
      </c>
      <c r="B159744">
        <v>431</v>
      </c>
      <c r="C159744">
        <v>41056</v>
      </c>
      <c r="D159744">
        <v>3</v>
      </c>
      <c r="E159744" t="s">
        <v>116972</v>
      </c>
      <c r="F159744" t="s">
        <v>8</v>
      </c>
    </row>
    <row r="159745" spans="1:6" x14ac:dyDescent="0.3">
      <c r="A159745">
        <f t="shared" si="2495"/>
        <v>159744</v>
      </c>
      <c r="B159745">
        <v>431</v>
      </c>
      <c r="C159745">
        <v>41056</v>
      </c>
      <c r="D159745">
        <v>4</v>
      </c>
      <c r="E159745" t="s">
        <v>116973</v>
      </c>
      <c r="F159745" t="s">
        <v>6</v>
      </c>
    </row>
    <row r="159746" spans="1:6" x14ac:dyDescent="0.3">
      <c r="A159746">
        <f t="shared" si="2495"/>
        <v>159745</v>
      </c>
      <c r="B159746">
        <v>431</v>
      </c>
      <c r="C159746">
        <v>41057</v>
      </c>
      <c r="D159746">
        <v>1</v>
      </c>
      <c r="E159746" t="s">
        <v>116211</v>
      </c>
      <c r="F159746" t="s">
        <v>8</v>
      </c>
    </row>
    <row r="159747" spans="1:6" x14ac:dyDescent="0.3">
      <c r="A159747">
        <f t="shared" ref="A159747:A159810" si="2496">ROW()-1</f>
        <v>159746</v>
      </c>
      <c r="B159747">
        <v>431</v>
      </c>
      <c r="C159747">
        <v>41057</v>
      </c>
      <c r="D159747">
        <v>2</v>
      </c>
      <c r="E159747" t="s">
        <v>116212</v>
      </c>
      <c r="F159747" t="s">
        <v>6</v>
      </c>
    </row>
    <row r="159748" spans="1:6" x14ac:dyDescent="0.3">
      <c r="A159748">
        <f t="shared" si="2496"/>
        <v>159747</v>
      </c>
      <c r="B159748">
        <v>431</v>
      </c>
      <c r="C159748">
        <v>41057</v>
      </c>
      <c r="D159748">
        <v>3</v>
      </c>
      <c r="E159748" t="s">
        <v>116213</v>
      </c>
      <c r="F159748" t="s">
        <v>6</v>
      </c>
    </row>
    <row r="159749" spans="1:6" x14ac:dyDescent="0.3">
      <c r="A159749">
        <f t="shared" si="2496"/>
        <v>159748</v>
      </c>
      <c r="B159749">
        <v>431</v>
      </c>
      <c r="C159749">
        <v>41057</v>
      </c>
      <c r="D159749">
        <v>4</v>
      </c>
      <c r="E159749" t="s">
        <v>116214</v>
      </c>
      <c r="F159749" t="s">
        <v>6</v>
      </c>
    </row>
    <row r="159750" spans="1:6" x14ac:dyDescent="0.3">
      <c r="A159750">
        <f t="shared" si="2496"/>
        <v>159749</v>
      </c>
      <c r="B159750">
        <v>431</v>
      </c>
      <c r="C159750">
        <v>41058</v>
      </c>
      <c r="D159750">
        <v>1</v>
      </c>
      <c r="E159750" t="s">
        <v>45689</v>
      </c>
      <c r="F159750" t="s">
        <v>6</v>
      </c>
    </row>
    <row r="159751" spans="1:6" x14ac:dyDescent="0.3">
      <c r="A159751">
        <f t="shared" si="2496"/>
        <v>159750</v>
      </c>
      <c r="B159751">
        <v>431</v>
      </c>
      <c r="C159751">
        <v>41058</v>
      </c>
      <c r="D159751">
        <v>2</v>
      </c>
      <c r="E159751" t="s">
        <v>43003</v>
      </c>
      <c r="F159751" t="s">
        <v>6</v>
      </c>
    </row>
    <row r="159752" spans="1:6" x14ac:dyDescent="0.3">
      <c r="A159752">
        <f t="shared" si="2496"/>
        <v>159751</v>
      </c>
      <c r="B159752">
        <v>431</v>
      </c>
      <c r="C159752">
        <v>41058</v>
      </c>
      <c r="D159752">
        <v>3</v>
      </c>
      <c r="E159752" t="s">
        <v>24205</v>
      </c>
      <c r="F159752" t="s">
        <v>6</v>
      </c>
    </row>
    <row r="159753" spans="1:6" x14ac:dyDescent="0.3">
      <c r="A159753">
        <f t="shared" si="2496"/>
        <v>159752</v>
      </c>
      <c r="B159753">
        <v>431</v>
      </c>
      <c r="C159753">
        <v>41058</v>
      </c>
      <c r="D159753">
        <v>4</v>
      </c>
      <c r="E159753" t="s">
        <v>116576</v>
      </c>
      <c r="F159753" t="s">
        <v>8</v>
      </c>
    </row>
    <row r="159754" spans="1:6" x14ac:dyDescent="0.3">
      <c r="A159754">
        <f t="shared" si="2496"/>
        <v>159753</v>
      </c>
      <c r="B159754">
        <v>431</v>
      </c>
      <c r="C159754">
        <v>41059</v>
      </c>
      <c r="D159754">
        <v>1</v>
      </c>
      <c r="E159754" t="s">
        <v>116974</v>
      </c>
      <c r="F159754" t="s">
        <v>6</v>
      </c>
    </row>
    <row r="159755" spans="1:6" x14ac:dyDescent="0.3">
      <c r="A159755">
        <f t="shared" si="2496"/>
        <v>159754</v>
      </c>
      <c r="B159755">
        <v>431</v>
      </c>
      <c r="C159755">
        <v>41059</v>
      </c>
      <c r="D159755">
        <v>2</v>
      </c>
      <c r="E159755" t="s">
        <v>116975</v>
      </c>
      <c r="F159755" t="s">
        <v>8</v>
      </c>
    </row>
    <row r="159756" spans="1:6" x14ac:dyDescent="0.3">
      <c r="A159756">
        <f t="shared" si="2496"/>
        <v>159755</v>
      </c>
      <c r="B159756">
        <v>431</v>
      </c>
      <c r="C159756">
        <v>41059</v>
      </c>
      <c r="D159756">
        <v>3</v>
      </c>
      <c r="E159756" t="s">
        <v>116976</v>
      </c>
      <c r="F159756" t="s">
        <v>6</v>
      </c>
    </row>
    <row r="159757" spans="1:6" x14ac:dyDescent="0.3">
      <c r="A159757">
        <f t="shared" si="2496"/>
        <v>159756</v>
      </c>
      <c r="B159757">
        <v>431</v>
      </c>
      <c r="C159757">
        <v>41059</v>
      </c>
      <c r="D159757">
        <v>4</v>
      </c>
      <c r="E159757" t="s">
        <v>116977</v>
      </c>
      <c r="F159757" t="s">
        <v>6</v>
      </c>
    </row>
    <row r="159758" spans="1:6" x14ac:dyDescent="0.3">
      <c r="A159758">
        <f t="shared" si="2496"/>
        <v>159757</v>
      </c>
      <c r="B159758">
        <v>431</v>
      </c>
      <c r="C159758">
        <v>41060</v>
      </c>
      <c r="D159758">
        <v>1</v>
      </c>
      <c r="E159758" t="s">
        <v>116978</v>
      </c>
      <c r="F159758" t="s">
        <v>8</v>
      </c>
    </row>
    <row r="159759" spans="1:6" x14ac:dyDescent="0.3">
      <c r="A159759">
        <f t="shared" si="2496"/>
        <v>159758</v>
      </c>
      <c r="B159759">
        <v>431</v>
      </c>
      <c r="C159759">
        <v>41060</v>
      </c>
      <c r="D159759">
        <v>2</v>
      </c>
      <c r="E159759" t="s">
        <v>116979</v>
      </c>
      <c r="F159759" t="s">
        <v>6</v>
      </c>
    </row>
    <row r="159760" spans="1:6" x14ac:dyDescent="0.3">
      <c r="A159760">
        <f t="shared" si="2496"/>
        <v>159759</v>
      </c>
      <c r="B159760">
        <v>431</v>
      </c>
      <c r="C159760">
        <v>41060</v>
      </c>
      <c r="D159760">
        <v>3</v>
      </c>
      <c r="E159760" t="s">
        <v>116980</v>
      </c>
      <c r="F159760" t="s">
        <v>6</v>
      </c>
    </row>
    <row r="159761" spans="1:6" x14ac:dyDescent="0.3">
      <c r="A159761">
        <f t="shared" si="2496"/>
        <v>159760</v>
      </c>
      <c r="B159761">
        <v>431</v>
      </c>
      <c r="C159761">
        <v>41060</v>
      </c>
      <c r="D159761">
        <v>4</v>
      </c>
      <c r="E159761" t="s">
        <v>116981</v>
      </c>
      <c r="F159761" t="s">
        <v>6</v>
      </c>
    </row>
    <row r="159762" spans="1:6" x14ac:dyDescent="0.3">
      <c r="A159762">
        <f t="shared" si="2496"/>
        <v>159761</v>
      </c>
      <c r="B159762">
        <v>431</v>
      </c>
      <c r="C159762">
        <v>41061</v>
      </c>
      <c r="D159762">
        <v>1</v>
      </c>
      <c r="E159762" t="s">
        <v>115042</v>
      </c>
      <c r="F159762" t="s">
        <v>6</v>
      </c>
    </row>
    <row r="159763" spans="1:6" x14ac:dyDescent="0.3">
      <c r="A159763">
        <f t="shared" si="2496"/>
        <v>159762</v>
      </c>
      <c r="B159763">
        <v>431</v>
      </c>
      <c r="C159763">
        <v>41061</v>
      </c>
      <c r="D159763">
        <v>2</v>
      </c>
      <c r="E159763" t="s">
        <v>116982</v>
      </c>
      <c r="F159763" t="s">
        <v>6</v>
      </c>
    </row>
    <row r="159764" spans="1:6" x14ac:dyDescent="0.3">
      <c r="A159764">
        <f t="shared" si="2496"/>
        <v>159763</v>
      </c>
      <c r="B159764">
        <v>431</v>
      </c>
      <c r="C159764">
        <v>41061</v>
      </c>
      <c r="D159764">
        <v>3</v>
      </c>
      <c r="E159764" t="s">
        <v>115043</v>
      </c>
      <c r="F159764" t="s">
        <v>6</v>
      </c>
    </row>
    <row r="159765" spans="1:6" x14ac:dyDescent="0.3">
      <c r="A159765">
        <f t="shared" si="2496"/>
        <v>159764</v>
      </c>
      <c r="B159765">
        <v>431</v>
      </c>
      <c r="C159765">
        <v>41061</v>
      </c>
      <c r="D159765">
        <v>4</v>
      </c>
      <c r="E159765" t="s">
        <v>116983</v>
      </c>
      <c r="F159765" t="s">
        <v>8</v>
      </c>
    </row>
    <row r="159766" spans="1:6" x14ac:dyDescent="0.3">
      <c r="A159766">
        <f t="shared" si="2496"/>
        <v>159765</v>
      </c>
      <c r="B159766">
        <v>431</v>
      </c>
      <c r="C159766">
        <v>41062</v>
      </c>
      <c r="D159766">
        <v>1</v>
      </c>
      <c r="E159766" t="s">
        <v>116984</v>
      </c>
      <c r="F159766" t="s">
        <v>6</v>
      </c>
    </row>
    <row r="159767" spans="1:6" x14ac:dyDescent="0.3">
      <c r="A159767">
        <f t="shared" si="2496"/>
        <v>159766</v>
      </c>
      <c r="B159767">
        <v>431</v>
      </c>
      <c r="C159767">
        <v>41062</v>
      </c>
      <c r="D159767">
        <v>2</v>
      </c>
      <c r="E159767" t="s">
        <v>116985</v>
      </c>
      <c r="F159767" t="s">
        <v>6</v>
      </c>
    </row>
    <row r="159768" spans="1:6" x14ac:dyDescent="0.3">
      <c r="A159768">
        <f t="shared" si="2496"/>
        <v>159767</v>
      </c>
      <c r="B159768">
        <v>431</v>
      </c>
      <c r="C159768">
        <v>41062</v>
      </c>
      <c r="D159768">
        <v>3</v>
      </c>
      <c r="E159768" t="s">
        <v>116986</v>
      </c>
      <c r="F159768" t="s">
        <v>8</v>
      </c>
    </row>
    <row r="159769" spans="1:6" x14ac:dyDescent="0.3">
      <c r="A159769">
        <f t="shared" si="2496"/>
        <v>159768</v>
      </c>
      <c r="B159769">
        <v>431</v>
      </c>
      <c r="C159769">
        <v>41062</v>
      </c>
      <c r="D159769">
        <v>4</v>
      </c>
      <c r="E159769" t="s">
        <v>116987</v>
      </c>
      <c r="F159769" t="s">
        <v>6</v>
      </c>
    </row>
    <row r="159770" spans="1:6" x14ac:dyDescent="0.3">
      <c r="A159770">
        <f t="shared" si="2496"/>
        <v>159769</v>
      </c>
      <c r="B159770">
        <v>431</v>
      </c>
      <c r="C159770">
        <v>41063</v>
      </c>
      <c r="D159770">
        <v>1</v>
      </c>
      <c r="E159770" t="s">
        <v>116988</v>
      </c>
      <c r="F159770" t="s">
        <v>6</v>
      </c>
    </row>
    <row r="159771" spans="1:6" x14ac:dyDescent="0.3">
      <c r="A159771">
        <f t="shared" si="2496"/>
        <v>159770</v>
      </c>
      <c r="B159771">
        <v>431</v>
      </c>
      <c r="C159771">
        <v>41063</v>
      </c>
      <c r="D159771">
        <v>2</v>
      </c>
      <c r="E159771" t="s">
        <v>116989</v>
      </c>
      <c r="F159771" t="s">
        <v>8</v>
      </c>
    </row>
    <row r="159772" spans="1:6" x14ac:dyDescent="0.3">
      <c r="A159772">
        <f t="shared" si="2496"/>
        <v>159771</v>
      </c>
      <c r="B159772">
        <v>431</v>
      </c>
      <c r="C159772">
        <v>41063</v>
      </c>
      <c r="D159772">
        <v>3</v>
      </c>
      <c r="E159772" t="s">
        <v>116990</v>
      </c>
      <c r="F159772" t="s">
        <v>6</v>
      </c>
    </row>
    <row r="159773" spans="1:6" x14ac:dyDescent="0.3">
      <c r="A159773">
        <f t="shared" si="2496"/>
        <v>159772</v>
      </c>
      <c r="B159773">
        <v>431</v>
      </c>
      <c r="C159773">
        <v>41063</v>
      </c>
      <c r="D159773">
        <v>4</v>
      </c>
      <c r="E159773" t="s">
        <v>116991</v>
      </c>
      <c r="F159773" t="s">
        <v>6</v>
      </c>
    </row>
    <row r="159774" spans="1:6" x14ac:dyDescent="0.3">
      <c r="A159774">
        <f t="shared" si="2496"/>
        <v>159773</v>
      </c>
      <c r="B159774">
        <v>431</v>
      </c>
      <c r="C159774">
        <v>41064</v>
      </c>
      <c r="D159774">
        <v>1</v>
      </c>
      <c r="E159774" t="s">
        <v>8953</v>
      </c>
      <c r="F159774" t="s">
        <v>6</v>
      </c>
    </row>
    <row r="159775" spans="1:6" x14ac:dyDescent="0.3">
      <c r="A159775">
        <f t="shared" si="2496"/>
        <v>159774</v>
      </c>
      <c r="B159775">
        <v>431</v>
      </c>
      <c r="C159775">
        <v>41064</v>
      </c>
      <c r="D159775">
        <v>2</v>
      </c>
      <c r="E159775" t="s">
        <v>8955</v>
      </c>
      <c r="F159775" t="s">
        <v>8</v>
      </c>
    </row>
    <row r="159776" spans="1:6" x14ac:dyDescent="0.3">
      <c r="A159776">
        <f t="shared" si="2496"/>
        <v>159775</v>
      </c>
      <c r="B159776">
        <v>431</v>
      </c>
      <c r="C159776">
        <v>41064</v>
      </c>
      <c r="D159776">
        <v>3</v>
      </c>
      <c r="E159776" t="s">
        <v>9961</v>
      </c>
      <c r="F159776" t="s">
        <v>6</v>
      </c>
    </row>
    <row r="159777" spans="1:6" x14ac:dyDescent="0.3">
      <c r="A159777">
        <f t="shared" si="2496"/>
        <v>159776</v>
      </c>
      <c r="B159777">
        <v>431</v>
      </c>
      <c r="C159777">
        <v>41064</v>
      </c>
      <c r="D159777">
        <v>4</v>
      </c>
      <c r="E159777" t="s">
        <v>75307</v>
      </c>
      <c r="F159777" t="s">
        <v>6</v>
      </c>
    </row>
    <row r="159778" spans="1:6" x14ac:dyDescent="0.3">
      <c r="A159778">
        <f t="shared" si="2496"/>
        <v>159777</v>
      </c>
      <c r="B159778">
        <v>431</v>
      </c>
      <c r="C159778">
        <v>41065</v>
      </c>
      <c r="D159778">
        <v>1</v>
      </c>
      <c r="E159778" t="s">
        <v>116992</v>
      </c>
      <c r="F159778" t="s">
        <v>6</v>
      </c>
    </row>
    <row r="159779" spans="1:6" x14ac:dyDescent="0.3">
      <c r="A159779">
        <f t="shared" si="2496"/>
        <v>159778</v>
      </c>
      <c r="B159779">
        <v>431</v>
      </c>
      <c r="C159779">
        <v>41065</v>
      </c>
      <c r="D159779">
        <v>2</v>
      </c>
      <c r="E159779" t="s">
        <v>116993</v>
      </c>
      <c r="F159779" t="s">
        <v>8</v>
      </c>
    </row>
    <row r="159780" spans="1:6" x14ac:dyDescent="0.3">
      <c r="A159780">
        <f t="shared" si="2496"/>
        <v>159779</v>
      </c>
      <c r="B159780">
        <v>431</v>
      </c>
      <c r="C159780">
        <v>41065</v>
      </c>
      <c r="D159780">
        <v>3</v>
      </c>
      <c r="E159780" t="s">
        <v>116994</v>
      </c>
      <c r="F159780" t="s">
        <v>6</v>
      </c>
    </row>
    <row r="159781" spans="1:6" x14ac:dyDescent="0.3">
      <c r="A159781">
        <f t="shared" si="2496"/>
        <v>159780</v>
      </c>
      <c r="B159781">
        <v>431</v>
      </c>
      <c r="C159781">
        <v>41065</v>
      </c>
      <c r="D159781">
        <v>4</v>
      </c>
      <c r="E159781" t="s">
        <v>116995</v>
      </c>
      <c r="F159781" t="s">
        <v>6</v>
      </c>
    </row>
    <row r="159782" spans="1:6" x14ac:dyDescent="0.3">
      <c r="A159782">
        <f t="shared" si="2496"/>
        <v>159781</v>
      </c>
      <c r="B159782">
        <v>431</v>
      </c>
      <c r="C159782">
        <v>41066</v>
      </c>
      <c r="D159782">
        <v>1</v>
      </c>
      <c r="E159782" t="s">
        <v>116996</v>
      </c>
      <c r="F159782" t="s">
        <v>8</v>
      </c>
    </row>
    <row r="159783" spans="1:6" x14ac:dyDescent="0.3">
      <c r="A159783">
        <f t="shared" si="2496"/>
        <v>159782</v>
      </c>
      <c r="B159783">
        <v>431</v>
      </c>
      <c r="C159783">
        <v>41066</v>
      </c>
      <c r="D159783">
        <v>2</v>
      </c>
      <c r="E159783" t="s">
        <v>116997</v>
      </c>
      <c r="F159783" t="s">
        <v>6</v>
      </c>
    </row>
    <row r="159784" spans="1:6" x14ac:dyDescent="0.3">
      <c r="A159784">
        <f t="shared" si="2496"/>
        <v>159783</v>
      </c>
      <c r="B159784">
        <v>431</v>
      </c>
      <c r="C159784">
        <v>41066</v>
      </c>
      <c r="D159784">
        <v>3</v>
      </c>
      <c r="E159784" t="s">
        <v>116998</v>
      </c>
      <c r="F159784" t="s">
        <v>6</v>
      </c>
    </row>
    <row r="159785" spans="1:6" x14ac:dyDescent="0.3">
      <c r="A159785">
        <f t="shared" si="2496"/>
        <v>159784</v>
      </c>
      <c r="B159785">
        <v>431</v>
      </c>
      <c r="C159785">
        <v>41066</v>
      </c>
      <c r="D159785">
        <v>4</v>
      </c>
      <c r="E159785" t="s">
        <v>116999</v>
      </c>
      <c r="F159785" t="s">
        <v>6</v>
      </c>
    </row>
    <row r="159786" spans="1:6" x14ac:dyDescent="0.3">
      <c r="A159786">
        <f t="shared" si="2496"/>
        <v>159785</v>
      </c>
      <c r="B159786">
        <v>431</v>
      </c>
      <c r="C159786">
        <v>41067</v>
      </c>
      <c r="D159786">
        <v>1</v>
      </c>
      <c r="E159786" t="s">
        <v>116266</v>
      </c>
      <c r="F159786" t="s">
        <v>6</v>
      </c>
    </row>
    <row r="159787" spans="1:6" x14ac:dyDescent="0.3">
      <c r="A159787">
        <f t="shared" si="2496"/>
        <v>159786</v>
      </c>
      <c r="B159787">
        <v>431</v>
      </c>
      <c r="C159787">
        <v>41067</v>
      </c>
      <c r="D159787">
        <v>2</v>
      </c>
      <c r="E159787" t="s">
        <v>117000</v>
      </c>
      <c r="F159787" t="s">
        <v>6</v>
      </c>
    </row>
    <row r="159788" spans="1:6" x14ac:dyDescent="0.3">
      <c r="A159788">
        <f t="shared" si="2496"/>
        <v>159787</v>
      </c>
      <c r="B159788">
        <v>431</v>
      </c>
      <c r="C159788">
        <v>41067</v>
      </c>
      <c r="D159788">
        <v>3</v>
      </c>
      <c r="E159788" t="s">
        <v>117001</v>
      </c>
      <c r="F159788" t="s">
        <v>6</v>
      </c>
    </row>
    <row r="159789" spans="1:6" x14ac:dyDescent="0.3">
      <c r="A159789">
        <f t="shared" si="2496"/>
        <v>159788</v>
      </c>
      <c r="B159789">
        <v>431</v>
      </c>
      <c r="C159789">
        <v>41067</v>
      </c>
      <c r="D159789">
        <v>4</v>
      </c>
      <c r="E159789" t="s">
        <v>117002</v>
      </c>
      <c r="F159789" t="s">
        <v>8</v>
      </c>
    </row>
    <row r="159790" spans="1:6" x14ac:dyDescent="0.3">
      <c r="A159790">
        <f t="shared" si="2496"/>
        <v>159789</v>
      </c>
      <c r="B159790">
        <v>431</v>
      </c>
      <c r="C159790">
        <v>41068</v>
      </c>
      <c r="D159790">
        <v>1</v>
      </c>
      <c r="E159790" t="s">
        <v>117003</v>
      </c>
      <c r="F159790" t="s">
        <v>8</v>
      </c>
    </row>
    <row r="159791" spans="1:6" x14ac:dyDescent="0.3">
      <c r="A159791">
        <f t="shared" si="2496"/>
        <v>159790</v>
      </c>
      <c r="B159791">
        <v>431</v>
      </c>
      <c r="C159791">
        <v>41068</v>
      </c>
      <c r="D159791">
        <v>2</v>
      </c>
      <c r="E159791" t="s">
        <v>117004</v>
      </c>
      <c r="F159791" t="s">
        <v>6</v>
      </c>
    </row>
    <row r="159792" spans="1:6" x14ac:dyDescent="0.3">
      <c r="A159792">
        <f t="shared" si="2496"/>
        <v>159791</v>
      </c>
      <c r="B159792">
        <v>431</v>
      </c>
      <c r="C159792">
        <v>41068</v>
      </c>
      <c r="D159792">
        <v>3</v>
      </c>
      <c r="E159792" t="s">
        <v>117005</v>
      </c>
      <c r="F159792" t="s">
        <v>6</v>
      </c>
    </row>
    <row r="159793" spans="1:6" x14ac:dyDescent="0.3">
      <c r="A159793">
        <f t="shared" si="2496"/>
        <v>159792</v>
      </c>
      <c r="B159793">
        <v>431</v>
      </c>
      <c r="C159793">
        <v>41068</v>
      </c>
      <c r="D159793">
        <v>4</v>
      </c>
      <c r="E159793" t="s">
        <v>117006</v>
      </c>
      <c r="F159793" t="s">
        <v>6</v>
      </c>
    </row>
    <row r="159794" spans="1:6" x14ac:dyDescent="0.3">
      <c r="A159794">
        <f t="shared" si="2496"/>
        <v>159793</v>
      </c>
      <c r="B159794">
        <v>431</v>
      </c>
      <c r="C159794">
        <v>41069</v>
      </c>
      <c r="D159794">
        <v>1</v>
      </c>
      <c r="E159794" t="s">
        <v>117007</v>
      </c>
      <c r="F159794" t="s">
        <v>6</v>
      </c>
    </row>
    <row r="159795" spans="1:6" x14ac:dyDescent="0.3">
      <c r="A159795">
        <f t="shared" si="2496"/>
        <v>159794</v>
      </c>
      <c r="B159795">
        <v>431</v>
      </c>
      <c r="C159795">
        <v>41069</v>
      </c>
      <c r="D159795">
        <v>2</v>
      </c>
      <c r="E159795" t="s">
        <v>114632</v>
      </c>
      <c r="F159795" t="s">
        <v>6</v>
      </c>
    </row>
    <row r="159796" spans="1:6" x14ac:dyDescent="0.3">
      <c r="A159796">
        <f t="shared" si="2496"/>
        <v>159795</v>
      </c>
      <c r="B159796">
        <v>431</v>
      </c>
      <c r="C159796">
        <v>41069</v>
      </c>
      <c r="D159796">
        <v>3</v>
      </c>
      <c r="E159796" t="s">
        <v>117008</v>
      </c>
      <c r="F159796" t="s">
        <v>6</v>
      </c>
    </row>
    <row r="159797" spans="1:6" x14ac:dyDescent="0.3">
      <c r="A159797">
        <f t="shared" si="2496"/>
        <v>159796</v>
      </c>
      <c r="B159797">
        <v>431</v>
      </c>
      <c r="C159797">
        <v>41069</v>
      </c>
      <c r="D159797">
        <v>4</v>
      </c>
      <c r="E159797" t="s">
        <v>117009</v>
      </c>
      <c r="F159797" t="s">
        <v>8</v>
      </c>
    </row>
    <row r="159798" spans="1:6" x14ac:dyDescent="0.3">
      <c r="A159798">
        <f t="shared" si="2496"/>
        <v>159797</v>
      </c>
      <c r="B159798">
        <v>431</v>
      </c>
      <c r="C159798">
        <v>41070</v>
      </c>
      <c r="D159798">
        <v>1</v>
      </c>
      <c r="E159798" t="s">
        <v>117010</v>
      </c>
      <c r="F159798" t="s">
        <v>8</v>
      </c>
    </row>
    <row r="159799" spans="1:6" x14ac:dyDescent="0.3">
      <c r="A159799">
        <f t="shared" si="2496"/>
        <v>159798</v>
      </c>
      <c r="B159799">
        <v>431</v>
      </c>
      <c r="C159799">
        <v>41070</v>
      </c>
      <c r="D159799">
        <v>2</v>
      </c>
      <c r="E159799" t="s">
        <v>117011</v>
      </c>
      <c r="F159799" t="s">
        <v>6</v>
      </c>
    </row>
    <row r="159800" spans="1:6" x14ac:dyDescent="0.3">
      <c r="A159800">
        <f t="shared" si="2496"/>
        <v>159799</v>
      </c>
      <c r="B159800">
        <v>431</v>
      </c>
      <c r="C159800">
        <v>41070</v>
      </c>
      <c r="D159800">
        <v>3</v>
      </c>
      <c r="E159800" t="s">
        <v>117012</v>
      </c>
      <c r="F159800" t="s">
        <v>6</v>
      </c>
    </row>
    <row r="159801" spans="1:6" x14ac:dyDescent="0.3">
      <c r="A159801">
        <f t="shared" si="2496"/>
        <v>159800</v>
      </c>
      <c r="B159801">
        <v>431</v>
      </c>
      <c r="C159801">
        <v>41070</v>
      </c>
      <c r="D159801">
        <v>4</v>
      </c>
      <c r="E159801" t="s">
        <v>117013</v>
      </c>
      <c r="F159801" t="s">
        <v>6</v>
      </c>
    </row>
    <row r="159802" spans="1:6" x14ac:dyDescent="0.3">
      <c r="A159802">
        <f t="shared" si="2496"/>
        <v>159801</v>
      </c>
      <c r="B159802">
        <v>431</v>
      </c>
      <c r="C159802">
        <v>41071</v>
      </c>
      <c r="D159802">
        <v>1</v>
      </c>
      <c r="E159802" t="s">
        <v>117014</v>
      </c>
      <c r="F159802" t="s">
        <v>8</v>
      </c>
    </row>
    <row r="159803" spans="1:6" x14ac:dyDescent="0.3">
      <c r="A159803">
        <f t="shared" si="2496"/>
        <v>159802</v>
      </c>
      <c r="B159803">
        <v>431</v>
      </c>
      <c r="C159803">
        <v>41071</v>
      </c>
      <c r="D159803">
        <v>2</v>
      </c>
      <c r="E159803" t="s">
        <v>116982</v>
      </c>
      <c r="F159803" t="s">
        <v>6</v>
      </c>
    </row>
    <row r="159804" spans="1:6" x14ac:dyDescent="0.3">
      <c r="A159804">
        <f t="shared" si="2496"/>
        <v>159803</v>
      </c>
      <c r="B159804">
        <v>431</v>
      </c>
      <c r="C159804">
        <v>41071</v>
      </c>
      <c r="D159804">
        <v>3</v>
      </c>
      <c r="E159804" t="s">
        <v>117015</v>
      </c>
      <c r="F159804" t="s">
        <v>6</v>
      </c>
    </row>
    <row r="159805" spans="1:6" x14ac:dyDescent="0.3">
      <c r="A159805">
        <f t="shared" si="2496"/>
        <v>159804</v>
      </c>
      <c r="B159805">
        <v>431</v>
      </c>
      <c r="C159805">
        <v>41071</v>
      </c>
      <c r="D159805">
        <v>4</v>
      </c>
      <c r="E159805" t="s">
        <v>117016</v>
      </c>
      <c r="F159805" t="s">
        <v>6</v>
      </c>
    </row>
    <row r="159806" spans="1:6" x14ac:dyDescent="0.3">
      <c r="A159806">
        <f t="shared" si="2496"/>
        <v>159805</v>
      </c>
      <c r="B159806">
        <v>431</v>
      </c>
      <c r="C159806">
        <v>41072</v>
      </c>
      <c r="D159806">
        <v>1</v>
      </c>
      <c r="E159806" t="s">
        <v>117017</v>
      </c>
      <c r="F159806" t="s">
        <v>6</v>
      </c>
    </row>
    <row r="159807" spans="1:6" x14ac:dyDescent="0.3">
      <c r="A159807">
        <f t="shared" si="2496"/>
        <v>159806</v>
      </c>
      <c r="B159807">
        <v>431</v>
      </c>
      <c r="C159807">
        <v>41072</v>
      </c>
      <c r="D159807">
        <v>2</v>
      </c>
      <c r="E159807" t="s">
        <v>117018</v>
      </c>
      <c r="F159807" t="s">
        <v>6</v>
      </c>
    </row>
    <row r="159808" spans="1:6" x14ac:dyDescent="0.3">
      <c r="A159808">
        <f t="shared" si="2496"/>
        <v>159807</v>
      </c>
      <c r="B159808">
        <v>431</v>
      </c>
      <c r="C159808">
        <v>41072</v>
      </c>
      <c r="D159808">
        <v>3</v>
      </c>
      <c r="E159808" t="s">
        <v>117019</v>
      </c>
      <c r="F159808" t="s">
        <v>8</v>
      </c>
    </row>
    <row r="159809" spans="1:6" x14ac:dyDescent="0.3">
      <c r="A159809">
        <f t="shared" si="2496"/>
        <v>159808</v>
      </c>
      <c r="B159809">
        <v>431</v>
      </c>
      <c r="C159809">
        <v>41072</v>
      </c>
      <c r="D159809">
        <v>4</v>
      </c>
      <c r="E159809" t="s">
        <v>117020</v>
      </c>
      <c r="F159809" t="s">
        <v>6</v>
      </c>
    </row>
    <row r="159810" spans="1:6" x14ac:dyDescent="0.3">
      <c r="A159810">
        <f t="shared" si="2496"/>
        <v>159809</v>
      </c>
      <c r="B159810">
        <v>431</v>
      </c>
      <c r="C159810">
        <v>41073</v>
      </c>
      <c r="D159810">
        <v>1</v>
      </c>
      <c r="E159810" t="s">
        <v>117021</v>
      </c>
      <c r="F159810" t="s">
        <v>6</v>
      </c>
    </row>
    <row r="159811" spans="1:6" x14ac:dyDescent="0.3">
      <c r="A159811">
        <f t="shared" ref="A159811:A159874" si="2497">ROW()-1</f>
        <v>159810</v>
      </c>
      <c r="B159811">
        <v>431</v>
      </c>
      <c r="C159811">
        <v>41073</v>
      </c>
      <c r="D159811">
        <v>2</v>
      </c>
      <c r="E159811" t="s">
        <v>117022</v>
      </c>
      <c r="F159811" t="s">
        <v>6</v>
      </c>
    </row>
    <row r="159812" spans="1:6" x14ac:dyDescent="0.3">
      <c r="A159812">
        <f t="shared" si="2497"/>
        <v>159811</v>
      </c>
      <c r="B159812">
        <v>431</v>
      </c>
      <c r="C159812">
        <v>41073</v>
      </c>
      <c r="D159812">
        <v>3</v>
      </c>
      <c r="E159812" t="s">
        <v>117023</v>
      </c>
      <c r="F159812" t="s">
        <v>8</v>
      </c>
    </row>
    <row r="159813" spans="1:6" x14ac:dyDescent="0.3">
      <c r="A159813">
        <f t="shared" si="2497"/>
        <v>159812</v>
      </c>
      <c r="B159813">
        <v>431</v>
      </c>
      <c r="C159813">
        <v>41073</v>
      </c>
      <c r="D159813">
        <v>4</v>
      </c>
      <c r="E159813" t="s">
        <v>117024</v>
      </c>
      <c r="F159813" t="s">
        <v>6</v>
      </c>
    </row>
    <row r="159814" spans="1:6" x14ac:dyDescent="0.3">
      <c r="A159814">
        <f t="shared" si="2497"/>
        <v>159813</v>
      </c>
      <c r="B159814">
        <v>431</v>
      </c>
      <c r="C159814">
        <v>41074</v>
      </c>
      <c r="D159814">
        <v>1</v>
      </c>
      <c r="E159814" t="s">
        <v>117025</v>
      </c>
      <c r="F159814" t="s">
        <v>8</v>
      </c>
    </row>
    <row r="159815" spans="1:6" x14ac:dyDescent="0.3">
      <c r="A159815">
        <f t="shared" si="2497"/>
        <v>159814</v>
      </c>
      <c r="B159815">
        <v>431</v>
      </c>
      <c r="C159815">
        <v>41074</v>
      </c>
      <c r="D159815">
        <v>2</v>
      </c>
      <c r="E159815" t="s">
        <v>117026</v>
      </c>
      <c r="F159815" t="s">
        <v>6</v>
      </c>
    </row>
    <row r="159816" spans="1:6" x14ac:dyDescent="0.3">
      <c r="A159816">
        <f t="shared" si="2497"/>
        <v>159815</v>
      </c>
      <c r="B159816">
        <v>431</v>
      </c>
      <c r="C159816">
        <v>41074</v>
      </c>
      <c r="D159816">
        <v>3</v>
      </c>
      <c r="E159816" t="s">
        <v>117027</v>
      </c>
      <c r="F159816" t="s">
        <v>6</v>
      </c>
    </row>
    <row r="159817" spans="1:6" x14ac:dyDescent="0.3">
      <c r="A159817">
        <f t="shared" si="2497"/>
        <v>159816</v>
      </c>
      <c r="B159817">
        <v>431</v>
      </c>
      <c r="C159817">
        <v>41074</v>
      </c>
      <c r="D159817">
        <v>4</v>
      </c>
      <c r="E159817" t="s">
        <v>117028</v>
      </c>
      <c r="F159817" t="s">
        <v>6</v>
      </c>
    </row>
    <row r="159818" spans="1:6" x14ac:dyDescent="0.3">
      <c r="A159818">
        <f t="shared" si="2497"/>
        <v>159817</v>
      </c>
      <c r="B159818">
        <v>431</v>
      </c>
      <c r="C159818">
        <v>41075</v>
      </c>
      <c r="D159818">
        <v>1</v>
      </c>
      <c r="E159818" t="s">
        <v>115038</v>
      </c>
      <c r="F159818" t="s">
        <v>6</v>
      </c>
    </row>
    <row r="159819" spans="1:6" x14ac:dyDescent="0.3">
      <c r="A159819">
        <f t="shared" si="2497"/>
        <v>159818</v>
      </c>
      <c r="B159819">
        <v>431</v>
      </c>
      <c r="C159819">
        <v>41075</v>
      </c>
      <c r="D159819">
        <v>2</v>
      </c>
      <c r="E159819" t="s">
        <v>117029</v>
      </c>
      <c r="F159819" t="s">
        <v>6</v>
      </c>
    </row>
    <row r="159820" spans="1:6" x14ac:dyDescent="0.3">
      <c r="A159820">
        <f t="shared" si="2497"/>
        <v>159819</v>
      </c>
      <c r="B159820">
        <v>431</v>
      </c>
      <c r="C159820">
        <v>41075</v>
      </c>
      <c r="D159820">
        <v>3</v>
      </c>
      <c r="E159820" t="s">
        <v>115053</v>
      </c>
      <c r="F159820" t="s">
        <v>8</v>
      </c>
    </row>
    <row r="159821" spans="1:6" x14ac:dyDescent="0.3">
      <c r="A159821">
        <f t="shared" si="2497"/>
        <v>159820</v>
      </c>
      <c r="B159821">
        <v>431</v>
      </c>
      <c r="C159821">
        <v>41075</v>
      </c>
      <c r="D159821">
        <v>4</v>
      </c>
      <c r="E159821" t="s">
        <v>115847</v>
      </c>
      <c r="F159821" t="s">
        <v>6</v>
      </c>
    </row>
    <row r="159822" spans="1:6" x14ac:dyDescent="0.3">
      <c r="A159822">
        <f t="shared" si="2497"/>
        <v>159821</v>
      </c>
      <c r="B159822">
        <v>431</v>
      </c>
      <c r="C159822">
        <v>41076</v>
      </c>
      <c r="D159822">
        <v>1</v>
      </c>
      <c r="E159822" t="s">
        <v>117030</v>
      </c>
      <c r="F159822" t="s">
        <v>6</v>
      </c>
    </row>
    <row r="159823" spans="1:6" x14ac:dyDescent="0.3">
      <c r="A159823">
        <f t="shared" si="2497"/>
        <v>159822</v>
      </c>
      <c r="B159823">
        <v>431</v>
      </c>
      <c r="C159823">
        <v>41076</v>
      </c>
      <c r="D159823">
        <v>2</v>
      </c>
      <c r="E159823" t="s">
        <v>117031</v>
      </c>
      <c r="F159823" t="s">
        <v>6</v>
      </c>
    </row>
    <row r="159824" spans="1:6" x14ac:dyDescent="0.3">
      <c r="A159824">
        <f t="shared" si="2497"/>
        <v>159823</v>
      </c>
      <c r="B159824">
        <v>431</v>
      </c>
      <c r="C159824">
        <v>41076</v>
      </c>
      <c r="D159824">
        <v>3</v>
      </c>
      <c r="E159824" t="s">
        <v>117015</v>
      </c>
      <c r="F159824" t="s">
        <v>8</v>
      </c>
    </row>
    <row r="159825" spans="1:6" x14ac:dyDescent="0.3">
      <c r="A159825">
        <f t="shared" si="2497"/>
        <v>159824</v>
      </c>
      <c r="B159825">
        <v>431</v>
      </c>
      <c r="C159825">
        <v>41076</v>
      </c>
      <c r="D159825">
        <v>4</v>
      </c>
      <c r="E159825" t="s">
        <v>117032</v>
      </c>
      <c r="F159825" t="s">
        <v>6</v>
      </c>
    </row>
    <row r="159826" spans="1:6" x14ac:dyDescent="0.3">
      <c r="A159826">
        <f t="shared" si="2497"/>
        <v>159825</v>
      </c>
      <c r="B159826">
        <v>431</v>
      </c>
      <c r="C159826">
        <v>41077</v>
      </c>
      <c r="D159826">
        <v>1</v>
      </c>
      <c r="E159826" t="s">
        <v>117033</v>
      </c>
      <c r="F159826" t="s">
        <v>6</v>
      </c>
    </row>
    <row r="159827" spans="1:6" x14ac:dyDescent="0.3">
      <c r="A159827">
        <f t="shared" si="2497"/>
        <v>159826</v>
      </c>
      <c r="B159827">
        <v>431</v>
      </c>
      <c r="C159827">
        <v>41077</v>
      </c>
      <c r="D159827">
        <v>2</v>
      </c>
      <c r="E159827" t="s">
        <v>117034</v>
      </c>
      <c r="F159827" t="s">
        <v>6</v>
      </c>
    </row>
    <row r="159828" spans="1:6" x14ac:dyDescent="0.3">
      <c r="A159828">
        <f t="shared" si="2497"/>
        <v>159827</v>
      </c>
      <c r="B159828">
        <v>431</v>
      </c>
      <c r="C159828">
        <v>41077</v>
      </c>
      <c r="D159828">
        <v>3</v>
      </c>
      <c r="E159828" t="s">
        <v>117035</v>
      </c>
      <c r="F159828" t="s">
        <v>6</v>
      </c>
    </row>
    <row r="159829" spans="1:6" x14ac:dyDescent="0.3">
      <c r="A159829">
        <f t="shared" si="2497"/>
        <v>159828</v>
      </c>
      <c r="B159829">
        <v>431</v>
      </c>
      <c r="C159829">
        <v>41077</v>
      </c>
      <c r="D159829">
        <v>4</v>
      </c>
      <c r="E159829" t="s">
        <v>117036</v>
      </c>
      <c r="F159829" t="s">
        <v>8</v>
      </c>
    </row>
    <row r="159830" spans="1:6" x14ac:dyDescent="0.3">
      <c r="A159830">
        <f t="shared" si="2497"/>
        <v>159829</v>
      </c>
      <c r="B159830">
        <v>431</v>
      </c>
      <c r="C159830">
        <v>41078</v>
      </c>
      <c r="D159830">
        <v>1</v>
      </c>
      <c r="E159830" t="s">
        <v>117037</v>
      </c>
      <c r="F159830" t="s">
        <v>6</v>
      </c>
    </row>
    <row r="159831" spans="1:6" x14ac:dyDescent="0.3">
      <c r="A159831">
        <f t="shared" si="2497"/>
        <v>159830</v>
      </c>
      <c r="B159831">
        <v>431</v>
      </c>
      <c r="C159831">
        <v>41078</v>
      </c>
      <c r="D159831">
        <v>2</v>
      </c>
      <c r="E159831" t="s">
        <v>117038</v>
      </c>
      <c r="F159831" t="s">
        <v>6</v>
      </c>
    </row>
    <row r="159832" spans="1:6" x14ac:dyDescent="0.3">
      <c r="A159832">
        <f t="shared" si="2497"/>
        <v>159831</v>
      </c>
      <c r="B159832">
        <v>431</v>
      </c>
      <c r="C159832">
        <v>41078</v>
      </c>
      <c r="D159832">
        <v>3</v>
      </c>
      <c r="E159832" t="s">
        <v>117039</v>
      </c>
      <c r="F159832" t="s">
        <v>6</v>
      </c>
    </row>
    <row r="159833" spans="1:6" x14ac:dyDescent="0.3">
      <c r="A159833">
        <f t="shared" si="2497"/>
        <v>159832</v>
      </c>
      <c r="B159833">
        <v>431</v>
      </c>
      <c r="C159833">
        <v>41078</v>
      </c>
      <c r="D159833">
        <v>4</v>
      </c>
      <c r="E159833" t="s">
        <v>117040</v>
      </c>
      <c r="F159833" t="s">
        <v>8</v>
      </c>
    </row>
    <row r="159834" spans="1:6" x14ac:dyDescent="0.3">
      <c r="A159834">
        <f t="shared" si="2497"/>
        <v>159833</v>
      </c>
      <c r="B159834">
        <v>431</v>
      </c>
      <c r="C159834">
        <v>41079</v>
      </c>
      <c r="D159834">
        <v>1</v>
      </c>
      <c r="E159834" t="s">
        <v>117041</v>
      </c>
      <c r="F159834" t="s">
        <v>8</v>
      </c>
    </row>
    <row r="159835" spans="1:6" x14ac:dyDescent="0.3">
      <c r="A159835">
        <f t="shared" si="2497"/>
        <v>159834</v>
      </c>
      <c r="B159835">
        <v>431</v>
      </c>
      <c r="C159835">
        <v>41079</v>
      </c>
      <c r="D159835">
        <v>2</v>
      </c>
      <c r="E159835" t="s">
        <v>117042</v>
      </c>
      <c r="F159835" t="s">
        <v>6</v>
      </c>
    </row>
    <row r="159836" spans="1:6" x14ac:dyDescent="0.3">
      <c r="A159836">
        <f t="shared" si="2497"/>
        <v>159835</v>
      </c>
      <c r="B159836">
        <v>431</v>
      </c>
      <c r="C159836">
        <v>41079</v>
      </c>
      <c r="D159836">
        <v>3</v>
      </c>
      <c r="E159836" t="s">
        <v>117043</v>
      </c>
      <c r="F159836" t="s">
        <v>6</v>
      </c>
    </row>
    <row r="159837" spans="1:6" x14ac:dyDescent="0.3">
      <c r="A159837">
        <f t="shared" si="2497"/>
        <v>159836</v>
      </c>
      <c r="B159837">
        <v>431</v>
      </c>
      <c r="C159837">
        <v>41079</v>
      </c>
      <c r="D159837">
        <v>4</v>
      </c>
      <c r="E159837" t="s">
        <v>117044</v>
      </c>
      <c r="F159837" t="s">
        <v>6</v>
      </c>
    </row>
    <row r="159838" spans="1:6" x14ac:dyDescent="0.3">
      <c r="A159838">
        <f t="shared" si="2497"/>
        <v>159837</v>
      </c>
      <c r="B159838">
        <v>431</v>
      </c>
      <c r="C159838">
        <v>41080</v>
      </c>
      <c r="D159838">
        <v>1</v>
      </c>
      <c r="E159838" t="s">
        <v>117045</v>
      </c>
      <c r="F159838" t="s">
        <v>6</v>
      </c>
    </row>
    <row r="159839" spans="1:6" x14ac:dyDescent="0.3">
      <c r="A159839">
        <f t="shared" si="2497"/>
        <v>159838</v>
      </c>
      <c r="B159839">
        <v>431</v>
      </c>
      <c r="C159839">
        <v>41080</v>
      </c>
      <c r="D159839">
        <v>2</v>
      </c>
      <c r="E159839" t="s">
        <v>117046</v>
      </c>
      <c r="F159839" t="s">
        <v>6</v>
      </c>
    </row>
    <row r="159840" spans="1:6" x14ac:dyDescent="0.3">
      <c r="A159840">
        <f t="shared" si="2497"/>
        <v>159839</v>
      </c>
      <c r="B159840">
        <v>431</v>
      </c>
      <c r="C159840">
        <v>41080</v>
      </c>
      <c r="D159840">
        <v>3</v>
      </c>
      <c r="E159840" t="s">
        <v>117047</v>
      </c>
      <c r="F159840" t="s">
        <v>6</v>
      </c>
    </row>
    <row r="159841" spans="1:6" x14ac:dyDescent="0.3">
      <c r="A159841">
        <f t="shared" si="2497"/>
        <v>159840</v>
      </c>
      <c r="B159841">
        <v>431</v>
      </c>
      <c r="C159841">
        <v>41080</v>
      </c>
      <c r="D159841">
        <v>4</v>
      </c>
      <c r="E159841" t="s">
        <v>117048</v>
      </c>
      <c r="F159841" t="s">
        <v>8</v>
      </c>
    </row>
    <row r="159842" spans="1:6" x14ac:dyDescent="0.3">
      <c r="A159842">
        <f t="shared" si="2497"/>
        <v>159841</v>
      </c>
      <c r="B159842">
        <v>431</v>
      </c>
      <c r="C159842">
        <v>41081</v>
      </c>
      <c r="D159842">
        <v>1</v>
      </c>
      <c r="E159842" t="s">
        <v>11371</v>
      </c>
      <c r="F159842" t="s">
        <v>8</v>
      </c>
    </row>
    <row r="159843" spans="1:6" x14ac:dyDescent="0.3">
      <c r="A159843">
        <f t="shared" si="2497"/>
        <v>159842</v>
      </c>
      <c r="B159843">
        <v>431</v>
      </c>
      <c r="C159843">
        <v>41081</v>
      </c>
      <c r="D159843">
        <v>2</v>
      </c>
      <c r="E159843" t="s">
        <v>9504</v>
      </c>
      <c r="F159843" t="s">
        <v>6</v>
      </c>
    </row>
    <row r="159844" spans="1:6" x14ac:dyDescent="0.3">
      <c r="A159844">
        <f t="shared" si="2497"/>
        <v>159843</v>
      </c>
      <c r="B159844">
        <v>431</v>
      </c>
      <c r="C159844">
        <v>41081</v>
      </c>
      <c r="D159844">
        <v>3</v>
      </c>
      <c r="E159844" t="s">
        <v>10862</v>
      </c>
      <c r="F159844" t="s">
        <v>6</v>
      </c>
    </row>
    <row r="159845" spans="1:6" x14ac:dyDescent="0.3">
      <c r="A159845">
        <f t="shared" si="2497"/>
        <v>159844</v>
      </c>
      <c r="B159845">
        <v>431</v>
      </c>
      <c r="C159845">
        <v>41081</v>
      </c>
      <c r="D159845">
        <v>4</v>
      </c>
      <c r="E159845" t="s">
        <v>19029</v>
      </c>
      <c r="F159845" t="s">
        <v>6</v>
      </c>
    </row>
    <row r="159846" spans="1:6" x14ac:dyDescent="0.3">
      <c r="A159846">
        <f t="shared" si="2497"/>
        <v>159845</v>
      </c>
      <c r="B159846">
        <v>431</v>
      </c>
      <c r="C159846">
        <v>41082</v>
      </c>
      <c r="D159846">
        <v>1</v>
      </c>
      <c r="E159846" t="s">
        <v>117049</v>
      </c>
      <c r="F159846" t="s">
        <v>6</v>
      </c>
    </row>
    <row r="159847" spans="1:6" x14ac:dyDescent="0.3">
      <c r="A159847">
        <f t="shared" si="2497"/>
        <v>159846</v>
      </c>
      <c r="B159847">
        <v>431</v>
      </c>
      <c r="C159847">
        <v>41082</v>
      </c>
      <c r="D159847">
        <v>2</v>
      </c>
      <c r="E159847" t="s">
        <v>117050</v>
      </c>
      <c r="F159847" t="s">
        <v>8</v>
      </c>
    </row>
    <row r="159848" spans="1:6" x14ac:dyDescent="0.3">
      <c r="A159848">
        <f t="shared" si="2497"/>
        <v>159847</v>
      </c>
      <c r="B159848">
        <v>431</v>
      </c>
      <c r="C159848">
        <v>41082</v>
      </c>
      <c r="D159848">
        <v>3</v>
      </c>
      <c r="E159848" t="s">
        <v>117051</v>
      </c>
      <c r="F159848" t="s">
        <v>6</v>
      </c>
    </row>
    <row r="159849" spans="1:6" x14ac:dyDescent="0.3">
      <c r="A159849">
        <f t="shared" si="2497"/>
        <v>159848</v>
      </c>
      <c r="B159849">
        <v>431</v>
      </c>
      <c r="C159849">
        <v>41082</v>
      </c>
      <c r="D159849">
        <v>4</v>
      </c>
      <c r="E159849" t="s">
        <v>117052</v>
      </c>
      <c r="F159849" t="s">
        <v>6</v>
      </c>
    </row>
    <row r="159850" spans="1:6" x14ac:dyDescent="0.3">
      <c r="A159850">
        <f t="shared" si="2497"/>
        <v>159849</v>
      </c>
      <c r="B159850">
        <v>431</v>
      </c>
      <c r="C159850">
        <v>41083</v>
      </c>
      <c r="D159850">
        <v>1</v>
      </c>
      <c r="E159850" t="s">
        <v>117053</v>
      </c>
      <c r="F159850" t="s">
        <v>6</v>
      </c>
    </row>
    <row r="159851" spans="1:6" x14ac:dyDescent="0.3">
      <c r="A159851">
        <f t="shared" si="2497"/>
        <v>159850</v>
      </c>
      <c r="B159851">
        <v>431</v>
      </c>
      <c r="C159851">
        <v>41083</v>
      </c>
      <c r="D159851">
        <v>2</v>
      </c>
      <c r="E159851" t="s">
        <v>117053</v>
      </c>
      <c r="F159851" t="s">
        <v>6</v>
      </c>
    </row>
    <row r="159852" spans="1:6" x14ac:dyDescent="0.3">
      <c r="A159852">
        <f t="shared" si="2497"/>
        <v>159851</v>
      </c>
      <c r="B159852">
        <v>431</v>
      </c>
      <c r="C159852">
        <v>41083</v>
      </c>
      <c r="D159852">
        <v>3</v>
      </c>
      <c r="E159852" t="s">
        <v>117053</v>
      </c>
      <c r="F159852" t="s">
        <v>6</v>
      </c>
    </row>
    <row r="159853" spans="1:6" x14ac:dyDescent="0.3">
      <c r="A159853">
        <f t="shared" si="2497"/>
        <v>159852</v>
      </c>
      <c r="B159853">
        <v>431</v>
      </c>
      <c r="C159853">
        <v>41083</v>
      </c>
      <c r="D159853">
        <v>4</v>
      </c>
      <c r="E159853" t="s">
        <v>117054</v>
      </c>
      <c r="F159853" t="s">
        <v>8</v>
      </c>
    </row>
    <row r="159854" spans="1:6" x14ac:dyDescent="0.3">
      <c r="A159854">
        <f t="shared" si="2497"/>
        <v>159853</v>
      </c>
      <c r="B159854">
        <v>431</v>
      </c>
      <c r="C159854">
        <v>41084</v>
      </c>
      <c r="D159854">
        <v>1</v>
      </c>
      <c r="E159854" t="s">
        <v>117055</v>
      </c>
      <c r="F159854" t="s">
        <v>6</v>
      </c>
    </row>
    <row r="159855" spans="1:6" x14ac:dyDescent="0.3">
      <c r="A159855">
        <f t="shared" si="2497"/>
        <v>159854</v>
      </c>
      <c r="B159855">
        <v>431</v>
      </c>
      <c r="C159855">
        <v>41084</v>
      </c>
      <c r="D159855">
        <v>2</v>
      </c>
      <c r="E159855" t="s">
        <v>117056</v>
      </c>
      <c r="F159855" t="s">
        <v>6</v>
      </c>
    </row>
    <row r="159856" spans="1:6" x14ac:dyDescent="0.3">
      <c r="A159856">
        <f t="shared" si="2497"/>
        <v>159855</v>
      </c>
      <c r="B159856">
        <v>431</v>
      </c>
      <c r="C159856">
        <v>41084</v>
      </c>
      <c r="D159856">
        <v>3</v>
      </c>
      <c r="E159856" t="s">
        <v>117057</v>
      </c>
      <c r="F159856" t="s">
        <v>6</v>
      </c>
    </row>
    <row r="159857" spans="1:6" x14ac:dyDescent="0.3">
      <c r="A159857">
        <f t="shared" si="2497"/>
        <v>159856</v>
      </c>
      <c r="B159857">
        <v>431</v>
      </c>
      <c r="C159857">
        <v>41084</v>
      </c>
      <c r="D159857">
        <v>4</v>
      </c>
      <c r="E159857" t="s">
        <v>117058</v>
      </c>
      <c r="F159857" t="s">
        <v>8</v>
      </c>
    </row>
    <row r="159858" spans="1:6" x14ac:dyDescent="0.3">
      <c r="A159858">
        <f t="shared" si="2497"/>
        <v>159857</v>
      </c>
      <c r="B159858">
        <v>431</v>
      </c>
      <c r="C159858">
        <v>41085</v>
      </c>
      <c r="D159858">
        <v>1</v>
      </c>
      <c r="E159858" t="s">
        <v>117059</v>
      </c>
      <c r="F159858" t="s">
        <v>6</v>
      </c>
    </row>
    <row r="159859" spans="1:6" x14ac:dyDescent="0.3">
      <c r="A159859">
        <f t="shared" si="2497"/>
        <v>159858</v>
      </c>
      <c r="B159859">
        <v>431</v>
      </c>
      <c r="C159859">
        <v>41085</v>
      </c>
      <c r="D159859">
        <v>2</v>
      </c>
      <c r="E159859" t="s">
        <v>117060</v>
      </c>
      <c r="F159859" t="s">
        <v>8</v>
      </c>
    </row>
    <row r="159860" spans="1:6" x14ac:dyDescent="0.3">
      <c r="A159860">
        <f t="shared" si="2497"/>
        <v>159859</v>
      </c>
      <c r="B159860">
        <v>431</v>
      </c>
      <c r="C159860">
        <v>41085</v>
      </c>
      <c r="D159860">
        <v>3</v>
      </c>
      <c r="E159860" t="s">
        <v>117061</v>
      </c>
      <c r="F159860" t="s">
        <v>6</v>
      </c>
    </row>
    <row r="159861" spans="1:6" x14ac:dyDescent="0.3">
      <c r="A159861">
        <f t="shared" si="2497"/>
        <v>159860</v>
      </c>
      <c r="B159861">
        <v>431</v>
      </c>
      <c r="C159861">
        <v>41085</v>
      </c>
      <c r="D159861">
        <v>4</v>
      </c>
      <c r="E159861" t="s">
        <v>117062</v>
      </c>
      <c r="F159861" t="s">
        <v>6</v>
      </c>
    </row>
    <row r="159862" spans="1:6" x14ac:dyDescent="0.3">
      <c r="A159862">
        <f t="shared" si="2497"/>
        <v>159861</v>
      </c>
      <c r="B159862">
        <v>431</v>
      </c>
      <c r="C159862">
        <v>41086</v>
      </c>
      <c r="D159862">
        <v>1</v>
      </c>
      <c r="E159862" t="s">
        <v>117063</v>
      </c>
      <c r="F159862" t="s">
        <v>8</v>
      </c>
    </row>
    <row r="159863" spans="1:6" x14ac:dyDescent="0.3">
      <c r="A159863">
        <f t="shared" si="2497"/>
        <v>159862</v>
      </c>
      <c r="B159863">
        <v>431</v>
      </c>
      <c r="C159863">
        <v>41086</v>
      </c>
      <c r="D159863">
        <v>2</v>
      </c>
      <c r="E159863" t="s">
        <v>117064</v>
      </c>
      <c r="F159863" t="s">
        <v>6</v>
      </c>
    </row>
    <row r="159864" spans="1:6" x14ac:dyDescent="0.3">
      <c r="A159864">
        <f t="shared" si="2497"/>
        <v>159863</v>
      </c>
      <c r="B159864">
        <v>431</v>
      </c>
      <c r="C159864">
        <v>41086</v>
      </c>
      <c r="D159864">
        <v>3</v>
      </c>
      <c r="E159864" t="s">
        <v>117065</v>
      </c>
      <c r="F159864" t="s">
        <v>6</v>
      </c>
    </row>
    <row r="159865" spans="1:6" x14ac:dyDescent="0.3">
      <c r="A159865">
        <f t="shared" si="2497"/>
        <v>159864</v>
      </c>
      <c r="B159865">
        <v>431</v>
      </c>
      <c r="C159865">
        <v>41086</v>
      </c>
      <c r="D159865">
        <v>4</v>
      </c>
      <c r="E159865" t="s">
        <v>117066</v>
      </c>
      <c r="F159865" t="s">
        <v>6</v>
      </c>
    </row>
    <row r="159866" spans="1:6" x14ac:dyDescent="0.3">
      <c r="A159866">
        <f t="shared" si="2497"/>
        <v>159865</v>
      </c>
      <c r="B159866">
        <v>431</v>
      </c>
      <c r="C159866">
        <v>41087</v>
      </c>
      <c r="D159866">
        <v>1</v>
      </c>
      <c r="E159866" t="s">
        <v>6383</v>
      </c>
      <c r="F159866" t="s">
        <v>6</v>
      </c>
    </row>
    <row r="159867" spans="1:6" x14ac:dyDescent="0.3">
      <c r="A159867">
        <f t="shared" si="2497"/>
        <v>159866</v>
      </c>
      <c r="B159867">
        <v>431</v>
      </c>
      <c r="C159867">
        <v>41087</v>
      </c>
      <c r="D159867">
        <v>2</v>
      </c>
      <c r="E159867" t="s">
        <v>117067</v>
      </c>
      <c r="F159867" t="s">
        <v>6</v>
      </c>
    </row>
    <row r="159868" spans="1:6" x14ac:dyDescent="0.3">
      <c r="A159868">
        <f t="shared" si="2497"/>
        <v>159867</v>
      </c>
      <c r="B159868">
        <v>431</v>
      </c>
      <c r="C159868">
        <v>41087</v>
      </c>
      <c r="D159868">
        <v>3</v>
      </c>
      <c r="E159868" t="s">
        <v>117068</v>
      </c>
      <c r="F159868" t="s">
        <v>6</v>
      </c>
    </row>
    <row r="159869" spans="1:6" x14ac:dyDescent="0.3">
      <c r="A159869">
        <f t="shared" si="2497"/>
        <v>159868</v>
      </c>
      <c r="B159869">
        <v>431</v>
      </c>
      <c r="C159869">
        <v>41087</v>
      </c>
      <c r="D159869">
        <v>4</v>
      </c>
      <c r="E159869" t="s">
        <v>117069</v>
      </c>
      <c r="F159869" t="s">
        <v>8</v>
      </c>
    </row>
    <row r="159870" spans="1:6" x14ac:dyDescent="0.3">
      <c r="A159870">
        <f t="shared" si="2497"/>
        <v>159869</v>
      </c>
      <c r="B159870">
        <v>431</v>
      </c>
      <c r="C159870">
        <v>41088</v>
      </c>
      <c r="D159870">
        <v>1</v>
      </c>
      <c r="E159870" t="s">
        <v>114628</v>
      </c>
      <c r="F159870" t="s">
        <v>6</v>
      </c>
    </row>
    <row r="159871" spans="1:6" x14ac:dyDescent="0.3">
      <c r="A159871">
        <f t="shared" si="2497"/>
        <v>159870</v>
      </c>
      <c r="B159871">
        <v>431</v>
      </c>
      <c r="C159871">
        <v>41088</v>
      </c>
      <c r="D159871">
        <v>2</v>
      </c>
      <c r="E159871" t="s">
        <v>114629</v>
      </c>
      <c r="F159871" t="s">
        <v>8</v>
      </c>
    </row>
    <row r="159872" spans="1:6" x14ac:dyDescent="0.3">
      <c r="A159872">
        <f t="shared" si="2497"/>
        <v>159871</v>
      </c>
      <c r="B159872">
        <v>431</v>
      </c>
      <c r="C159872">
        <v>41088</v>
      </c>
      <c r="D159872">
        <v>3</v>
      </c>
      <c r="E159872" t="s">
        <v>76747</v>
      </c>
      <c r="F159872" t="s">
        <v>6</v>
      </c>
    </row>
    <row r="159873" spans="1:6" x14ac:dyDescent="0.3">
      <c r="A159873">
        <f t="shared" si="2497"/>
        <v>159872</v>
      </c>
      <c r="B159873">
        <v>431</v>
      </c>
      <c r="C159873">
        <v>41088</v>
      </c>
      <c r="D159873">
        <v>4</v>
      </c>
      <c r="E159873" t="s">
        <v>117070</v>
      </c>
      <c r="F159873" t="s">
        <v>6</v>
      </c>
    </row>
    <row r="159874" spans="1:6" x14ac:dyDescent="0.3">
      <c r="A159874">
        <f t="shared" si="2497"/>
        <v>159873</v>
      </c>
      <c r="B159874">
        <v>431</v>
      </c>
      <c r="C159874">
        <v>41089</v>
      </c>
      <c r="D159874">
        <v>1</v>
      </c>
      <c r="E159874" t="s">
        <v>117071</v>
      </c>
      <c r="F159874" t="s">
        <v>6</v>
      </c>
    </row>
    <row r="159875" spans="1:6" x14ac:dyDescent="0.3">
      <c r="A159875">
        <f t="shared" ref="A159875:A159938" si="2498">ROW()-1</f>
        <v>159874</v>
      </c>
      <c r="B159875">
        <v>431</v>
      </c>
      <c r="C159875">
        <v>41089</v>
      </c>
      <c r="D159875">
        <v>2</v>
      </c>
      <c r="E159875" t="s">
        <v>117072</v>
      </c>
      <c r="F159875" t="s">
        <v>6</v>
      </c>
    </row>
    <row r="159876" spans="1:6" x14ac:dyDescent="0.3">
      <c r="A159876">
        <f t="shared" si="2498"/>
        <v>159875</v>
      </c>
      <c r="B159876">
        <v>431</v>
      </c>
      <c r="C159876">
        <v>41089</v>
      </c>
      <c r="D159876">
        <v>3</v>
      </c>
      <c r="E159876" t="s">
        <v>117073</v>
      </c>
      <c r="F159876" t="s">
        <v>8</v>
      </c>
    </row>
    <row r="159877" spans="1:6" x14ac:dyDescent="0.3">
      <c r="A159877">
        <f t="shared" si="2498"/>
        <v>159876</v>
      </c>
      <c r="B159877">
        <v>431</v>
      </c>
      <c r="C159877">
        <v>41089</v>
      </c>
      <c r="D159877">
        <v>4</v>
      </c>
      <c r="E159877" t="s">
        <v>117074</v>
      </c>
      <c r="F159877" t="s">
        <v>6</v>
      </c>
    </row>
    <row r="159878" spans="1:6" x14ac:dyDescent="0.3">
      <c r="A159878">
        <f t="shared" si="2498"/>
        <v>159877</v>
      </c>
      <c r="B159878">
        <v>431</v>
      </c>
      <c r="C159878">
        <v>41090</v>
      </c>
      <c r="D159878">
        <v>1</v>
      </c>
      <c r="E159878" t="s">
        <v>117075</v>
      </c>
      <c r="F159878" t="s">
        <v>6</v>
      </c>
    </row>
    <row r="159879" spans="1:6" x14ac:dyDescent="0.3">
      <c r="A159879">
        <f t="shared" si="2498"/>
        <v>159878</v>
      </c>
      <c r="B159879">
        <v>431</v>
      </c>
      <c r="C159879">
        <v>41090</v>
      </c>
      <c r="D159879">
        <v>2</v>
      </c>
      <c r="E159879" t="s">
        <v>117076</v>
      </c>
      <c r="F159879" t="s">
        <v>6</v>
      </c>
    </row>
    <row r="159880" spans="1:6" x14ac:dyDescent="0.3">
      <c r="A159880">
        <f t="shared" si="2498"/>
        <v>159879</v>
      </c>
      <c r="B159880">
        <v>431</v>
      </c>
      <c r="C159880">
        <v>41090</v>
      </c>
      <c r="D159880">
        <v>3</v>
      </c>
      <c r="E159880" t="s">
        <v>117077</v>
      </c>
      <c r="F159880" t="s">
        <v>8</v>
      </c>
    </row>
    <row r="159881" spans="1:6" x14ac:dyDescent="0.3">
      <c r="A159881">
        <f t="shared" si="2498"/>
        <v>159880</v>
      </c>
      <c r="B159881">
        <v>431</v>
      </c>
      <c r="C159881">
        <v>41090</v>
      </c>
      <c r="D159881">
        <v>4</v>
      </c>
      <c r="E159881" t="s">
        <v>117078</v>
      </c>
      <c r="F159881" t="s">
        <v>6</v>
      </c>
    </row>
    <row r="159882" spans="1:6" x14ac:dyDescent="0.3">
      <c r="A159882">
        <f t="shared" si="2498"/>
        <v>159881</v>
      </c>
      <c r="B159882">
        <v>431</v>
      </c>
      <c r="C159882">
        <v>41091</v>
      </c>
      <c r="D159882">
        <v>1</v>
      </c>
      <c r="E159882" t="s">
        <v>117079</v>
      </c>
      <c r="F159882" t="s">
        <v>6</v>
      </c>
    </row>
    <row r="159883" spans="1:6" x14ac:dyDescent="0.3">
      <c r="A159883">
        <f t="shared" si="2498"/>
        <v>159882</v>
      </c>
      <c r="B159883">
        <v>431</v>
      </c>
      <c r="C159883">
        <v>41091</v>
      </c>
      <c r="D159883">
        <v>2</v>
      </c>
      <c r="E159883" t="s">
        <v>117080</v>
      </c>
      <c r="F159883" t="s">
        <v>6</v>
      </c>
    </row>
    <row r="159884" spans="1:6" x14ac:dyDescent="0.3">
      <c r="A159884">
        <f t="shared" si="2498"/>
        <v>159883</v>
      </c>
      <c r="B159884">
        <v>431</v>
      </c>
      <c r="C159884">
        <v>41091</v>
      </c>
      <c r="D159884">
        <v>3</v>
      </c>
      <c r="E159884" t="s">
        <v>117081</v>
      </c>
      <c r="F159884" t="s">
        <v>8</v>
      </c>
    </row>
    <row r="159885" spans="1:6" x14ac:dyDescent="0.3">
      <c r="A159885">
        <f t="shared" si="2498"/>
        <v>159884</v>
      </c>
      <c r="B159885">
        <v>431</v>
      </c>
      <c r="C159885">
        <v>41091</v>
      </c>
      <c r="D159885">
        <v>4</v>
      </c>
      <c r="E159885" t="s">
        <v>117082</v>
      </c>
      <c r="F159885" t="s">
        <v>6</v>
      </c>
    </row>
    <row r="159886" spans="1:6" x14ac:dyDescent="0.3">
      <c r="A159886">
        <f t="shared" si="2498"/>
        <v>159885</v>
      </c>
      <c r="B159886">
        <v>431</v>
      </c>
      <c r="C159886">
        <v>41092</v>
      </c>
      <c r="D159886">
        <v>1</v>
      </c>
      <c r="E159886" t="s">
        <v>117083</v>
      </c>
      <c r="F159886" t="s">
        <v>6</v>
      </c>
    </row>
    <row r="159887" spans="1:6" x14ac:dyDescent="0.3">
      <c r="A159887">
        <f t="shared" si="2498"/>
        <v>159886</v>
      </c>
      <c r="B159887">
        <v>431</v>
      </c>
      <c r="C159887">
        <v>41092</v>
      </c>
      <c r="D159887">
        <v>2</v>
      </c>
      <c r="E159887" t="s">
        <v>117084</v>
      </c>
      <c r="F159887" t="s">
        <v>8</v>
      </c>
    </row>
    <row r="159888" spans="1:6" x14ac:dyDescent="0.3">
      <c r="A159888">
        <f t="shared" si="2498"/>
        <v>159887</v>
      </c>
      <c r="B159888">
        <v>431</v>
      </c>
      <c r="C159888">
        <v>41092</v>
      </c>
      <c r="D159888">
        <v>3</v>
      </c>
      <c r="E159888" t="s">
        <v>117085</v>
      </c>
      <c r="F159888" t="s">
        <v>6</v>
      </c>
    </row>
    <row r="159889" spans="1:6" x14ac:dyDescent="0.3">
      <c r="A159889">
        <f t="shared" si="2498"/>
        <v>159888</v>
      </c>
      <c r="B159889">
        <v>431</v>
      </c>
      <c r="C159889">
        <v>41092</v>
      </c>
      <c r="D159889">
        <v>4</v>
      </c>
      <c r="E159889" t="s">
        <v>117086</v>
      </c>
      <c r="F159889" t="s">
        <v>6</v>
      </c>
    </row>
    <row r="159890" spans="1:6" x14ac:dyDescent="0.3">
      <c r="A159890">
        <f t="shared" si="2498"/>
        <v>159889</v>
      </c>
      <c r="B159890">
        <v>431</v>
      </c>
      <c r="C159890">
        <v>41093</v>
      </c>
      <c r="D159890">
        <v>1</v>
      </c>
      <c r="E159890" t="s">
        <v>117087</v>
      </c>
      <c r="F159890" t="s">
        <v>8</v>
      </c>
    </row>
    <row r="159891" spans="1:6" x14ac:dyDescent="0.3">
      <c r="A159891">
        <f t="shared" si="2498"/>
        <v>159890</v>
      </c>
      <c r="B159891">
        <v>431</v>
      </c>
      <c r="C159891">
        <v>41093</v>
      </c>
      <c r="D159891">
        <v>2</v>
      </c>
      <c r="E159891" t="s">
        <v>117088</v>
      </c>
      <c r="F159891" t="s">
        <v>6</v>
      </c>
    </row>
    <row r="159892" spans="1:6" x14ac:dyDescent="0.3">
      <c r="A159892">
        <f t="shared" si="2498"/>
        <v>159891</v>
      </c>
      <c r="B159892">
        <v>431</v>
      </c>
      <c r="C159892">
        <v>41093</v>
      </c>
      <c r="D159892">
        <v>3</v>
      </c>
      <c r="E159892" t="s">
        <v>117089</v>
      </c>
      <c r="F159892" t="s">
        <v>6</v>
      </c>
    </row>
    <row r="159893" spans="1:6" x14ac:dyDescent="0.3">
      <c r="A159893">
        <f t="shared" si="2498"/>
        <v>159892</v>
      </c>
      <c r="B159893">
        <v>431</v>
      </c>
      <c r="C159893">
        <v>41093</v>
      </c>
      <c r="D159893">
        <v>4</v>
      </c>
      <c r="E159893" t="s">
        <v>117090</v>
      </c>
      <c r="F159893" t="s">
        <v>6</v>
      </c>
    </row>
    <row r="159894" spans="1:6" x14ac:dyDescent="0.3">
      <c r="A159894">
        <f t="shared" si="2498"/>
        <v>159893</v>
      </c>
      <c r="B159894">
        <v>431</v>
      </c>
      <c r="C159894">
        <v>41094</v>
      </c>
      <c r="D159894">
        <v>1</v>
      </c>
      <c r="E159894" t="s">
        <v>117091</v>
      </c>
      <c r="F159894" t="s">
        <v>8</v>
      </c>
    </row>
    <row r="159895" spans="1:6" x14ac:dyDescent="0.3">
      <c r="A159895">
        <f t="shared" si="2498"/>
        <v>159894</v>
      </c>
      <c r="B159895">
        <v>431</v>
      </c>
      <c r="C159895">
        <v>41094</v>
      </c>
      <c r="D159895">
        <v>2</v>
      </c>
      <c r="E159895" t="s">
        <v>117092</v>
      </c>
      <c r="F159895" t="s">
        <v>6</v>
      </c>
    </row>
    <row r="159896" spans="1:6" x14ac:dyDescent="0.3">
      <c r="A159896">
        <f t="shared" si="2498"/>
        <v>159895</v>
      </c>
      <c r="B159896">
        <v>431</v>
      </c>
      <c r="C159896">
        <v>41094</v>
      </c>
      <c r="D159896">
        <v>3</v>
      </c>
      <c r="E159896" t="s">
        <v>117093</v>
      </c>
      <c r="F159896" t="s">
        <v>6</v>
      </c>
    </row>
    <row r="159897" spans="1:6" x14ac:dyDescent="0.3">
      <c r="A159897">
        <f t="shared" si="2498"/>
        <v>159896</v>
      </c>
      <c r="B159897">
        <v>431</v>
      </c>
      <c r="C159897">
        <v>41094</v>
      </c>
      <c r="D159897">
        <v>4</v>
      </c>
      <c r="E159897" t="s">
        <v>117094</v>
      </c>
      <c r="F159897" t="s">
        <v>6</v>
      </c>
    </row>
    <row r="159898" spans="1:6" x14ac:dyDescent="0.3">
      <c r="A159898">
        <f t="shared" si="2498"/>
        <v>159897</v>
      </c>
      <c r="B159898">
        <v>431</v>
      </c>
      <c r="C159898">
        <v>41095</v>
      </c>
      <c r="D159898">
        <v>1</v>
      </c>
      <c r="E159898" t="s">
        <v>117095</v>
      </c>
      <c r="F159898" t="s">
        <v>6</v>
      </c>
    </row>
    <row r="159899" spans="1:6" x14ac:dyDescent="0.3">
      <c r="A159899">
        <f t="shared" si="2498"/>
        <v>159898</v>
      </c>
      <c r="B159899">
        <v>431</v>
      </c>
      <c r="C159899">
        <v>41095</v>
      </c>
      <c r="D159899">
        <v>2</v>
      </c>
      <c r="E159899" t="s">
        <v>117096</v>
      </c>
      <c r="F159899" t="s">
        <v>6</v>
      </c>
    </row>
    <row r="159900" spans="1:6" x14ac:dyDescent="0.3">
      <c r="A159900">
        <f t="shared" si="2498"/>
        <v>159899</v>
      </c>
      <c r="B159900">
        <v>431</v>
      </c>
      <c r="C159900">
        <v>41095</v>
      </c>
      <c r="D159900">
        <v>3</v>
      </c>
      <c r="E159900" t="s">
        <v>117097</v>
      </c>
      <c r="F159900" t="s">
        <v>6</v>
      </c>
    </row>
    <row r="159901" spans="1:6" x14ac:dyDescent="0.3">
      <c r="A159901">
        <f t="shared" si="2498"/>
        <v>159900</v>
      </c>
      <c r="B159901">
        <v>431</v>
      </c>
      <c r="C159901">
        <v>41095</v>
      </c>
      <c r="D159901">
        <v>4</v>
      </c>
      <c r="E159901" t="s">
        <v>117098</v>
      </c>
      <c r="F159901" t="s">
        <v>8</v>
      </c>
    </row>
    <row r="159902" spans="1:6" x14ac:dyDescent="0.3">
      <c r="A159902">
        <f t="shared" si="2498"/>
        <v>159901</v>
      </c>
      <c r="B159902">
        <v>431</v>
      </c>
      <c r="C159902">
        <v>41096</v>
      </c>
      <c r="D159902">
        <v>1</v>
      </c>
      <c r="E159902" t="s">
        <v>117099</v>
      </c>
      <c r="F159902" t="s">
        <v>6</v>
      </c>
    </row>
    <row r="159903" spans="1:6" x14ac:dyDescent="0.3">
      <c r="A159903">
        <f t="shared" si="2498"/>
        <v>159902</v>
      </c>
      <c r="B159903">
        <v>431</v>
      </c>
      <c r="C159903">
        <v>41096</v>
      </c>
      <c r="D159903">
        <v>2</v>
      </c>
      <c r="E159903" t="s">
        <v>117100</v>
      </c>
      <c r="F159903" t="s">
        <v>6</v>
      </c>
    </row>
    <row r="159904" spans="1:6" x14ac:dyDescent="0.3">
      <c r="A159904">
        <f t="shared" si="2498"/>
        <v>159903</v>
      </c>
      <c r="B159904">
        <v>431</v>
      </c>
      <c r="C159904">
        <v>41096</v>
      </c>
      <c r="D159904">
        <v>3</v>
      </c>
      <c r="E159904" t="s">
        <v>117101</v>
      </c>
      <c r="F159904" t="s">
        <v>6</v>
      </c>
    </row>
    <row r="159905" spans="1:6" x14ac:dyDescent="0.3">
      <c r="A159905">
        <f t="shared" si="2498"/>
        <v>159904</v>
      </c>
      <c r="B159905">
        <v>431</v>
      </c>
      <c r="C159905">
        <v>41096</v>
      </c>
      <c r="D159905">
        <v>4</v>
      </c>
      <c r="E159905" t="s">
        <v>117102</v>
      </c>
      <c r="F159905" t="s">
        <v>8</v>
      </c>
    </row>
    <row r="159906" spans="1:6" x14ac:dyDescent="0.3">
      <c r="A159906">
        <f t="shared" si="2498"/>
        <v>159905</v>
      </c>
      <c r="B159906">
        <v>431</v>
      </c>
      <c r="C159906">
        <v>41097</v>
      </c>
      <c r="D159906">
        <v>1</v>
      </c>
      <c r="E159906" t="s">
        <v>117103</v>
      </c>
      <c r="F159906" t="s">
        <v>8</v>
      </c>
    </row>
    <row r="159907" spans="1:6" x14ac:dyDescent="0.3">
      <c r="A159907">
        <f t="shared" si="2498"/>
        <v>159906</v>
      </c>
      <c r="B159907">
        <v>431</v>
      </c>
      <c r="C159907">
        <v>41097</v>
      </c>
      <c r="D159907">
        <v>2</v>
      </c>
      <c r="E159907" t="s">
        <v>117104</v>
      </c>
      <c r="F159907" t="s">
        <v>6</v>
      </c>
    </row>
    <row r="159908" spans="1:6" x14ac:dyDescent="0.3">
      <c r="A159908">
        <f t="shared" si="2498"/>
        <v>159907</v>
      </c>
      <c r="B159908">
        <v>431</v>
      </c>
      <c r="C159908">
        <v>41097</v>
      </c>
      <c r="D159908">
        <v>3</v>
      </c>
      <c r="E159908" t="s">
        <v>117105</v>
      </c>
      <c r="F159908" t="s">
        <v>6</v>
      </c>
    </row>
    <row r="159909" spans="1:6" x14ac:dyDescent="0.3">
      <c r="A159909">
        <f t="shared" si="2498"/>
        <v>159908</v>
      </c>
      <c r="B159909">
        <v>431</v>
      </c>
      <c r="C159909">
        <v>41097</v>
      </c>
      <c r="D159909">
        <v>4</v>
      </c>
      <c r="E159909" t="s">
        <v>117106</v>
      </c>
      <c r="F159909" t="s">
        <v>6</v>
      </c>
    </row>
    <row r="159910" spans="1:6" x14ac:dyDescent="0.3">
      <c r="A159910">
        <f t="shared" si="2498"/>
        <v>159909</v>
      </c>
      <c r="B159910">
        <v>431</v>
      </c>
      <c r="C159910">
        <v>41098</v>
      </c>
      <c r="D159910">
        <v>1</v>
      </c>
      <c r="E159910" t="s">
        <v>117107</v>
      </c>
      <c r="F159910" t="s">
        <v>6</v>
      </c>
    </row>
    <row r="159911" spans="1:6" x14ac:dyDescent="0.3">
      <c r="A159911">
        <f t="shared" si="2498"/>
        <v>159910</v>
      </c>
      <c r="B159911">
        <v>431</v>
      </c>
      <c r="C159911">
        <v>41098</v>
      </c>
      <c r="D159911">
        <v>2</v>
      </c>
      <c r="E159911" t="s">
        <v>117108</v>
      </c>
      <c r="F159911" t="s">
        <v>6</v>
      </c>
    </row>
    <row r="159912" spans="1:6" x14ac:dyDescent="0.3">
      <c r="A159912">
        <f t="shared" si="2498"/>
        <v>159911</v>
      </c>
      <c r="B159912">
        <v>431</v>
      </c>
      <c r="C159912">
        <v>41098</v>
      </c>
      <c r="D159912">
        <v>3</v>
      </c>
      <c r="E159912" t="s">
        <v>117109</v>
      </c>
      <c r="F159912" t="s">
        <v>6</v>
      </c>
    </row>
    <row r="159913" spans="1:6" x14ac:dyDescent="0.3">
      <c r="A159913">
        <f t="shared" si="2498"/>
        <v>159912</v>
      </c>
      <c r="B159913">
        <v>431</v>
      </c>
      <c r="C159913">
        <v>41098</v>
      </c>
      <c r="D159913">
        <v>4</v>
      </c>
      <c r="E159913" t="s">
        <v>117110</v>
      </c>
      <c r="F159913" t="s">
        <v>8</v>
      </c>
    </row>
    <row r="159914" spans="1:6" x14ac:dyDescent="0.3">
      <c r="A159914">
        <f t="shared" si="2498"/>
        <v>159913</v>
      </c>
      <c r="B159914">
        <v>431</v>
      </c>
      <c r="C159914">
        <v>41099</v>
      </c>
      <c r="D159914">
        <v>1</v>
      </c>
      <c r="E159914" t="s">
        <v>117111</v>
      </c>
      <c r="F159914" t="s">
        <v>8</v>
      </c>
    </row>
    <row r="159915" spans="1:6" x14ac:dyDescent="0.3">
      <c r="A159915">
        <f t="shared" si="2498"/>
        <v>159914</v>
      </c>
      <c r="B159915">
        <v>431</v>
      </c>
      <c r="C159915">
        <v>41099</v>
      </c>
      <c r="D159915">
        <v>2</v>
      </c>
      <c r="E159915" t="s">
        <v>117112</v>
      </c>
      <c r="F159915" t="s">
        <v>6</v>
      </c>
    </row>
    <row r="159916" spans="1:6" x14ac:dyDescent="0.3">
      <c r="A159916">
        <f t="shared" si="2498"/>
        <v>159915</v>
      </c>
      <c r="B159916">
        <v>431</v>
      </c>
      <c r="C159916">
        <v>41099</v>
      </c>
      <c r="D159916">
        <v>3</v>
      </c>
      <c r="E159916" t="s">
        <v>117113</v>
      </c>
      <c r="F159916" t="s">
        <v>6</v>
      </c>
    </row>
    <row r="159917" spans="1:6" x14ac:dyDescent="0.3">
      <c r="A159917">
        <f t="shared" si="2498"/>
        <v>159916</v>
      </c>
      <c r="B159917">
        <v>431</v>
      </c>
      <c r="C159917">
        <v>41099</v>
      </c>
      <c r="D159917">
        <v>4</v>
      </c>
      <c r="E159917" t="s">
        <v>117114</v>
      </c>
      <c r="F159917" t="s">
        <v>6</v>
      </c>
    </row>
    <row r="159918" spans="1:6" x14ac:dyDescent="0.3">
      <c r="A159918">
        <f t="shared" si="2498"/>
        <v>159917</v>
      </c>
      <c r="B159918">
        <v>431</v>
      </c>
      <c r="C159918">
        <v>41100</v>
      </c>
      <c r="D159918">
        <v>1</v>
      </c>
      <c r="E159918" t="s">
        <v>117115</v>
      </c>
      <c r="F159918" t="s">
        <v>6</v>
      </c>
    </row>
    <row r="159919" spans="1:6" x14ac:dyDescent="0.3">
      <c r="A159919">
        <f t="shared" si="2498"/>
        <v>159918</v>
      </c>
      <c r="B159919">
        <v>431</v>
      </c>
      <c r="C159919">
        <v>41100</v>
      </c>
      <c r="D159919">
        <v>2</v>
      </c>
      <c r="E159919" t="s">
        <v>117116</v>
      </c>
      <c r="F159919" t="s">
        <v>6</v>
      </c>
    </row>
    <row r="159920" spans="1:6" x14ac:dyDescent="0.3">
      <c r="A159920">
        <f t="shared" si="2498"/>
        <v>159919</v>
      </c>
      <c r="B159920">
        <v>431</v>
      </c>
      <c r="C159920">
        <v>41100</v>
      </c>
      <c r="D159920">
        <v>3</v>
      </c>
      <c r="E159920" t="s">
        <v>117117</v>
      </c>
      <c r="F159920" t="s">
        <v>8</v>
      </c>
    </row>
    <row r="159921" spans="1:6" x14ac:dyDescent="0.3">
      <c r="A159921">
        <f t="shared" si="2498"/>
        <v>159920</v>
      </c>
      <c r="B159921">
        <v>431</v>
      </c>
      <c r="C159921">
        <v>41100</v>
      </c>
      <c r="D159921">
        <v>4</v>
      </c>
      <c r="E159921" t="s">
        <v>117118</v>
      </c>
      <c r="F159921" t="s">
        <v>6</v>
      </c>
    </row>
    <row r="159922" spans="1:6" x14ac:dyDescent="0.3">
      <c r="A159922">
        <f t="shared" si="2498"/>
        <v>159921</v>
      </c>
      <c r="B159922">
        <v>431</v>
      </c>
      <c r="C159922">
        <v>41101</v>
      </c>
      <c r="D159922">
        <v>1</v>
      </c>
      <c r="E159922" t="s">
        <v>78</v>
      </c>
      <c r="F159922" t="s">
        <v>6</v>
      </c>
    </row>
    <row r="159923" spans="1:6" x14ac:dyDescent="0.3">
      <c r="A159923">
        <f t="shared" si="2498"/>
        <v>159922</v>
      </c>
      <c r="B159923">
        <v>431</v>
      </c>
      <c r="C159923">
        <v>41101</v>
      </c>
      <c r="D159923">
        <v>2</v>
      </c>
      <c r="E159923" t="s">
        <v>24404</v>
      </c>
      <c r="F159923" t="s">
        <v>6</v>
      </c>
    </row>
    <row r="159924" spans="1:6" x14ac:dyDescent="0.3">
      <c r="A159924">
        <f t="shared" si="2498"/>
        <v>159923</v>
      </c>
      <c r="B159924">
        <v>431</v>
      </c>
      <c r="C159924">
        <v>41101</v>
      </c>
      <c r="D159924">
        <v>3</v>
      </c>
      <c r="E159924" t="s">
        <v>24691</v>
      </c>
      <c r="F159924" t="s">
        <v>8</v>
      </c>
    </row>
    <row r="159925" spans="1:6" x14ac:dyDescent="0.3">
      <c r="A159925">
        <f t="shared" si="2498"/>
        <v>159924</v>
      </c>
      <c r="B159925">
        <v>431</v>
      </c>
      <c r="C159925">
        <v>41101</v>
      </c>
      <c r="D159925">
        <v>4</v>
      </c>
      <c r="E159925" t="s">
        <v>1397</v>
      </c>
      <c r="F159925" t="s">
        <v>6</v>
      </c>
    </row>
    <row r="159926" spans="1:6" x14ac:dyDescent="0.3">
      <c r="A159926">
        <f t="shared" si="2498"/>
        <v>159925</v>
      </c>
      <c r="B159926">
        <v>431</v>
      </c>
      <c r="C159926">
        <v>41102</v>
      </c>
      <c r="D159926">
        <v>1</v>
      </c>
      <c r="E159926" t="s">
        <v>117119</v>
      </c>
      <c r="F159926" t="s">
        <v>6</v>
      </c>
    </row>
    <row r="159927" spans="1:6" x14ac:dyDescent="0.3">
      <c r="A159927">
        <f t="shared" si="2498"/>
        <v>159926</v>
      </c>
      <c r="B159927">
        <v>431</v>
      </c>
      <c r="C159927">
        <v>41102</v>
      </c>
      <c r="D159927">
        <v>2</v>
      </c>
      <c r="E159927" t="s">
        <v>117120</v>
      </c>
      <c r="F159927" t="s">
        <v>6</v>
      </c>
    </row>
    <row r="159928" spans="1:6" x14ac:dyDescent="0.3">
      <c r="A159928">
        <f t="shared" si="2498"/>
        <v>159927</v>
      </c>
      <c r="B159928">
        <v>431</v>
      </c>
      <c r="C159928">
        <v>41102</v>
      </c>
      <c r="D159928">
        <v>3</v>
      </c>
      <c r="E159928" t="s">
        <v>117121</v>
      </c>
      <c r="F159928" t="s">
        <v>6</v>
      </c>
    </row>
    <row r="159929" spans="1:6" x14ac:dyDescent="0.3">
      <c r="A159929">
        <f t="shared" si="2498"/>
        <v>159928</v>
      </c>
      <c r="B159929">
        <v>431</v>
      </c>
      <c r="C159929">
        <v>41102</v>
      </c>
      <c r="D159929">
        <v>4</v>
      </c>
      <c r="E159929" t="s">
        <v>117122</v>
      </c>
      <c r="F159929" t="s">
        <v>8</v>
      </c>
    </row>
    <row r="159930" spans="1:6" x14ac:dyDescent="0.3">
      <c r="A159930">
        <f t="shared" si="2498"/>
        <v>159929</v>
      </c>
      <c r="B159930">
        <v>431</v>
      </c>
      <c r="C159930">
        <v>41103</v>
      </c>
      <c r="D159930">
        <v>1</v>
      </c>
      <c r="E159930" t="s">
        <v>117123</v>
      </c>
      <c r="F159930" t="s">
        <v>6</v>
      </c>
    </row>
    <row r="159931" spans="1:6" x14ac:dyDescent="0.3">
      <c r="A159931">
        <f t="shared" si="2498"/>
        <v>159930</v>
      </c>
      <c r="B159931">
        <v>431</v>
      </c>
      <c r="C159931">
        <v>41103</v>
      </c>
      <c r="D159931">
        <v>2</v>
      </c>
      <c r="E159931" t="s">
        <v>117124</v>
      </c>
      <c r="F159931" t="s">
        <v>6</v>
      </c>
    </row>
    <row r="159932" spans="1:6" x14ac:dyDescent="0.3">
      <c r="A159932">
        <f t="shared" si="2498"/>
        <v>159931</v>
      </c>
      <c r="B159932">
        <v>431</v>
      </c>
      <c r="C159932">
        <v>41103</v>
      </c>
      <c r="D159932">
        <v>3</v>
      </c>
      <c r="E159932" t="s">
        <v>117125</v>
      </c>
      <c r="F159932" t="s">
        <v>6</v>
      </c>
    </row>
    <row r="159933" spans="1:6" x14ac:dyDescent="0.3">
      <c r="A159933">
        <f t="shared" si="2498"/>
        <v>159932</v>
      </c>
      <c r="B159933">
        <v>431</v>
      </c>
      <c r="C159933">
        <v>41103</v>
      </c>
      <c r="D159933">
        <v>4</v>
      </c>
      <c r="E159933" t="s">
        <v>117126</v>
      </c>
      <c r="F159933" t="s">
        <v>8</v>
      </c>
    </row>
    <row r="159934" spans="1:6" x14ac:dyDescent="0.3">
      <c r="A159934">
        <f t="shared" si="2498"/>
        <v>159933</v>
      </c>
      <c r="B159934">
        <v>431</v>
      </c>
      <c r="C159934">
        <v>41104</v>
      </c>
      <c r="D159934">
        <v>1</v>
      </c>
      <c r="E159934" t="s">
        <v>117127</v>
      </c>
      <c r="F159934" t="s">
        <v>6</v>
      </c>
    </row>
    <row r="159935" spans="1:6" x14ac:dyDescent="0.3">
      <c r="A159935">
        <f t="shared" si="2498"/>
        <v>159934</v>
      </c>
      <c r="B159935">
        <v>431</v>
      </c>
      <c r="C159935">
        <v>41104</v>
      </c>
      <c r="D159935">
        <v>2</v>
      </c>
      <c r="E159935" t="s">
        <v>117128</v>
      </c>
      <c r="F159935" t="s">
        <v>6</v>
      </c>
    </row>
    <row r="159936" spans="1:6" x14ac:dyDescent="0.3">
      <c r="A159936">
        <f t="shared" si="2498"/>
        <v>159935</v>
      </c>
      <c r="B159936">
        <v>431</v>
      </c>
      <c r="C159936">
        <v>41104</v>
      </c>
      <c r="D159936">
        <v>3</v>
      </c>
      <c r="E159936" t="s">
        <v>85491</v>
      </c>
      <c r="F159936" t="s">
        <v>6</v>
      </c>
    </row>
    <row r="159937" spans="1:6" x14ac:dyDescent="0.3">
      <c r="A159937">
        <f t="shared" si="2498"/>
        <v>159936</v>
      </c>
      <c r="B159937">
        <v>431</v>
      </c>
      <c r="C159937">
        <v>41104</v>
      </c>
      <c r="D159937">
        <v>4</v>
      </c>
      <c r="E159937" t="s">
        <v>47418</v>
      </c>
      <c r="F159937" t="s">
        <v>8</v>
      </c>
    </row>
    <row r="159938" spans="1:6" x14ac:dyDescent="0.3">
      <c r="A159938">
        <f t="shared" si="2498"/>
        <v>159937</v>
      </c>
      <c r="B159938">
        <v>431</v>
      </c>
      <c r="C159938">
        <v>41105</v>
      </c>
      <c r="D159938">
        <v>1</v>
      </c>
      <c r="E159938" t="s">
        <v>47484</v>
      </c>
      <c r="F159938" t="s">
        <v>6</v>
      </c>
    </row>
    <row r="159939" spans="1:6" x14ac:dyDescent="0.3">
      <c r="A159939">
        <f t="shared" ref="A159939:A160002" si="2499">ROW()-1</f>
        <v>159938</v>
      </c>
      <c r="B159939">
        <v>431</v>
      </c>
      <c r="C159939">
        <v>41105</v>
      </c>
      <c r="D159939">
        <v>2</v>
      </c>
      <c r="E159939" t="s">
        <v>47486</v>
      </c>
      <c r="F159939" t="s">
        <v>6</v>
      </c>
    </row>
    <row r="159940" spans="1:6" x14ac:dyDescent="0.3">
      <c r="A159940">
        <f t="shared" si="2499"/>
        <v>159939</v>
      </c>
      <c r="B159940">
        <v>431</v>
      </c>
      <c r="C159940">
        <v>41105</v>
      </c>
      <c r="D159940">
        <v>3</v>
      </c>
      <c r="E159940" t="s">
        <v>47487</v>
      </c>
      <c r="F159940" t="s">
        <v>6</v>
      </c>
    </row>
    <row r="159941" spans="1:6" x14ac:dyDescent="0.3">
      <c r="A159941">
        <f t="shared" si="2499"/>
        <v>159940</v>
      </c>
      <c r="B159941">
        <v>431</v>
      </c>
      <c r="C159941">
        <v>41105</v>
      </c>
      <c r="D159941">
        <v>4</v>
      </c>
      <c r="E159941" t="s">
        <v>47485</v>
      </c>
      <c r="F159941" t="s">
        <v>8</v>
      </c>
    </row>
    <row r="159942" spans="1:6" x14ac:dyDescent="0.3">
      <c r="A159942">
        <f t="shared" si="2499"/>
        <v>159941</v>
      </c>
      <c r="B159942">
        <v>431</v>
      </c>
      <c r="C159942">
        <v>41106</v>
      </c>
      <c r="D159942">
        <v>1</v>
      </c>
      <c r="E159942" t="s">
        <v>117129</v>
      </c>
      <c r="F159942" t="s">
        <v>8</v>
      </c>
    </row>
    <row r="159943" spans="1:6" x14ac:dyDescent="0.3">
      <c r="A159943">
        <f t="shared" si="2499"/>
        <v>159942</v>
      </c>
      <c r="B159943">
        <v>431</v>
      </c>
      <c r="C159943">
        <v>41106</v>
      </c>
      <c r="D159943">
        <v>2</v>
      </c>
      <c r="E159943" t="s">
        <v>117130</v>
      </c>
      <c r="F159943" t="s">
        <v>6</v>
      </c>
    </row>
    <row r="159944" spans="1:6" x14ac:dyDescent="0.3">
      <c r="A159944">
        <f t="shared" si="2499"/>
        <v>159943</v>
      </c>
      <c r="B159944">
        <v>431</v>
      </c>
      <c r="C159944">
        <v>41106</v>
      </c>
      <c r="D159944">
        <v>3</v>
      </c>
      <c r="E159944" t="s">
        <v>117131</v>
      </c>
      <c r="F159944" t="s">
        <v>6</v>
      </c>
    </row>
    <row r="159945" spans="1:6" x14ac:dyDescent="0.3">
      <c r="A159945">
        <f t="shared" si="2499"/>
        <v>159944</v>
      </c>
      <c r="B159945">
        <v>431</v>
      </c>
      <c r="C159945">
        <v>41106</v>
      </c>
      <c r="D159945">
        <v>4</v>
      </c>
      <c r="E159945" t="s">
        <v>117132</v>
      </c>
      <c r="F159945" t="s">
        <v>6</v>
      </c>
    </row>
    <row r="159946" spans="1:6" x14ac:dyDescent="0.3">
      <c r="A159946">
        <f t="shared" si="2499"/>
        <v>159945</v>
      </c>
      <c r="B159946">
        <v>431</v>
      </c>
      <c r="C159946">
        <v>41107</v>
      </c>
      <c r="D159946">
        <v>1</v>
      </c>
      <c r="E159946" t="s">
        <v>85339</v>
      </c>
      <c r="F159946" t="s">
        <v>6</v>
      </c>
    </row>
    <row r="159947" spans="1:6" x14ac:dyDescent="0.3">
      <c r="A159947">
        <f t="shared" si="2499"/>
        <v>159946</v>
      </c>
      <c r="B159947">
        <v>431</v>
      </c>
      <c r="C159947">
        <v>41107</v>
      </c>
      <c r="D159947">
        <v>2</v>
      </c>
      <c r="E159947" t="s">
        <v>85342</v>
      </c>
      <c r="F159947" t="s">
        <v>6</v>
      </c>
    </row>
    <row r="159948" spans="1:6" x14ac:dyDescent="0.3">
      <c r="A159948">
        <f t="shared" si="2499"/>
        <v>159947</v>
      </c>
      <c r="B159948">
        <v>431</v>
      </c>
      <c r="C159948">
        <v>41107</v>
      </c>
      <c r="D159948">
        <v>3</v>
      </c>
      <c r="E159948" t="s">
        <v>117133</v>
      </c>
      <c r="F159948" t="s">
        <v>8</v>
      </c>
    </row>
    <row r="159949" spans="1:6" x14ac:dyDescent="0.3">
      <c r="A159949">
        <f t="shared" si="2499"/>
        <v>159948</v>
      </c>
      <c r="B159949">
        <v>431</v>
      </c>
      <c r="C159949">
        <v>41107</v>
      </c>
      <c r="D159949">
        <v>4</v>
      </c>
      <c r="E159949" t="s">
        <v>85341</v>
      </c>
      <c r="F159949" t="s">
        <v>6</v>
      </c>
    </row>
    <row r="159950" spans="1:6" x14ac:dyDescent="0.3">
      <c r="A159950">
        <f t="shared" si="2499"/>
        <v>159949</v>
      </c>
      <c r="B159950">
        <v>431</v>
      </c>
      <c r="C159950">
        <v>41108</v>
      </c>
      <c r="D159950">
        <v>1</v>
      </c>
      <c r="E159950" t="s">
        <v>117134</v>
      </c>
      <c r="F159950" t="s">
        <v>6</v>
      </c>
    </row>
    <row r="159951" spans="1:6" x14ac:dyDescent="0.3">
      <c r="A159951">
        <f t="shared" si="2499"/>
        <v>159950</v>
      </c>
      <c r="B159951">
        <v>431</v>
      </c>
      <c r="C159951">
        <v>41108</v>
      </c>
      <c r="D159951">
        <v>2</v>
      </c>
      <c r="E159951" t="s">
        <v>117135</v>
      </c>
      <c r="F159951" t="s">
        <v>8</v>
      </c>
    </row>
    <row r="159952" spans="1:6" x14ac:dyDescent="0.3">
      <c r="A159952">
        <f t="shared" si="2499"/>
        <v>159951</v>
      </c>
      <c r="B159952">
        <v>431</v>
      </c>
      <c r="C159952">
        <v>41108</v>
      </c>
      <c r="D159952">
        <v>3</v>
      </c>
      <c r="E159952" t="s">
        <v>117136</v>
      </c>
      <c r="F159952" t="s">
        <v>6</v>
      </c>
    </row>
    <row r="159953" spans="1:6" x14ac:dyDescent="0.3">
      <c r="A159953">
        <f t="shared" si="2499"/>
        <v>159952</v>
      </c>
      <c r="B159953">
        <v>431</v>
      </c>
      <c r="C159953">
        <v>41108</v>
      </c>
      <c r="D159953">
        <v>4</v>
      </c>
      <c r="E159953" t="s">
        <v>117137</v>
      </c>
      <c r="F159953" t="s">
        <v>6</v>
      </c>
    </row>
    <row r="159954" spans="1:6" x14ac:dyDescent="0.3">
      <c r="A159954">
        <f t="shared" si="2499"/>
        <v>159953</v>
      </c>
      <c r="B159954">
        <v>431</v>
      </c>
      <c r="C159954">
        <v>41109</v>
      </c>
      <c r="D159954">
        <v>1</v>
      </c>
      <c r="E159954" t="s">
        <v>117138</v>
      </c>
      <c r="F159954" t="s">
        <v>6</v>
      </c>
    </row>
    <row r="159955" spans="1:6" x14ac:dyDescent="0.3">
      <c r="A159955">
        <f t="shared" si="2499"/>
        <v>159954</v>
      </c>
      <c r="B159955">
        <v>431</v>
      </c>
      <c r="C159955">
        <v>41109</v>
      </c>
      <c r="D159955">
        <v>2</v>
      </c>
      <c r="E159955" t="s">
        <v>46836</v>
      </c>
      <c r="F159955" t="s">
        <v>6</v>
      </c>
    </row>
    <row r="159956" spans="1:6" x14ac:dyDescent="0.3">
      <c r="A159956">
        <f t="shared" si="2499"/>
        <v>159955</v>
      </c>
      <c r="B159956">
        <v>431</v>
      </c>
      <c r="C159956">
        <v>41109</v>
      </c>
      <c r="D159956">
        <v>3</v>
      </c>
      <c r="E159956" t="s">
        <v>46835</v>
      </c>
      <c r="F159956" t="s">
        <v>6</v>
      </c>
    </row>
    <row r="159957" spans="1:6" x14ac:dyDescent="0.3">
      <c r="A159957">
        <f t="shared" si="2499"/>
        <v>159956</v>
      </c>
      <c r="B159957">
        <v>431</v>
      </c>
      <c r="C159957">
        <v>41109</v>
      </c>
      <c r="D159957">
        <v>4</v>
      </c>
      <c r="E159957" t="s">
        <v>117139</v>
      </c>
      <c r="F159957" t="s">
        <v>8</v>
      </c>
    </row>
    <row r="159958" spans="1:6" x14ac:dyDescent="0.3">
      <c r="A159958">
        <f t="shared" si="2499"/>
        <v>159957</v>
      </c>
      <c r="B159958">
        <v>431</v>
      </c>
      <c r="C159958">
        <v>41110</v>
      </c>
      <c r="D159958">
        <v>1</v>
      </c>
      <c r="E159958" t="s">
        <v>117140</v>
      </c>
      <c r="F159958" t="s">
        <v>8</v>
      </c>
    </row>
    <row r="159959" spans="1:6" x14ac:dyDescent="0.3">
      <c r="A159959">
        <f t="shared" si="2499"/>
        <v>159958</v>
      </c>
      <c r="B159959">
        <v>431</v>
      </c>
      <c r="C159959">
        <v>41110</v>
      </c>
      <c r="D159959">
        <v>2</v>
      </c>
      <c r="E159959" t="s">
        <v>117141</v>
      </c>
      <c r="F159959" t="s">
        <v>6</v>
      </c>
    </row>
    <row r="159960" spans="1:6" x14ac:dyDescent="0.3">
      <c r="A159960">
        <f t="shared" si="2499"/>
        <v>159959</v>
      </c>
      <c r="B159960">
        <v>431</v>
      </c>
      <c r="C159960">
        <v>41110</v>
      </c>
      <c r="D159960">
        <v>3</v>
      </c>
      <c r="E159960" t="s">
        <v>117142</v>
      </c>
      <c r="F159960" t="s">
        <v>6</v>
      </c>
    </row>
    <row r="159961" spans="1:6" x14ac:dyDescent="0.3">
      <c r="A159961">
        <f t="shared" si="2499"/>
        <v>159960</v>
      </c>
      <c r="B159961">
        <v>431</v>
      </c>
      <c r="C159961">
        <v>41110</v>
      </c>
      <c r="D159961">
        <v>4</v>
      </c>
      <c r="E159961" t="s">
        <v>117143</v>
      </c>
      <c r="F159961" t="s">
        <v>6</v>
      </c>
    </row>
    <row r="159962" spans="1:6" x14ac:dyDescent="0.3">
      <c r="A159962">
        <f t="shared" si="2499"/>
        <v>159961</v>
      </c>
      <c r="B159962">
        <v>431</v>
      </c>
      <c r="C159962">
        <v>41111</v>
      </c>
      <c r="D159962">
        <v>1</v>
      </c>
      <c r="E159962" t="s">
        <v>117144</v>
      </c>
      <c r="F159962" t="s">
        <v>8</v>
      </c>
    </row>
    <row r="159963" spans="1:6" x14ac:dyDescent="0.3">
      <c r="A159963">
        <f t="shared" si="2499"/>
        <v>159962</v>
      </c>
      <c r="B159963">
        <v>431</v>
      </c>
      <c r="C159963">
        <v>41111</v>
      </c>
      <c r="D159963">
        <v>2</v>
      </c>
      <c r="E159963" t="s">
        <v>43068</v>
      </c>
      <c r="F159963" t="s">
        <v>6</v>
      </c>
    </row>
    <row r="159964" spans="1:6" x14ac:dyDescent="0.3">
      <c r="A159964">
        <f t="shared" si="2499"/>
        <v>159963</v>
      </c>
      <c r="B159964">
        <v>431</v>
      </c>
      <c r="C159964">
        <v>41111</v>
      </c>
      <c r="D159964">
        <v>3</v>
      </c>
      <c r="E159964" t="s">
        <v>117145</v>
      </c>
      <c r="F159964" t="s">
        <v>6</v>
      </c>
    </row>
    <row r="159965" spans="1:6" x14ac:dyDescent="0.3">
      <c r="A159965">
        <f t="shared" si="2499"/>
        <v>159964</v>
      </c>
      <c r="B159965">
        <v>431</v>
      </c>
      <c r="C159965">
        <v>41111</v>
      </c>
      <c r="D159965">
        <v>4</v>
      </c>
      <c r="E159965" t="s">
        <v>117146</v>
      </c>
      <c r="F159965" t="s">
        <v>6</v>
      </c>
    </row>
    <row r="159966" spans="1:6" x14ac:dyDescent="0.3">
      <c r="A159966">
        <f t="shared" si="2499"/>
        <v>159965</v>
      </c>
      <c r="B159966">
        <v>431</v>
      </c>
      <c r="C159966">
        <v>41112</v>
      </c>
      <c r="D159966">
        <v>1</v>
      </c>
      <c r="E159966" t="s">
        <v>117147</v>
      </c>
      <c r="F159966" t="s">
        <v>6</v>
      </c>
    </row>
    <row r="159967" spans="1:6" x14ac:dyDescent="0.3">
      <c r="A159967">
        <f t="shared" si="2499"/>
        <v>159966</v>
      </c>
      <c r="B159967">
        <v>431</v>
      </c>
      <c r="C159967">
        <v>41112</v>
      </c>
      <c r="D159967">
        <v>2</v>
      </c>
      <c r="E159967" t="s">
        <v>117148</v>
      </c>
      <c r="F159967" t="s">
        <v>6</v>
      </c>
    </row>
    <row r="159968" spans="1:6" x14ac:dyDescent="0.3">
      <c r="A159968">
        <f t="shared" si="2499"/>
        <v>159967</v>
      </c>
      <c r="B159968">
        <v>431</v>
      </c>
      <c r="C159968">
        <v>41112</v>
      </c>
      <c r="D159968">
        <v>3</v>
      </c>
      <c r="E159968" t="s">
        <v>117149</v>
      </c>
      <c r="F159968" t="s">
        <v>8</v>
      </c>
    </row>
    <row r="159969" spans="1:6" x14ac:dyDescent="0.3">
      <c r="A159969">
        <f t="shared" si="2499"/>
        <v>159968</v>
      </c>
      <c r="B159969">
        <v>431</v>
      </c>
      <c r="C159969">
        <v>41112</v>
      </c>
      <c r="D159969">
        <v>4</v>
      </c>
      <c r="E159969" t="s">
        <v>117150</v>
      </c>
      <c r="F159969" t="s">
        <v>6</v>
      </c>
    </row>
    <row r="159970" spans="1:6" x14ac:dyDescent="0.3">
      <c r="A159970">
        <f t="shared" si="2499"/>
        <v>159969</v>
      </c>
      <c r="B159970">
        <v>431</v>
      </c>
      <c r="C159970">
        <v>41113</v>
      </c>
      <c r="D159970">
        <v>1</v>
      </c>
      <c r="E159970" t="s">
        <v>117151</v>
      </c>
      <c r="F159970" t="s">
        <v>6</v>
      </c>
    </row>
    <row r="159971" spans="1:6" x14ac:dyDescent="0.3">
      <c r="A159971">
        <f t="shared" si="2499"/>
        <v>159970</v>
      </c>
      <c r="B159971">
        <v>431</v>
      </c>
      <c r="C159971">
        <v>41113</v>
      </c>
      <c r="D159971">
        <v>2</v>
      </c>
      <c r="E159971" t="s">
        <v>117152</v>
      </c>
      <c r="F159971" t="s">
        <v>6</v>
      </c>
    </row>
    <row r="159972" spans="1:6" x14ac:dyDescent="0.3">
      <c r="A159972">
        <f t="shared" si="2499"/>
        <v>159971</v>
      </c>
      <c r="B159972">
        <v>431</v>
      </c>
      <c r="C159972">
        <v>41113</v>
      </c>
      <c r="D159972">
        <v>3</v>
      </c>
      <c r="E159972" t="s">
        <v>117153</v>
      </c>
      <c r="F159972" t="s">
        <v>6</v>
      </c>
    </row>
    <row r="159973" spans="1:6" x14ac:dyDescent="0.3">
      <c r="A159973">
        <f t="shared" si="2499"/>
        <v>159972</v>
      </c>
      <c r="B159973">
        <v>431</v>
      </c>
      <c r="C159973">
        <v>41113</v>
      </c>
      <c r="D159973">
        <v>4</v>
      </c>
      <c r="E159973" t="s">
        <v>2659</v>
      </c>
      <c r="F159973" t="s">
        <v>8</v>
      </c>
    </row>
    <row r="159974" spans="1:6" x14ac:dyDescent="0.3">
      <c r="A159974">
        <f t="shared" si="2499"/>
        <v>159973</v>
      </c>
      <c r="B159974">
        <v>431</v>
      </c>
      <c r="C159974">
        <v>41114</v>
      </c>
      <c r="D159974">
        <v>1</v>
      </c>
      <c r="E159974" t="s">
        <v>117154</v>
      </c>
      <c r="F159974" t="s">
        <v>6</v>
      </c>
    </row>
    <row r="159975" spans="1:6" x14ac:dyDescent="0.3">
      <c r="A159975">
        <f t="shared" si="2499"/>
        <v>159974</v>
      </c>
      <c r="B159975">
        <v>431</v>
      </c>
      <c r="C159975">
        <v>41114</v>
      </c>
      <c r="D159975">
        <v>2</v>
      </c>
      <c r="E159975" t="s">
        <v>117155</v>
      </c>
      <c r="F159975" t="s">
        <v>6</v>
      </c>
    </row>
    <row r="159976" spans="1:6" x14ac:dyDescent="0.3">
      <c r="A159976">
        <f t="shared" si="2499"/>
        <v>159975</v>
      </c>
      <c r="B159976">
        <v>431</v>
      </c>
      <c r="C159976">
        <v>41114</v>
      </c>
      <c r="D159976">
        <v>3</v>
      </c>
      <c r="E159976" t="s">
        <v>117156</v>
      </c>
      <c r="F159976" t="s">
        <v>8</v>
      </c>
    </row>
    <row r="159977" spans="1:6" x14ac:dyDescent="0.3">
      <c r="A159977">
        <f t="shared" si="2499"/>
        <v>159976</v>
      </c>
      <c r="B159977">
        <v>431</v>
      </c>
      <c r="C159977">
        <v>41114</v>
      </c>
      <c r="D159977">
        <v>4</v>
      </c>
      <c r="E159977" t="s">
        <v>117157</v>
      </c>
      <c r="F159977" t="s">
        <v>6</v>
      </c>
    </row>
    <row r="159978" spans="1:6" x14ac:dyDescent="0.3">
      <c r="A159978">
        <f t="shared" si="2499"/>
        <v>159977</v>
      </c>
      <c r="B159978">
        <v>431</v>
      </c>
      <c r="C159978">
        <v>41115</v>
      </c>
      <c r="D159978">
        <v>1</v>
      </c>
      <c r="E159978" t="s">
        <v>117158</v>
      </c>
      <c r="F159978" t="s">
        <v>6</v>
      </c>
    </row>
    <row r="159979" spans="1:6" x14ac:dyDescent="0.3">
      <c r="A159979">
        <f t="shared" si="2499"/>
        <v>159978</v>
      </c>
      <c r="B159979">
        <v>431</v>
      </c>
      <c r="C159979">
        <v>41115</v>
      </c>
      <c r="D159979">
        <v>2</v>
      </c>
      <c r="E159979" t="s">
        <v>117159</v>
      </c>
      <c r="F159979" t="s">
        <v>8</v>
      </c>
    </row>
    <row r="159980" spans="1:6" x14ac:dyDescent="0.3">
      <c r="A159980">
        <f t="shared" si="2499"/>
        <v>159979</v>
      </c>
      <c r="B159980">
        <v>431</v>
      </c>
      <c r="C159980">
        <v>41115</v>
      </c>
      <c r="D159980">
        <v>3</v>
      </c>
      <c r="E159980" t="s">
        <v>117160</v>
      </c>
      <c r="F159980" t="s">
        <v>6</v>
      </c>
    </row>
    <row r="159981" spans="1:6" x14ac:dyDescent="0.3">
      <c r="A159981">
        <f t="shared" si="2499"/>
        <v>159980</v>
      </c>
      <c r="B159981">
        <v>431</v>
      </c>
      <c r="C159981">
        <v>41115</v>
      </c>
      <c r="D159981">
        <v>4</v>
      </c>
      <c r="E159981" t="s">
        <v>117161</v>
      </c>
      <c r="F159981" t="s">
        <v>6</v>
      </c>
    </row>
    <row r="159982" spans="1:6" x14ac:dyDescent="0.3">
      <c r="A159982">
        <f t="shared" si="2499"/>
        <v>159981</v>
      </c>
      <c r="B159982">
        <v>431</v>
      </c>
      <c r="C159982">
        <v>41116</v>
      </c>
      <c r="D159982">
        <v>1</v>
      </c>
      <c r="E159982" t="s">
        <v>117162</v>
      </c>
      <c r="F159982" t="s">
        <v>6</v>
      </c>
    </row>
    <row r="159983" spans="1:6" x14ac:dyDescent="0.3">
      <c r="A159983">
        <f t="shared" si="2499"/>
        <v>159982</v>
      </c>
      <c r="B159983">
        <v>431</v>
      </c>
      <c r="C159983">
        <v>41116</v>
      </c>
      <c r="D159983">
        <v>2</v>
      </c>
      <c r="E159983" t="s">
        <v>117163</v>
      </c>
      <c r="F159983" t="s">
        <v>8</v>
      </c>
    </row>
    <row r="159984" spans="1:6" x14ac:dyDescent="0.3">
      <c r="A159984">
        <f t="shared" si="2499"/>
        <v>159983</v>
      </c>
      <c r="B159984">
        <v>431</v>
      </c>
      <c r="C159984">
        <v>41116</v>
      </c>
      <c r="D159984">
        <v>3</v>
      </c>
      <c r="E159984" t="s">
        <v>117164</v>
      </c>
      <c r="F159984" t="s">
        <v>6</v>
      </c>
    </row>
    <row r="159985" spans="1:6" x14ac:dyDescent="0.3">
      <c r="A159985">
        <f t="shared" si="2499"/>
        <v>159984</v>
      </c>
      <c r="B159985">
        <v>431</v>
      </c>
      <c r="C159985">
        <v>41116</v>
      </c>
      <c r="D159985">
        <v>4</v>
      </c>
      <c r="E159985" t="s">
        <v>117165</v>
      </c>
      <c r="F159985" t="s">
        <v>6</v>
      </c>
    </row>
    <row r="159986" spans="1:6" x14ac:dyDescent="0.3">
      <c r="A159986">
        <f t="shared" si="2499"/>
        <v>159985</v>
      </c>
      <c r="B159986">
        <v>431</v>
      </c>
      <c r="C159986">
        <v>41117</v>
      </c>
      <c r="D159986">
        <v>1</v>
      </c>
      <c r="E159986" t="s">
        <v>117166</v>
      </c>
      <c r="F159986" t="s">
        <v>6</v>
      </c>
    </row>
    <row r="159987" spans="1:6" x14ac:dyDescent="0.3">
      <c r="A159987">
        <f t="shared" si="2499"/>
        <v>159986</v>
      </c>
      <c r="B159987">
        <v>431</v>
      </c>
      <c r="C159987">
        <v>41117</v>
      </c>
      <c r="D159987">
        <v>2</v>
      </c>
      <c r="E159987" t="s">
        <v>117167</v>
      </c>
      <c r="F159987" t="s">
        <v>8</v>
      </c>
    </row>
    <row r="159988" spans="1:6" x14ac:dyDescent="0.3">
      <c r="A159988">
        <f t="shared" si="2499"/>
        <v>159987</v>
      </c>
      <c r="B159988">
        <v>431</v>
      </c>
      <c r="C159988">
        <v>41117</v>
      </c>
      <c r="D159988">
        <v>3</v>
      </c>
      <c r="E159988" t="s">
        <v>117168</v>
      </c>
      <c r="F159988" t="s">
        <v>6</v>
      </c>
    </row>
    <row r="159989" spans="1:6" x14ac:dyDescent="0.3">
      <c r="A159989">
        <f t="shared" si="2499"/>
        <v>159988</v>
      </c>
      <c r="B159989">
        <v>431</v>
      </c>
      <c r="C159989">
        <v>41117</v>
      </c>
      <c r="D159989">
        <v>4</v>
      </c>
      <c r="E159989" t="s">
        <v>117169</v>
      </c>
      <c r="F159989" t="s">
        <v>6</v>
      </c>
    </row>
    <row r="159990" spans="1:6" x14ac:dyDescent="0.3">
      <c r="A159990">
        <f t="shared" si="2499"/>
        <v>159989</v>
      </c>
      <c r="B159990">
        <v>431</v>
      </c>
      <c r="C159990">
        <v>41118</v>
      </c>
      <c r="D159990">
        <v>1</v>
      </c>
      <c r="E159990" t="s">
        <v>47481</v>
      </c>
      <c r="F159990" t="s">
        <v>8</v>
      </c>
    </row>
    <row r="159991" spans="1:6" x14ac:dyDescent="0.3">
      <c r="A159991">
        <f t="shared" si="2499"/>
        <v>159990</v>
      </c>
      <c r="B159991">
        <v>431</v>
      </c>
      <c r="C159991">
        <v>41118</v>
      </c>
      <c r="D159991">
        <v>2</v>
      </c>
      <c r="E159991" t="s">
        <v>117170</v>
      </c>
      <c r="F159991" t="s">
        <v>6</v>
      </c>
    </row>
    <row r="159992" spans="1:6" x14ac:dyDescent="0.3">
      <c r="A159992">
        <f t="shared" si="2499"/>
        <v>159991</v>
      </c>
      <c r="B159992">
        <v>431</v>
      </c>
      <c r="C159992">
        <v>41118</v>
      </c>
      <c r="D159992">
        <v>3</v>
      </c>
      <c r="E159992" t="s">
        <v>117171</v>
      </c>
      <c r="F159992" t="s">
        <v>6</v>
      </c>
    </row>
    <row r="159993" spans="1:6" x14ac:dyDescent="0.3">
      <c r="A159993">
        <f t="shared" si="2499"/>
        <v>159992</v>
      </c>
      <c r="B159993">
        <v>431</v>
      </c>
      <c r="C159993">
        <v>41118</v>
      </c>
      <c r="D159993">
        <v>4</v>
      </c>
      <c r="E159993" t="s">
        <v>117172</v>
      </c>
      <c r="F159993" t="s">
        <v>6</v>
      </c>
    </row>
    <row r="159994" spans="1:6" x14ac:dyDescent="0.3">
      <c r="A159994">
        <f t="shared" si="2499"/>
        <v>159993</v>
      </c>
      <c r="B159994">
        <v>431</v>
      </c>
      <c r="C159994">
        <v>41119</v>
      </c>
      <c r="D159994">
        <v>1</v>
      </c>
      <c r="E159994" t="s">
        <v>67531</v>
      </c>
      <c r="F159994" t="s">
        <v>8</v>
      </c>
    </row>
    <row r="159995" spans="1:6" x14ac:dyDescent="0.3">
      <c r="A159995">
        <f t="shared" si="2499"/>
        <v>159994</v>
      </c>
      <c r="B159995">
        <v>431</v>
      </c>
      <c r="C159995">
        <v>41119</v>
      </c>
      <c r="D159995">
        <v>2</v>
      </c>
      <c r="E159995" t="s">
        <v>66937</v>
      </c>
      <c r="F159995" t="s">
        <v>6</v>
      </c>
    </row>
    <row r="159996" spans="1:6" x14ac:dyDescent="0.3">
      <c r="A159996">
        <f t="shared" si="2499"/>
        <v>159995</v>
      </c>
      <c r="B159996">
        <v>431</v>
      </c>
      <c r="C159996">
        <v>41119</v>
      </c>
      <c r="D159996">
        <v>3</v>
      </c>
      <c r="E159996" t="s">
        <v>66914</v>
      </c>
      <c r="F159996" t="s">
        <v>6</v>
      </c>
    </row>
    <row r="159997" spans="1:6" x14ac:dyDescent="0.3">
      <c r="A159997">
        <f t="shared" si="2499"/>
        <v>159996</v>
      </c>
      <c r="B159997">
        <v>431</v>
      </c>
      <c r="C159997">
        <v>41119</v>
      </c>
      <c r="D159997">
        <v>4</v>
      </c>
      <c r="E159997" t="s">
        <v>67553</v>
      </c>
      <c r="F159997" t="s">
        <v>6</v>
      </c>
    </row>
    <row r="159998" spans="1:6" x14ac:dyDescent="0.3">
      <c r="A159998">
        <f t="shared" si="2499"/>
        <v>159997</v>
      </c>
      <c r="B159998">
        <v>431</v>
      </c>
      <c r="C159998">
        <v>41120</v>
      </c>
      <c r="D159998">
        <v>1</v>
      </c>
      <c r="E159998" t="s">
        <v>117173</v>
      </c>
      <c r="F159998" t="s">
        <v>6</v>
      </c>
    </row>
    <row r="159999" spans="1:6" x14ac:dyDescent="0.3">
      <c r="A159999">
        <f t="shared" si="2499"/>
        <v>159998</v>
      </c>
      <c r="B159999">
        <v>431</v>
      </c>
      <c r="C159999">
        <v>41120</v>
      </c>
      <c r="D159999">
        <v>2</v>
      </c>
      <c r="E159999" t="s">
        <v>117174</v>
      </c>
      <c r="F159999" t="s">
        <v>6</v>
      </c>
    </row>
    <row r="160000" spans="1:6" x14ac:dyDescent="0.3">
      <c r="A160000">
        <f t="shared" si="2499"/>
        <v>159999</v>
      </c>
      <c r="B160000">
        <v>431</v>
      </c>
      <c r="C160000">
        <v>41120</v>
      </c>
      <c r="D160000">
        <v>3</v>
      </c>
      <c r="E160000" t="s">
        <v>117175</v>
      </c>
      <c r="F160000" t="s">
        <v>6</v>
      </c>
    </row>
    <row r="160001" spans="1:6" x14ac:dyDescent="0.3">
      <c r="A160001">
        <f t="shared" si="2499"/>
        <v>160000</v>
      </c>
      <c r="B160001">
        <v>431</v>
      </c>
      <c r="C160001">
        <v>41120</v>
      </c>
      <c r="D160001">
        <v>4</v>
      </c>
      <c r="E160001" t="s">
        <v>117176</v>
      </c>
      <c r="F160001" t="s">
        <v>8</v>
      </c>
    </row>
    <row r="160002" spans="1:6" x14ac:dyDescent="0.3">
      <c r="A160002">
        <f t="shared" si="2499"/>
        <v>160001</v>
      </c>
      <c r="B160002">
        <v>432</v>
      </c>
      <c r="C160002">
        <v>41121</v>
      </c>
      <c r="D160002">
        <v>1</v>
      </c>
      <c r="E160002" t="s">
        <v>117177</v>
      </c>
      <c r="F160002" t="s">
        <v>6</v>
      </c>
    </row>
    <row r="160003" spans="1:6" x14ac:dyDescent="0.3">
      <c r="A160003">
        <f t="shared" ref="A160003:A160066" si="2500">ROW()-1</f>
        <v>160002</v>
      </c>
      <c r="B160003">
        <v>432</v>
      </c>
      <c r="C160003">
        <v>41121</v>
      </c>
      <c r="D160003">
        <v>2</v>
      </c>
      <c r="E160003" t="s">
        <v>117178</v>
      </c>
      <c r="F160003" t="s">
        <v>6</v>
      </c>
    </row>
    <row r="160004" spans="1:6" x14ac:dyDescent="0.3">
      <c r="A160004">
        <f t="shared" si="2500"/>
        <v>160003</v>
      </c>
      <c r="B160004">
        <v>432</v>
      </c>
      <c r="C160004">
        <v>41121</v>
      </c>
      <c r="D160004">
        <v>3</v>
      </c>
      <c r="E160004" t="s">
        <v>117179</v>
      </c>
      <c r="F160004" t="s">
        <v>6</v>
      </c>
    </row>
    <row r="160005" spans="1:6" x14ac:dyDescent="0.3">
      <c r="A160005">
        <f t="shared" si="2500"/>
        <v>160004</v>
      </c>
      <c r="B160005">
        <v>432</v>
      </c>
      <c r="C160005">
        <v>41121</v>
      </c>
      <c r="D160005">
        <v>4</v>
      </c>
      <c r="E160005" t="s">
        <v>117180</v>
      </c>
      <c r="F160005" t="s">
        <v>8</v>
      </c>
    </row>
    <row r="160006" spans="1:6" x14ac:dyDescent="0.3">
      <c r="A160006">
        <f t="shared" si="2500"/>
        <v>160005</v>
      </c>
      <c r="B160006">
        <v>432</v>
      </c>
      <c r="C160006">
        <v>41122</v>
      </c>
      <c r="D160006">
        <v>1</v>
      </c>
      <c r="E160006" t="s">
        <v>117181</v>
      </c>
      <c r="F160006" t="s">
        <v>6</v>
      </c>
    </row>
    <row r="160007" spans="1:6" x14ac:dyDescent="0.3">
      <c r="A160007">
        <f t="shared" si="2500"/>
        <v>160006</v>
      </c>
      <c r="B160007">
        <v>432</v>
      </c>
      <c r="C160007">
        <v>41122</v>
      </c>
      <c r="D160007">
        <v>2</v>
      </c>
      <c r="E160007" t="s">
        <v>117182</v>
      </c>
      <c r="F160007" t="s">
        <v>6</v>
      </c>
    </row>
    <row r="160008" spans="1:6" x14ac:dyDescent="0.3">
      <c r="A160008">
        <f t="shared" si="2500"/>
        <v>160007</v>
      </c>
      <c r="B160008">
        <v>432</v>
      </c>
      <c r="C160008">
        <v>41122</v>
      </c>
      <c r="D160008">
        <v>3</v>
      </c>
      <c r="E160008" t="s">
        <v>117183</v>
      </c>
      <c r="F160008" t="s">
        <v>8</v>
      </c>
    </row>
    <row r="160009" spans="1:6" x14ac:dyDescent="0.3">
      <c r="A160009">
        <f t="shared" si="2500"/>
        <v>160008</v>
      </c>
      <c r="B160009">
        <v>432</v>
      </c>
      <c r="C160009">
        <v>41122</v>
      </c>
      <c r="D160009">
        <v>4</v>
      </c>
      <c r="E160009" t="s">
        <v>117184</v>
      </c>
      <c r="F160009" t="s">
        <v>6</v>
      </c>
    </row>
    <row r="160010" spans="1:6" x14ac:dyDescent="0.3">
      <c r="A160010">
        <f t="shared" si="2500"/>
        <v>160009</v>
      </c>
      <c r="B160010">
        <v>432</v>
      </c>
      <c r="C160010">
        <v>41123</v>
      </c>
      <c r="D160010">
        <v>1</v>
      </c>
      <c r="E160010" t="s">
        <v>117185</v>
      </c>
      <c r="F160010" t="s">
        <v>6</v>
      </c>
    </row>
    <row r="160011" spans="1:6" x14ac:dyDescent="0.3">
      <c r="A160011">
        <f t="shared" si="2500"/>
        <v>160010</v>
      </c>
      <c r="B160011">
        <v>432</v>
      </c>
      <c r="C160011">
        <v>41123</v>
      </c>
      <c r="D160011">
        <v>2</v>
      </c>
      <c r="E160011" t="s">
        <v>117186</v>
      </c>
      <c r="F160011" t="s">
        <v>6</v>
      </c>
    </row>
    <row r="160012" spans="1:6" x14ac:dyDescent="0.3">
      <c r="A160012">
        <f t="shared" si="2500"/>
        <v>160011</v>
      </c>
      <c r="B160012">
        <v>432</v>
      </c>
      <c r="C160012">
        <v>41123</v>
      </c>
      <c r="D160012">
        <v>3</v>
      </c>
      <c r="E160012" t="s">
        <v>117187</v>
      </c>
      <c r="F160012" t="s">
        <v>6</v>
      </c>
    </row>
    <row r="160013" spans="1:6" x14ac:dyDescent="0.3">
      <c r="A160013">
        <f t="shared" si="2500"/>
        <v>160012</v>
      </c>
      <c r="B160013">
        <v>432</v>
      </c>
      <c r="C160013">
        <v>41123</v>
      </c>
      <c r="D160013">
        <v>4</v>
      </c>
      <c r="E160013" t="s">
        <v>117188</v>
      </c>
      <c r="F160013" t="s">
        <v>8</v>
      </c>
    </row>
    <row r="160014" spans="1:6" x14ac:dyDescent="0.3">
      <c r="A160014">
        <f t="shared" si="2500"/>
        <v>160013</v>
      </c>
      <c r="B160014">
        <v>432</v>
      </c>
      <c r="C160014">
        <v>41124</v>
      </c>
      <c r="D160014">
        <v>1</v>
      </c>
      <c r="E160014" t="s">
        <v>117189</v>
      </c>
      <c r="F160014" t="s">
        <v>6</v>
      </c>
    </row>
    <row r="160015" spans="1:6" x14ac:dyDescent="0.3">
      <c r="A160015">
        <f t="shared" si="2500"/>
        <v>160014</v>
      </c>
      <c r="B160015">
        <v>432</v>
      </c>
      <c r="C160015">
        <v>41124</v>
      </c>
      <c r="D160015">
        <v>2</v>
      </c>
      <c r="E160015" t="s">
        <v>117190</v>
      </c>
      <c r="F160015" t="s">
        <v>6</v>
      </c>
    </row>
    <row r="160016" spans="1:6" x14ac:dyDescent="0.3">
      <c r="A160016">
        <f t="shared" si="2500"/>
        <v>160015</v>
      </c>
      <c r="B160016">
        <v>432</v>
      </c>
      <c r="C160016">
        <v>41124</v>
      </c>
      <c r="D160016">
        <v>3</v>
      </c>
      <c r="E160016" t="s">
        <v>117191</v>
      </c>
      <c r="F160016" t="s">
        <v>8</v>
      </c>
    </row>
    <row r="160017" spans="1:6" x14ac:dyDescent="0.3">
      <c r="A160017">
        <f t="shared" si="2500"/>
        <v>160016</v>
      </c>
      <c r="B160017">
        <v>432</v>
      </c>
      <c r="C160017">
        <v>41124</v>
      </c>
      <c r="D160017">
        <v>4</v>
      </c>
      <c r="E160017" t="s">
        <v>117192</v>
      </c>
      <c r="F160017" t="s">
        <v>6</v>
      </c>
    </row>
    <row r="160018" spans="1:6" x14ac:dyDescent="0.3">
      <c r="A160018">
        <f t="shared" si="2500"/>
        <v>160017</v>
      </c>
      <c r="B160018">
        <v>432</v>
      </c>
      <c r="C160018">
        <v>41125</v>
      </c>
      <c r="D160018">
        <v>1</v>
      </c>
      <c r="E160018" t="s">
        <v>117193</v>
      </c>
      <c r="F160018" t="s">
        <v>6</v>
      </c>
    </row>
    <row r="160019" spans="1:6" x14ac:dyDescent="0.3">
      <c r="A160019">
        <f t="shared" si="2500"/>
        <v>160018</v>
      </c>
      <c r="B160019">
        <v>432</v>
      </c>
      <c r="C160019">
        <v>41125</v>
      </c>
      <c r="D160019">
        <v>2</v>
      </c>
      <c r="E160019" t="s">
        <v>117194</v>
      </c>
      <c r="F160019" t="s">
        <v>8</v>
      </c>
    </row>
    <row r="160020" spans="1:6" x14ac:dyDescent="0.3">
      <c r="A160020">
        <f t="shared" si="2500"/>
        <v>160019</v>
      </c>
      <c r="B160020">
        <v>432</v>
      </c>
      <c r="C160020">
        <v>41125</v>
      </c>
      <c r="D160020">
        <v>3</v>
      </c>
      <c r="E160020" t="s">
        <v>117195</v>
      </c>
      <c r="F160020" t="s">
        <v>6</v>
      </c>
    </row>
    <row r="160021" spans="1:6" x14ac:dyDescent="0.3">
      <c r="A160021">
        <f t="shared" si="2500"/>
        <v>160020</v>
      </c>
      <c r="B160021">
        <v>432</v>
      </c>
      <c r="C160021">
        <v>41125</v>
      </c>
      <c r="D160021">
        <v>4</v>
      </c>
      <c r="E160021" t="s">
        <v>43904</v>
      </c>
      <c r="F160021" t="s">
        <v>6</v>
      </c>
    </row>
    <row r="160022" spans="1:6" x14ac:dyDescent="0.3">
      <c r="A160022">
        <f t="shared" si="2500"/>
        <v>160021</v>
      </c>
      <c r="B160022">
        <v>432</v>
      </c>
      <c r="C160022">
        <v>41126</v>
      </c>
      <c r="D160022">
        <v>1</v>
      </c>
      <c r="E160022" t="s">
        <v>117196</v>
      </c>
      <c r="F160022" t="s">
        <v>6</v>
      </c>
    </row>
    <row r="160023" spans="1:6" x14ac:dyDescent="0.3">
      <c r="A160023">
        <f t="shared" si="2500"/>
        <v>160022</v>
      </c>
      <c r="B160023">
        <v>432</v>
      </c>
      <c r="C160023">
        <v>41126</v>
      </c>
      <c r="D160023">
        <v>2</v>
      </c>
      <c r="E160023" t="s">
        <v>114475</v>
      </c>
      <c r="F160023" t="s">
        <v>8</v>
      </c>
    </row>
    <row r="160024" spans="1:6" x14ac:dyDescent="0.3">
      <c r="A160024">
        <f t="shared" si="2500"/>
        <v>160023</v>
      </c>
      <c r="B160024">
        <v>432</v>
      </c>
      <c r="C160024">
        <v>41126</v>
      </c>
      <c r="D160024">
        <v>3</v>
      </c>
      <c r="E160024" t="s">
        <v>117197</v>
      </c>
      <c r="F160024" t="s">
        <v>6</v>
      </c>
    </row>
    <row r="160025" spans="1:6" x14ac:dyDescent="0.3">
      <c r="A160025">
        <f t="shared" si="2500"/>
        <v>160024</v>
      </c>
      <c r="B160025">
        <v>432</v>
      </c>
      <c r="C160025">
        <v>41126</v>
      </c>
      <c r="D160025">
        <v>4</v>
      </c>
      <c r="E160025" t="s">
        <v>117198</v>
      </c>
      <c r="F160025" t="s">
        <v>6</v>
      </c>
    </row>
    <row r="160026" spans="1:6" x14ac:dyDescent="0.3">
      <c r="A160026">
        <f t="shared" si="2500"/>
        <v>160025</v>
      </c>
      <c r="B160026">
        <v>432</v>
      </c>
      <c r="C160026">
        <v>41127</v>
      </c>
      <c r="D160026">
        <v>1</v>
      </c>
      <c r="E160026" t="s">
        <v>117199</v>
      </c>
      <c r="F160026" t="s">
        <v>6</v>
      </c>
    </row>
    <row r="160027" spans="1:6" x14ac:dyDescent="0.3">
      <c r="A160027">
        <f t="shared" si="2500"/>
        <v>160026</v>
      </c>
      <c r="B160027">
        <v>432</v>
      </c>
      <c r="C160027">
        <v>41127</v>
      </c>
      <c r="D160027">
        <v>2</v>
      </c>
      <c r="E160027" t="s">
        <v>117200</v>
      </c>
      <c r="F160027" t="s">
        <v>6</v>
      </c>
    </row>
    <row r="160028" spans="1:6" x14ac:dyDescent="0.3">
      <c r="A160028">
        <f t="shared" si="2500"/>
        <v>160027</v>
      </c>
      <c r="B160028">
        <v>432</v>
      </c>
      <c r="C160028">
        <v>41127</v>
      </c>
      <c r="D160028">
        <v>3</v>
      </c>
      <c r="E160028" t="s">
        <v>117201</v>
      </c>
      <c r="F160028" t="s">
        <v>6</v>
      </c>
    </row>
    <row r="160029" spans="1:6" x14ac:dyDescent="0.3">
      <c r="A160029">
        <f t="shared" si="2500"/>
        <v>160028</v>
      </c>
      <c r="B160029">
        <v>432</v>
      </c>
      <c r="C160029">
        <v>41127</v>
      </c>
      <c r="D160029">
        <v>4</v>
      </c>
      <c r="E160029" t="s">
        <v>117202</v>
      </c>
      <c r="F160029" t="s">
        <v>8</v>
      </c>
    </row>
    <row r="160030" spans="1:6" x14ac:dyDescent="0.3">
      <c r="A160030">
        <f t="shared" si="2500"/>
        <v>160029</v>
      </c>
      <c r="B160030">
        <v>432</v>
      </c>
      <c r="C160030">
        <v>41128</v>
      </c>
      <c r="D160030">
        <v>1</v>
      </c>
      <c r="E160030" t="s">
        <v>117203</v>
      </c>
      <c r="F160030" t="s">
        <v>6</v>
      </c>
    </row>
    <row r="160031" spans="1:6" x14ac:dyDescent="0.3">
      <c r="A160031">
        <f t="shared" si="2500"/>
        <v>160030</v>
      </c>
      <c r="B160031">
        <v>432</v>
      </c>
      <c r="C160031">
        <v>41128</v>
      </c>
      <c r="D160031">
        <v>2</v>
      </c>
      <c r="E160031" t="s">
        <v>117204</v>
      </c>
      <c r="F160031" t="s">
        <v>6</v>
      </c>
    </row>
    <row r="160032" spans="1:6" x14ac:dyDescent="0.3">
      <c r="A160032">
        <f t="shared" si="2500"/>
        <v>160031</v>
      </c>
      <c r="B160032">
        <v>432</v>
      </c>
      <c r="C160032">
        <v>41128</v>
      </c>
      <c r="D160032">
        <v>3</v>
      </c>
      <c r="E160032" t="s">
        <v>117205</v>
      </c>
      <c r="F160032" t="s">
        <v>8</v>
      </c>
    </row>
    <row r="160033" spans="1:6" x14ac:dyDescent="0.3">
      <c r="A160033">
        <f t="shared" si="2500"/>
        <v>160032</v>
      </c>
      <c r="B160033">
        <v>432</v>
      </c>
      <c r="C160033">
        <v>41128</v>
      </c>
      <c r="D160033">
        <v>4</v>
      </c>
      <c r="E160033" t="s">
        <v>117206</v>
      </c>
      <c r="F160033" t="s">
        <v>6</v>
      </c>
    </row>
    <row r="160034" spans="1:6" x14ac:dyDescent="0.3">
      <c r="A160034">
        <f t="shared" si="2500"/>
        <v>160033</v>
      </c>
      <c r="B160034">
        <v>432</v>
      </c>
      <c r="C160034">
        <v>41129</v>
      </c>
      <c r="D160034">
        <v>1</v>
      </c>
      <c r="E160034" t="s">
        <v>23025</v>
      </c>
      <c r="F160034" t="s">
        <v>6</v>
      </c>
    </row>
    <row r="160035" spans="1:6" x14ac:dyDescent="0.3">
      <c r="A160035">
        <f t="shared" si="2500"/>
        <v>160034</v>
      </c>
      <c r="B160035">
        <v>432</v>
      </c>
      <c r="C160035">
        <v>41129</v>
      </c>
      <c r="D160035">
        <v>2</v>
      </c>
      <c r="E160035" t="s">
        <v>95707</v>
      </c>
      <c r="F160035" t="s">
        <v>6</v>
      </c>
    </row>
    <row r="160036" spans="1:6" x14ac:dyDescent="0.3">
      <c r="A160036">
        <f t="shared" si="2500"/>
        <v>160035</v>
      </c>
      <c r="B160036">
        <v>432</v>
      </c>
      <c r="C160036">
        <v>41129</v>
      </c>
      <c r="D160036">
        <v>3</v>
      </c>
      <c r="E160036" t="s">
        <v>94701</v>
      </c>
      <c r="F160036" t="s">
        <v>8</v>
      </c>
    </row>
    <row r="160037" spans="1:6" x14ac:dyDescent="0.3">
      <c r="A160037">
        <f t="shared" si="2500"/>
        <v>160036</v>
      </c>
      <c r="B160037">
        <v>432</v>
      </c>
      <c r="C160037">
        <v>41129</v>
      </c>
      <c r="D160037">
        <v>4</v>
      </c>
      <c r="E160037" t="s">
        <v>117207</v>
      </c>
      <c r="F160037" t="s">
        <v>6</v>
      </c>
    </row>
    <row r="160038" spans="1:6" x14ac:dyDescent="0.3">
      <c r="A160038">
        <f t="shared" si="2500"/>
        <v>160037</v>
      </c>
      <c r="B160038">
        <v>432</v>
      </c>
      <c r="C160038">
        <v>41130</v>
      </c>
      <c r="D160038">
        <v>1</v>
      </c>
      <c r="E160038" t="s">
        <v>7369</v>
      </c>
      <c r="F160038" t="s">
        <v>6</v>
      </c>
    </row>
    <row r="160039" spans="1:6" x14ac:dyDescent="0.3">
      <c r="A160039">
        <f t="shared" si="2500"/>
        <v>160038</v>
      </c>
      <c r="B160039">
        <v>432</v>
      </c>
      <c r="C160039">
        <v>41130</v>
      </c>
      <c r="D160039">
        <v>2</v>
      </c>
      <c r="E160039" t="s">
        <v>7370</v>
      </c>
      <c r="F160039" t="s">
        <v>6</v>
      </c>
    </row>
    <row r="160040" spans="1:6" x14ac:dyDescent="0.3">
      <c r="A160040">
        <f t="shared" si="2500"/>
        <v>160039</v>
      </c>
      <c r="B160040">
        <v>432</v>
      </c>
      <c r="C160040">
        <v>41130</v>
      </c>
      <c r="D160040">
        <v>3</v>
      </c>
      <c r="E160040" t="s">
        <v>12568</v>
      </c>
      <c r="F160040" t="s">
        <v>8</v>
      </c>
    </row>
    <row r="160041" spans="1:6" x14ac:dyDescent="0.3">
      <c r="A160041">
        <f t="shared" si="2500"/>
        <v>160040</v>
      </c>
      <c r="B160041">
        <v>432</v>
      </c>
      <c r="C160041">
        <v>41130</v>
      </c>
      <c r="D160041">
        <v>4</v>
      </c>
      <c r="E160041" t="s">
        <v>12569</v>
      </c>
      <c r="F160041" t="s">
        <v>6</v>
      </c>
    </row>
    <row r="160042" spans="1:6" x14ac:dyDescent="0.3">
      <c r="A160042">
        <f t="shared" si="2500"/>
        <v>160041</v>
      </c>
      <c r="B160042">
        <v>432</v>
      </c>
      <c r="C160042">
        <v>41131</v>
      </c>
      <c r="D160042">
        <v>1</v>
      </c>
      <c r="E160042" t="s">
        <v>117208</v>
      </c>
      <c r="F160042" t="s">
        <v>6</v>
      </c>
    </row>
    <row r="160043" spans="1:6" x14ac:dyDescent="0.3">
      <c r="A160043">
        <f t="shared" si="2500"/>
        <v>160042</v>
      </c>
      <c r="B160043">
        <v>432</v>
      </c>
      <c r="C160043">
        <v>41131</v>
      </c>
      <c r="D160043">
        <v>2</v>
      </c>
      <c r="E160043" t="s">
        <v>117209</v>
      </c>
      <c r="F160043" t="s">
        <v>8</v>
      </c>
    </row>
    <row r="160044" spans="1:6" x14ac:dyDescent="0.3">
      <c r="A160044">
        <f t="shared" si="2500"/>
        <v>160043</v>
      </c>
      <c r="B160044">
        <v>432</v>
      </c>
      <c r="C160044">
        <v>41131</v>
      </c>
      <c r="D160044">
        <v>3</v>
      </c>
      <c r="E160044" t="s">
        <v>117210</v>
      </c>
      <c r="F160044" t="s">
        <v>6</v>
      </c>
    </row>
    <row r="160045" spans="1:6" x14ac:dyDescent="0.3">
      <c r="A160045">
        <f t="shared" si="2500"/>
        <v>160044</v>
      </c>
      <c r="B160045">
        <v>432</v>
      </c>
      <c r="C160045">
        <v>41131</v>
      </c>
      <c r="D160045">
        <v>4</v>
      </c>
      <c r="E160045" t="s">
        <v>117211</v>
      </c>
      <c r="F160045" t="s">
        <v>6</v>
      </c>
    </row>
    <row r="160046" spans="1:6" x14ac:dyDescent="0.3">
      <c r="A160046">
        <f t="shared" si="2500"/>
        <v>160045</v>
      </c>
      <c r="B160046">
        <v>432</v>
      </c>
      <c r="C160046">
        <v>41132</v>
      </c>
      <c r="D160046">
        <v>1</v>
      </c>
      <c r="E160046" t="s">
        <v>117212</v>
      </c>
      <c r="F160046" t="s">
        <v>6</v>
      </c>
    </row>
    <row r="160047" spans="1:6" x14ac:dyDescent="0.3">
      <c r="A160047">
        <f t="shared" si="2500"/>
        <v>160046</v>
      </c>
      <c r="B160047">
        <v>432</v>
      </c>
      <c r="C160047">
        <v>41132</v>
      </c>
      <c r="D160047">
        <v>2</v>
      </c>
      <c r="E160047" t="s">
        <v>117213</v>
      </c>
      <c r="F160047" t="s">
        <v>6</v>
      </c>
    </row>
    <row r="160048" spans="1:6" x14ac:dyDescent="0.3">
      <c r="A160048">
        <f t="shared" si="2500"/>
        <v>160047</v>
      </c>
      <c r="B160048">
        <v>432</v>
      </c>
      <c r="C160048">
        <v>41132</v>
      </c>
      <c r="D160048">
        <v>3</v>
      </c>
      <c r="E160048" t="s">
        <v>117214</v>
      </c>
      <c r="F160048" t="s">
        <v>6</v>
      </c>
    </row>
    <row r="160049" spans="1:6" x14ac:dyDescent="0.3">
      <c r="A160049">
        <f t="shared" si="2500"/>
        <v>160048</v>
      </c>
      <c r="B160049">
        <v>432</v>
      </c>
      <c r="C160049">
        <v>41132</v>
      </c>
      <c r="D160049">
        <v>4</v>
      </c>
      <c r="E160049" t="s">
        <v>117215</v>
      </c>
      <c r="F160049" t="s">
        <v>8</v>
      </c>
    </row>
    <row r="160050" spans="1:6" x14ac:dyDescent="0.3">
      <c r="A160050">
        <f t="shared" si="2500"/>
        <v>160049</v>
      </c>
      <c r="B160050">
        <v>432</v>
      </c>
      <c r="C160050">
        <v>41133</v>
      </c>
      <c r="D160050">
        <v>1</v>
      </c>
      <c r="E160050" t="s">
        <v>117216</v>
      </c>
      <c r="F160050" t="s">
        <v>6</v>
      </c>
    </row>
    <row r="160051" spans="1:6" x14ac:dyDescent="0.3">
      <c r="A160051">
        <f t="shared" si="2500"/>
        <v>160050</v>
      </c>
      <c r="B160051">
        <v>432</v>
      </c>
      <c r="C160051">
        <v>41133</v>
      </c>
      <c r="D160051">
        <v>2</v>
      </c>
      <c r="E160051" t="s">
        <v>31554</v>
      </c>
      <c r="F160051" t="s">
        <v>6</v>
      </c>
    </row>
    <row r="160052" spans="1:6" x14ac:dyDescent="0.3">
      <c r="A160052">
        <f t="shared" si="2500"/>
        <v>160051</v>
      </c>
      <c r="B160052">
        <v>432</v>
      </c>
      <c r="C160052">
        <v>41133</v>
      </c>
      <c r="D160052">
        <v>3</v>
      </c>
      <c r="E160052" t="s">
        <v>117217</v>
      </c>
      <c r="F160052" t="s">
        <v>6</v>
      </c>
    </row>
    <row r="160053" spans="1:6" x14ac:dyDescent="0.3">
      <c r="A160053">
        <f t="shared" si="2500"/>
        <v>160052</v>
      </c>
      <c r="B160053">
        <v>432</v>
      </c>
      <c r="C160053">
        <v>41133</v>
      </c>
      <c r="D160053">
        <v>4</v>
      </c>
      <c r="E160053" t="s">
        <v>117218</v>
      </c>
      <c r="F160053" t="s">
        <v>8</v>
      </c>
    </row>
    <row r="160054" spans="1:6" x14ac:dyDescent="0.3">
      <c r="A160054">
        <f t="shared" si="2500"/>
        <v>160053</v>
      </c>
      <c r="B160054">
        <v>432</v>
      </c>
      <c r="C160054">
        <v>41134</v>
      </c>
      <c r="D160054">
        <v>1</v>
      </c>
      <c r="E160054" t="s">
        <v>117219</v>
      </c>
      <c r="F160054" t="s">
        <v>6</v>
      </c>
    </row>
    <row r="160055" spans="1:6" x14ac:dyDescent="0.3">
      <c r="A160055">
        <f t="shared" si="2500"/>
        <v>160054</v>
      </c>
      <c r="B160055">
        <v>432</v>
      </c>
      <c r="C160055">
        <v>41134</v>
      </c>
      <c r="D160055">
        <v>2</v>
      </c>
      <c r="E160055" t="s">
        <v>117220</v>
      </c>
      <c r="F160055" t="s">
        <v>6</v>
      </c>
    </row>
    <row r="160056" spans="1:6" x14ac:dyDescent="0.3">
      <c r="A160056">
        <f t="shared" si="2500"/>
        <v>160055</v>
      </c>
      <c r="B160056">
        <v>432</v>
      </c>
      <c r="C160056">
        <v>41134</v>
      </c>
      <c r="D160056">
        <v>3</v>
      </c>
      <c r="E160056" t="s">
        <v>117221</v>
      </c>
      <c r="F160056" t="s">
        <v>6</v>
      </c>
    </row>
    <row r="160057" spans="1:6" x14ac:dyDescent="0.3">
      <c r="A160057">
        <f t="shared" si="2500"/>
        <v>160056</v>
      </c>
      <c r="B160057">
        <v>432</v>
      </c>
      <c r="C160057">
        <v>41134</v>
      </c>
      <c r="D160057">
        <v>4</v>
      </c>
      <c r="E160057" t="s">
        <v>117222</v>
      </c>
      <c r="F160057" t="s">
        <v>8</v>
      </c>
    </row>
    <row r="160058" spans="1:6" x14ac:dyDescent="0.3">
      <c r="A160058">
        <f t="shared" si="2500"/>
        <v>160057</v>
      </c>
      <c r="B160058">
        <v>432</v>
      </c>
      <c r="C160058">
        <v>41136</v>
      </c>
      <c r="D160058">
        <v>1</v>
      </c>
      <c r="E160058" t="s">
        <v>117223</v>
      </c>
      <c r="F160058" t="s">
        <v>6</v>
      </c>
    </row>
    <row r="160059" spans="1:6" x14ac:dyDescent="0.3">
      <c r="A160059">
        <f t="shared" si="2500"/>
        <v>160058</v>
      </c>
      <c r="B160059">
        <v>432</v>
      </c>
      <c r="C160059">
        <v>41136</v>
      </c>
      <c r="D160059">
        <v>2</v>
      </c>
      <c r="E160059" t="s">
        <v>117224</v>
      </c>
      <c r="F160059" t="s">
        <v>6</v>
      </c>
    </row>
    <row r="160060" spans="1:6" x14ac:dyDescent="0.3">
      <c r="A160060">
        <f t="shared" si="2500"/>
        <v>160059</v>
      </c>
      <c r="B160060">
        <v>432</v>
      </c>
      <c r="C160060">
        <v>41136</v>
      </c>
      <c r="D160060">
        <v>3</v>
      </c>
      <c r="E160060" t="s">
        <v>117225</v>
      </c>
      <c r="F160060" t="s">
        <v>8</v>
      </c>
    </row>
    <row r="160061" spans="1:6" x14ac:dyDescent="0.3">
      <c r="A160061">
        <f t="shared" si="2500"/>
        <v>160060</v>
      </c>
      <c r="B160061">
        <v>432</v>
      </c>
      <c r="C160061">
        <v>41136</v>
      </c>
      <c r="D160061">
        <v>4</v>
      </c>
      <c r="E160061" t="s">
        <v>117226</v>
      </c>
      <c r="F160061" t="s">
        <v>6</v>
      </c>
    </row>
    <row r="160062" spans="1:6" x14ac:dyDescent="0.3">
      <c r="A160062">
        <f t="shared" si="2500"/>
        <v>160061</v>
      </c>
      <c r="B160062">
        <v>432</v>
      </c>
      <c r="C160062">
        <v>41137</v>
      </c>
      <c r="D160062">
        <v>1</v>
      </c>
      <c r="E160062" t="s">
        <v>65725</v>
      </c>
      <c r="F160062" t="s">
        <v>8</v>
      </c>
    </row>
    <row r="160063" spans="1:6" x14ac:dyDescent="0.3">
      <c r="A160063">
        <f t="shared" si="2500"/>
        <v>160062</v>
      </c>
      <c r="B160063">
        <v>432</v>
      </c>
      <c r="C160063">
        <v>41137</v>
      </c>
      <c r="D160063">
        <v>2</v>
      </c>
      <c r="E160063" t="s">
        <v>65726</v>
      </c>
      <c r="F160063" t="s">
        <v>6</v>
      </c>
    </row>
    <row r="160064" spans="1:6" x14ac:dyDescent="0.3">
      <c r="A160064">
        <f t="shared" si="2500"/>
        <v>160063</v>
      </c>
      <c r="B160064">
        <v>432</v>
      </c>
      <c r="C160064">
        <v>41137</v>
      </c>
      <c r="D160064">
        <v>3</v>
      </c>
      <c r="E160064" t="s">
        <v>65727</v>
      </c>
      <c r="F160064" t="s">
        <v>6</v>
      </c>
    </row>
    <row r="160065" spans="1:6" x14ac:dyDescent="0.3">
      <c r="A160065">
        <f t="shared" si="2500"/>
        <v>160064</v>
      </c>
      <c r="B160065">
        <v>432</v>
      </c>
      <c r="C160065">
        <v>41137</v>
      </c>
      <c r="D160065">
        <v>4</v>
      </c>
      <c r="E160065" t="s">
        <v>76983</v>
      </c>
      <c r="F160065" t="s">
        <v>6</v>
      </c>
    </row>
    <row r="160066" spans="1:6" x14ac:dyDescent="0.3">
      <c r="A160066">
        <f t="shared" si="2500"/>
        <v>160065</v>
      </c>
      <c r="B160066">
        <v>432</v>
      </c>
      <c r="C160066">
        <v>41138</v>
      </c>
      <c r="D160066">
        <v>1</v>
      </c>
      <c r="E160066" t="s">
        <v>117227</v>
      </c>
      <c r="F160066" t="s">
        <v>8</v>
      </c>
    </row>
    <row r="160067" spans="1:6" x14ac:dyDescent="0.3">
      <c r="A160067">
        <f t="shared" ref="A160067:A160130" si="2501">ROW()-1</f>
        <v>160066</v>
      </c>
      <c r="B160067">
        <v>432</v>
      </c>
      <c r="C160067">
        <v>41138</v>
      </c>
      <c r="D160067">
        <v>2</v>
      </c>
      <c r="E160067" t="s">
        <v>117228</v>
      </c>
      <c r="F160067" t="s">
        <v>6</v>
      </c>
    </row>
    <row r="160068" spans="1:6" x14ac:dyDescent="0.3">
      <c r="A160068">
        <f t="shared" si="2501"/>
        <v>160067</v>
      </c>
      <c r="B160068">
        <v>432</v>
      </c>
      <c r="C160068">
        <v>41138</v>
      </c>
      <c r="D160068">
        <v>3</v>
      </c>
      <c r="E160068" t="s">
        <v>117229</v>
      </c>
      <c r="F160068" t="s">
        <v>6</v>
      </c>
    </row>
    <row r="160069" spans="1:6" x14ac:dyDescent="0.3">
      <c r="A160069">
        <f t="shared" si="2501"/>
        <v>160068</v>
      </c>
      <c r="B160069">
        <v>432</v>
      </c>
      <c r="C160069">
        <v>41138</v>
      </c>
      <c r="D160069">
        <v>4</v>
      </c>
      <c r="E160069" t="s">
        <v>117230</v>
      </c>
      <c r="F160069" t="s">
        <v>6</v>
      </c>
    </row>
    <row r="160070" spans="1:6" x14ac:dyDescent="0.3">
      <c r="A160070">
        <f t="shared" si="2501"/>
        <v>160069</v>
      </c>
      <c r="B160070">
        <v>432</v>
      </c>
      <c r="C160070">
        <v>41139</v>
      </c>
      <c r="D160070">
        <v>1</v>
      </c>
      <c r="E160070" t="s">
        <v>117231</v>
      </c>
      <c r="F160070" t="s">
        <v>6</v>
      </c>
    </row>
    <row r="160071" spans="1:6" x14ac:dyDescent="0.3">
      <c r="A160071">
        <f t="shared" si="2501"/>
        <v>160070</v>
      </c>
      <c r="B160071">
        <v>432</v>
      </c>
      <c r="C160071">
        <v>41139</v>
      </c>
      <c r="D160071">
        <v>2</v>
      </c>
      <c r="E160071" t="s">
        <v>117232</v>
      </c>
      <c r="F160071" t="s">
        <v>6</v>
      </c>
    </row>
    <row r="160072" spans="1:6" x14ac:dyDescent="0.3">
      <c r="A160072">
        <f t="shared" si="2501"/>
        <v>160071</v>
      </c>
      <c r="B160072">
        <v>432</v>
      </c>
      <c r="C160072">
        <v>41139</v>
      </c>
      <c r="D160072">
        <v>3</v>
      </c>
      <c r="E160072" t="s">
        <v>117233</v>
      </c>
      <c r="F160072" t="s">
        <v>8</v>
      </c>
    </row>
    <row r="160073" spans="1:6" x14ac:dyDescent="0.3">
      <c r="A160073">
        <f t="shared" si="2501"/>
        <v>160072</v>
      </c>
      <c r="B160073">
        <v>432</v>
      </c>
      <c r="C160073">
        <v>41139</v>
      </c>
      <c r="D160073">
        <v>4</v>
      </c>
      <c r="E160073" t="s">
        <v>117234</v>
      </c>
      <c r="F160073" t="s">
        <v>6</v>
      </c>
    </row>
    <row r="160074" spans="1:6" x14ac:dyDescent="0.3">
      <c r="A160074">
        <f t="shared" si="2501"/>
        <v>160073</v>
      </c>
      <c r="B160074">
        <v>432</v>
      </c>
      <c r="C160074">
        <v>41140</v>
      </c>
      <c r="D160074">
        <v>1</v>
      </c>
      <c r="E160074" t="s">
        <v>117235</v>
      </c>
      <c r="F160074" t="s">
        <v>6</v>
      </c>
    </row>
    <row r="160075" spans="1:6" x14ac:dyDescent="0.3">
      <c r="A160075">
        <f t="shared" si="2501"/>
        <v>160074</v>
      </c>
      <c r="B160075">
        <v>432</v>
      </c>
      <c r="C160075">
        <v>41140</v>
      </c>
      <c r="D160075">
        <v>2</v>
      </c>
      <c r="E160075" t="s">
        <v>117236</v>
      </c>
      <c r="F160075" t="s">
        <v>6</v>
      </c>
    </row>
    <row r="160076" spans="1:6" x14ac:dyDescent="0.3">
      <c r="A160076">
        <f t="shared" si="2501"/>
        <v>160075</v>
      </c>
      <c r="B160076">
        <v>432</v>
      </c>
      <c r="C160076">
        <v>41140</v>
      </c>
      <c r="D160076">
        <v>3</v>
      </c>
      <c r="E160076" t="s">
        <v>117237</v>
      </c>
      <c r="F160076" t="s">
        <v>6</v>
      </c>
    </row>
    <row r="160077" spans="1:6" x14ac:dyDescent="0.3">
      <c r="A160077">
        <f t="shared" si="2501"/>
        <v>160076</v>
      </c>
      <c r="B160077">
        <v>432</v>
      </c>
      <c r="C160077">
        <v>41140</v>
      </c>
      <c r="D160077">
        <v>4</v>
      </c>
      <c r="E160077" t="s">
        <v>117238</v>
      </c>
      <c r="F160077" t="s">
        <v>8</v>
      </c>
    </row>
    <row r="160078" spans="1:6" x14ac:dyDescent="0.3">
      <c r="A160078">
        <f t="shared" si="2501"/>
        <v>160077</v>
      </c>
      <c r="B160078">
        <v>432</v>
      </c>
      <c r="C160078">
        <v>41141</v>
      </c>
      <c r="D160078">
        <v>1</v>
      </c>
      <c r="E160078" t="s">
        <v>117239</v>
      </c>
      <c r="F160078" t="s">
        <v>6</v>
      </c>
    </row>
    <row r="160079" spans="1:6" x14ac:dyDescent="0.3">
      <c r="A160079">
        <f t="shared" si="2501"/>
        <v>160078</v>
      </c>
      <c r="B160079">
        <v>432</v>
      </c>
      <c r="C160079">
        <v>41141</v>
      </c>
      <c r="D160079">
        <v>2</v>
      </c>
      <c r="E160079" t="s">
        <v>117240</v>
      </c>
      <c r="F160079" t="s">
        <v>6</v>
      </c>
    </row>
    <row r="160080" spans="1:6" x14ac:dyDescent="0.3">
      <c r="A160080">
        <f t="shared" si="2501"/>
        <v>160079</v>
      </c>
      <c r="B160080">
        <v>432</v>
      </c>
      <c r="C160080">
        <v>41141</v>
      </c>
      <c r="D160080">
        <v>3</v>
      </c>
      <c r="E160080" t="s">
        <v>117241</v>
      </c>
      <c r="F160080" t="s">
        <v>6</v>
      </c>
    </row>
    <row r="160081" spans="1:6" x14ac:dyDescent="0.3">
      <c r="A160081">
        <f t="shared" si="2501"/>
        <v>160080</v>
      </c>
      <c r="B160081">
        <v>432</v>
      </c>
      <c r="C160081">
        <v>41141</v>
      </c>
      <c r="D160081">
        <v>4</v>
      </c>
      <c r="E160081" t="s">
        <v>117242</v>
      </c>
      <c r="F160081" t="s">
        <v>8</v>
      </c>
    </row>
    <row r="160082" spans="1:6" x14ac:dyDescent="0.3">
      <c r="A160082">
        <f t="shared" si="2501"/>
        <v>160081</v>
      </c>
      <c r="B160082">
        <v>432</v>
      </c>
      <c r="C160082">
        <v>41142</v>
      </c>
      <c r="D160082">
        <v>1</v>
      </c>
      <c r="E160082" t="s">
        <v>117243</v>
      </c>
      <c r="F160082" t="s">
        <v>6</v>
      </c>
    </row>
    <row r="160083" spans="1:6" x14ac:dyDescent="0.3">
      <c r="A160083">
        <f t="shared" si="2501"/>
        <v>160082</v>
      </c>
      <c r="B160083">
        <v>432</v>
      </c>
      <c r="C160083">
        <v>41142</v>
      </c>
      <c r="D160083">
        <v>2</v>
      </c>
      <c r="E160083" t="s">
        <v>117244</v>
      </c>
      <c r="F160083" t="s">
        <v>6</v>
      </c>
    </row>
    <row r="160084" spans="1:6" x14ac:dyDescent="0.3">
      <c r="A160084">
        <f t="shared" si="2501"/>
        <v>160083</v>
      </c>
      <c r="B160084">
        <v>432</v>
      </c>
      <c r="C160084">
        <v>41142</v>
      </c>
      <c r="D160084">
        <v>3</v>
      </c>
      <c r="E160084" t="s">
        <v>117245</v>
      </c>
      <c r="F160084" t="s">
        <v>8</v>
      </c>
    </row>
    <row r="160085" spans="1:6" x14ac:dyDescent="0.3">
      <c r="A160085">
        <f t="shared" si="2501"/>
        <v>160084</v>
      </c>
      <c r="B160085">
        <v>432</v>
      </c>
      <c r="C160085">
        <v>41142</v>
      </c>
      <c r="D160085">
        <v>4</v>
      </c>
      <c r="E160085" t="s">
        <v>117246</v>
      </c>
      <c r="F160085" t="s">
        <v>6</v>
      </c>
    </row>
    <row r="160086" spans="1:6" x14ac:dyDescent="0.3">
      <c r="A160086">
        <f t="shared" si="2501"/>
        <v>160085</v>
      </c>
      <c r="B160086">
        <v>432</v>
      </c>
      <c r="C160086">
        <v>41143</v>
      </c>
      <c r="D160086">
        <v>1</v>
      </c>
      <c r="E160086" t="s">
        <v>117247</v>
      </c>
      <c r="F160086" t="s">
        <v>6</v>
      </c>
    </row>
    <row r="160087" spans="1:6" x14ac:dyDescent="0.3">
      <c r="A160087">
        <f t="shared" si="2501"/>
        <v>160086</v>
      </c>
      <c r="B160087">
        <v>432</v>
      </c>
      <c r="C160087">
        <v>41143</v>
      </c>
      <c r="D160087">
        <v>2</v>
      </c>
      <c r="E160087" t="s">
        <v>117248</v>
      </c>
      <c r="F160087" t="s">
        <v>8</v>
      </c>
    </row>
    <row r="160088" spans="1:6" x14ac:dyDescent="0.3">
      <c r="A160088">
        <f t="shared" si="2501"/>
        <v>160087</v>
      </c>
      <c r="B160088">
        <v>432</v>
      </c>
      <c r="C160088">
        <v>41143</v>
      </c>
      <c r="D160088">
        <v>3</v>
      </c>
      <c r="E160088" t="s">
        <v>117249</v>
      </c>
      <c r="F160088" t="s">
        <v>6</v>
      </c>
    </row>
    <row r="160089" spans="1:6" x14ac:dyDescent="0.3">
      <c r="A160089">
        <f t="shared" si="2501"/>
        <v>160088</v>
      </c>
      <c r="B160089">
        <v>432</v>
      </c>
      <c r="C160089">
        <v>41143</v>
      </c>
      <c r="D160089">
        <v>4</v>
      </c>
      <c r="E160089" t="s">
        <v>117250</v>
      </c>
      <c r="F160089" t="s">
        <v>6</v>
      </c>
    </row>
    <row r="160090" spans="1:6" x14ac:dyDescent="0.3">
      <c r="A160090">
        <f t="shared" si="2501"/>
        <v>160089</v>
      </c>
      <c r="B160090">
        <v>432</v>
      </c>
      <c r="C160090">
        <v>41144</v>
      </c>
      <c r="D160090">
        <v>1</v>
      </c>
      <c r="E160090" t="s">
        <v>117251</v>
      </c>
      <c r="F160090" t="s">
        <v>6</v>
      </c>
    </row>
    <row r="160091" spans="1:6" x14ac:dyDescent="0.3">
      <c r="A160091">
        <f t="shared" si="2501"/>
        <v>160090</v>
      </c>
      <c r="B160091">
        <v>432</v>
      </c>
      <c r="C160091">
        <v>41144</v>
      </c>
      <c r="D160091">
        <v>2</v>
      </c>
      <c r="E160091" t="s">
        <v>117252</v>
      </c>
      <c r="F160091" t="s">
        <v>6</v>
      </c>
    </row>
    <row r="160092" spans="1:6" x14ac:dyDescent="0.3">
      <c r="A160092">
        <f t="shared" si="2501"/>
        <v>160091</v>
      </c>
      <c r="B160092">
        <v>432</v>
      </c>
      <c r="C160092">
        <v>41144</v>
      </c>
      <c r="D160092">
        <v>3</v>
      </c>
      <c r="E160092" t="s">
        <v>117253</v>
      </c>
      <c r="F160092" t="s">
        <v>8</v>
      </c>
    </row>
    <row r="160093" spans="1:6" x14ac:dyDescent="0.3">
      <c r="A160093">
        <f t="shared" si="2501"/>
        <v>160092</v>
      </c>
      <c r="B160093">
        <v>432</v>
      </c>
      <c r="C160093">
        <v>41144</v>
      </c>
      <c r="D160093">
        <v>4</v>
      </c>
      <c r="E160093" t="s">
        <v>117254</v>
      </c>
      <c r="F160093" t="s">
        <v>6</v>
      </c>
    </row>
    <row r="160094" spans="1:6" x14ac:dyDescent="0.3">
      <c r="A160094">
        <f t="shared" si="2501"/>
        <v>160093</v>
      </c>
      <c r="B160094">
        <v>432</v>
      </c>
      <c r="C160094">
        <v>41145</v>
      </c>
      <c r="D160094">
        <v>1</v>
      </c>
      <c r="E160094" t="s">
        <v>117255</v>
      </c>
      <c r="F160094" t="s">
        <v>6</v>
      </c>
    </row>
    <row r="160095" spans="1:6" x14ac:dyDescent="0.3">
      <c r="A160095">
        <f t="shared" si="2501"/>
        <v>160094</v>
      </c>
      <c r="B160095">
        <v>432</v>
      </c>
      <c r="C160095">
        <v>41145</v>
      </c>
      <c r="D160095">
        <v>2</v>
      </c>
      <c r="E160095" t="s">
        <v>117256</v>
      </c>
      <c r="F160095" t="s">
        <v>6</v>
      </c>
    </row>
    <row r="160096" spans="1:6" x14ac:dyDescent="0.3">
      <c r="A160096">
        <f t="shared" si="2501"/>
        <v>160095</v>
      </c>
      <c r="B160096">
        <v>432</v>
      </c>
      <c r="C160096">
        <v>41145</v>
      </c>
      <c r="D160096">
        <v>3</v>
      </c>
      <c r="E160096" t="s">
        <v>117257</v>
      </c>
      <c r="F160096" t="s">
        <v>6</v>
      </c>
    </row>
    <row r="160097" spans="1:6" x14ac:dyDescent="0.3">
      <c r="A160097">
        <f t="shared" si="2501"/>
        <v>160096</v>
      </c>
      <c r="B160097">
        <v>432</v>
      </c>
      <c r="C160097">
        <v>41145</v>
      </c>
      <c r="D160097">
        <v>4</v>
      </c>
      <c r="E160097" t="s">
        <v>117258</v>
      </c>
      <c r="F160097" t="s">
        <v>8</v>
      </c>
    </row>
    <row r="160098" spans="1:6" x14ac:dyDescent="0.3">
      <c r="A160098">
        <f t="shared" si="2501"/>
        <v>160097</v>
      </c>
      <c r="B160098">
        <v>432</v>
      </c>
      <c r="C160098">
        <v>41146</v>
      </c>
      <c r="D160098">
        <v>1</v>
      </c>
      <c r="E160098" t="s">
        <v>117259</v>
      </c>
      <c r="F160098" t="s">
        <v>8</v>
      </c>
    </row>
    <row r="160099" spans="1:6" x14ac:dyDescent="0.3">
      <c r="A160099">
        <f t="shared" si="2501"/>
        <v>160098</v>
      </c>
      <c r="B160099">
        <v>432</v>
      </c>
      <c r="C160099">
        <v>41146</v>
      </c>
      <c r="D160099">
        <v>2</v>
      </c>
      <c r="E160099" t="s">
        <v>117260</v>
      </c>
      <c r="F160099" t="s">
        <v>6</v>
      </c>
    </row>
    <row r="160100" spans="1:6" x14ac:dyDescent="0.3">
      <c r="A160100">
        <f t="shared" si="2501"/>
        <v>160099</v>
      </c>
      <c r="B160100">
        <v>432</v>
      </c>
      <c r="C160100">
        <v>41146</v>
      </c>
      <c r="D160100">
        <v>3</v>
      </c>
      <c r="E160100" t="s">
        <v>117261</v>
      </c>
      <c r="F160100" t="s">
        <v>6</v>
      </c>
    </row>
    <row r="160101" spans="1:6" x14ac:dyDescent="0.3">
      <c r="A160101">
        <f t="shared" si="2501"/>
        <v>160100</v>
      </c>
      <c r="B160101">
        <v>432</v>
      </c>
      <c r="C160101">
        <v>41146</v>
      </c>
      <c r="D160101">
        <v>4</v>
      </c>
      <c r="E160101" t="s">
        <v>117262</v>
      </c>
      <c r="F160101" t="s">
        <v>6</v>
      </c>
    </row>
    <row r="160102" spans="1:6" x14ac:dyDescent="0.3">
      <c r="A160102">
        <f t="shared" si="2501"/>
        <v>160101</v>
      </c>
      <c r="B160102">
        <v>432</v>
      </c>
      <c r="C160102">
        <v>41147</v>
      </c>
      <c r="D160102">
        <v>1</v>
      </c>
      <c r="E160102" t="s">
        <v>117263</v>
      </c>
      <c r="F160102" t="s">
        <v>6</v>
      </c>
    </row>
    <row r="160103" spans="1:6" x14ac:dyDescent="0.3">
      <c r="A160103">
        <f t="shared" si="2501"/>
        <v>160102</v>
      </c>
      <c r="B160103">
        <v>432</v>
      </c>
      <c r="C160103">
        <v>41147</v>
      </c>
      <c r="D160103">
        <v>2</v>
      </c>
      <c r="E160103" t="s">
        <v>117264</v>
      </c>
      <c r="F160103" t="s">
        <v>8</v>
      </c>
    </row>
    <row r="160104" spans="1:6" x14ac:dyDescent="0.3">
      <c r="A160104">
        <f t="shared" si="2501"/>
        <v>160103</v>
      </c>
      <c r="B160104">
        <v>432</v>
      </c>
      <c r="C160104">
        <v>41147</v>
      </c>
      <c r="D160104">
        <v>3</v>
      </c>
      <c r="E160104" t="s">
        <v>117265</v>
      </c>
      <c r="F160104" t="s">
        <v>6</v>
      </c>
    </row>
    <row r="160105" spans="1:6" x14ac:dyDescent="0.3">
      <c r="A160105">
        <f t="shared" si="2501"/>
        <v>160104</v>
      </c>
      <c r="B160105">
        <v>432</v>
      </c>
      <c r="C160105">
        <v>41147</v>
      </c>
      <c r="D160105">
        <v>4</v>
      </c>
      <c r="E160105" t="s">
        <v>117266</v>
      </c>
      <c r="F160105" t="s">
        <v>6</v>
      </c>
    </row>
    <row r="160106" spans="1:6" x14ac:dyDescent="0.3">
      <c r="A160106">
        <f t="shared" si="2501"/>
        <v>160105</v>
      </c>
      <c r="B160106">
        <v>432</v>
      </c>
      <c r="C160106">
        <v>41148</v>
      </c>
      <c r="D160106">
        <v>1</v>
      </c>
      <c r="E160106" t="s">
        <v>117267</v>
      </c>
      <c r="F160106" t="s">
        <v>6</v>
      </c>
    </row>
    <row r="160107" spans="1:6" x14ac:dyDescent="0.3">
      <c r="A160107">
        <f t="shared" si="2501"/>
        <v>160106</v>
      </c>
      <c r="B160107">
        <v>432</v>
      </c>
      <c r="C160107">
        <v>41148</v>
      </c>
      <c r="D160107">
        <v>2</v>
      </c>
      <c r="E160107" t="s">
        <v>117268</v>
      </c>
      <c r="F160107" t="s">
        <v>6</v>
      </c>
    </row>
    <row r="160108" spans="1:6" x14ac:dyDescent="0.3">
      <c r="A160108">
        <f t="shared" si="2501"/>
        <v>160107</v>
      </c>
      <c r="B160108">
        <v>432</v>
      </c>
      <c r="C160108">
        <v>41148</v>
      </c>
      <c r="D160108">
        <v>3</v>
      </c>
      <c r="E160108" t="s">
        <v>117269</v>
      </c>
      <c r="F160108" t="s">
        <v>8</v>
      </c>
    </row>
    <row r="160109" spans="1:6" x14ac:dyDescent="0.3">
      <c r="A160109">
        <f t="shared" si="2501"/>
        <v>160108</v>
      </c>
      <c r="B160109">
        <v>432</v>
      </c>
      <c r="C160109">
        <v>41148</v>
      </c>
      <c r="D160109">
        <v>4</v>
      </c>
      <c r="E160109" t="s">
        <v>117270</v>
      </c>
      <c r="F160109" t="s">
        <v>6</v>
      </c>
    </row>
    <row r="160110" spans="1:6" x14ac:dyDescent="0.3">
      <c r="A160110">
        <f t="shared" si="2501"/>
        <v>160109</v>
      </c>
      <c r="B160110">
        <v>432</v>
      </c>
      <c r="C160110">
        <v>41149</v>
      </c>
      <c r="D160110">
        <v>1</v>
      </c>
      <c r="E160110" t="s">
        <v>117271</v>
      </c>
      <c r="F160110" t="s">
        <v>8</v>
      </c>
    </row>
    <row r="160111" spans="1:6" x14ac:dyDescent="0.3">
      <c r="A160111">
        <f t="shared" si="2501"/>
        <v>160110</v>
      </c>
      <c r="B160111">
        <v>432</v>
      </c>
      <c r="C160111">
        <v>41149</v>
      </c>
      <c r="D160111">
        <v>2</v>
      </c>
      <c r="E160111" t="s">
        <v>117272</v>
      </c>
      <c r="F160111" t="s">
        <v>6</v>
      </c>
    </row>
    <row r="160112" spans="1:6" x14ac:dyDescent="0.3">
      <c r="A160112">
        <f t="shared" si="2501"/>
        <v>160111</v>
      </c>
      <c r="B160112">
        <v>432</v>
      </c>
      <c r="C160112">
        <v>41149</v>
      </c>
      <c r="D160112">
        <v>3</v>
      </c>
      <c r="E160112" t="s">
        <v>117273</v>
      </c>
      <c r="F160112" t="s">
        <v>6</v>
      </c>
    </row>
    <row r="160113" spans="1:6" x14ac:dyDescent="0.3">
      <c r="A160113">
        <f t="shared" si="2501"/>
        <v>160112</v>
      </c>
      <c r="B160113">
        <v>432</v>
      </c>
      <c r="C160113">
        <v>41149</v>
      </c>
      <c r="D160113">
        <v>4</v>
      </c>
      <c r="E160113" t="s">
        <v>117274</v>
      </c>
      <c r="F160113" t="s">
        <v>6</v>
      </c>
    </row>
    <row r="160114" spans="1:6" x14ac:dyDescent="0.3">
      <c r="A160114">
        <f t="shared" si="2501"/>
        <v>160113</v>
      </c>
      <c r="B160114">
        <v>432</v>
      </c>
      <c r="C160114">
        <v>41150</v>
      </c>
      <c r="D160114">
        <v>1</v>
      </c>
      <c r="E160114" t="s">
        <v>117275</v>
      </c>
      <c r="F160114" t="s">
        <v>8</v>
      </c>
    </row>
    <row r="160115" spans="1:6" x14ac:dyDescent="0.3">
      <c r="A160115">
        <f t="shared" si="2501"/>
        <v>160114</v>
      </c>
      <c r="B160115">
        <v>432</v>
      </c>
      <c r="C160115">
        <v>41150</v>
      </c>
      <c r="D160115">
        <v>2</v>
      </c>
      <c r="E160115" t="s">
        <v>117276</v>
      </c>
      <c r="F160115" t="s">
        <v>6</v>
      </c>
    </row>
    <row r="160116" spans="1:6" x14ac:dyDescent="0.3">
      <c r="A160116">
        <f t="shared" si="2501"/>
        <v>160115</v>
      </c>
      <c r="B160116">
        <v>432</v>
      </c>
      <c r="C160116">
        <v>41150</v>
      </c>
      <c r="D160116">
        <v>3</v>
      </c>
      <c r="E160116" t="s">
        <v>117277</v>
      </c>
      <c r="F160116" t="s">
        <v>6</v>
      </c>
    </row>
    <row r="160117" spans="1:6" x14ac:dyDescent="0.3">
      <c r="A160117">
        <f t="shared" si="2501"/>
        <v>160116</v>
      </c>
      <c r="B160117">
        <v>432</v>
      </c>
      <c r="C160117">
        <v>41150</v>
      </c>
      <c r="D160117">
        <v>4</v>
      </c>
      <c r="E160117" t="s">
        <v>117278</v>
      </c>
      <c r="F160117" t="s">
        <v>6</v>
      </c>
    </row>
    <row r="160118" spans="1:6" x14ac:dyDescent="0.3">
      <c r="A160118">
        <f t="shared" si="2501"/>
        <v>160117</v>
      </c>
      <c r="B160118">
        <v>432</v>
      </c>
      <c r="C160118">
        <v>41151</v>
      </c>
      <c r="D160118">
        <v>1</v>
      </c>
      <c r="E160118" t="s">
        <v>75475</v>
      </c>
      <c r="F160118" t="s">
        <v>8</v>
      </c>
    </row>
    <row r="160119" spans="1:6" x14ac:dyDescent="0.3">
      <c r="A160119">
        <f t="shared" si="2501"/>
        <v>160118</v>
      </c>
      <c r="B160119">
        <v>432</v>
      </c>
      <c r="C160119">
        <v>41151</v>
      </c>
      <c r="D160119">
        <v>2</v>
      </c>
      <c r="E160119" t="s">
        <v>75866</v>
      </c>
      <c r="F160119" t="s">
        <v>6</v>
      </c>
    </row>
    <row r="160120" spans="1:6" x14ac:dyDescent="0.3">
      <c r="A160120">
        <f t="shared" si="2501"/>
        <v>160119</v>
      </c>
      <c r="B160120">
        <v>432</v>
      </c>
      <c r="C160120">
        <v>41151</v>
      </c>
      <c r="D160120">
        <v>3</v>
      </c>
      <c r="E160120" t="s">
        <v>116589</v>
      </c>
      <c r="F160120" t="s">
        <v>6</v>
      </c>
    </row>
    <row r="160121" spans="1:6" x14ac:dyDescent="0.3">
      <c r="A160121">
        <f t="shared" si="2501"/>
        <v>160120</v>
      </c>
      <c r="B160121">
        <v>432</v>
      </c>
      <c r="C160121">
        <v>41151</v>
      </c>
      <c r="D160121">
        <v>4</v>
      </c>
      <c r="E160121" t="s">
        <v>75865</v>
      </c>
      <c r="F160121" t="s">
        <v>6</v>
      </c>
    </row>
    <row r="160122" spans="1:6" x14ac:dyDescent="0.3">
      <c r="A160122">
        <f t="shared" si="2501"/>
        <v>160121</v>
      </c>
      <c r="B160122">
        <v>432</v>
      </c>
      <c r="C160122">
        <v>41152</v>
      </c>
      <c r="D160122">
        <v>1</v>
      </c>
      <c r="E160122" t="s">
        <v>117279</v>
      </c>
      <c r="F160122" t="s">
        <v>6</v>
      </c>
    </row>
    <row r="160123" spans="1:6" x14ac:dyDescent="0.3">
      <c r="A160123">
        <f t="shared" si="2501"/>
        <v>160122</v>
      </c>
      <c r="B160123">
        <v>432</v>
      </c>
      <c r="C160123">
        <v>41152</v>
      </c>
      <c r="D160123">
        <v>2</v>
      </c>
      <c r="E160123" t="s">
        <v>117280</v>
      </c>
      <c r="F160123" t="s">
        <v>6</v>
      </c>
    </row>
    <row r="160124" spans="1:6" x14ac:dyDescent="0.3">
      <c r="A160124">
        <f t="shared" si="2501"/>
        <v>160123</v>
      </c>
      <c r="B160124">
        <v>432</v>
      </c>
      <c r="C160124">
        <v>41152</v>
      </c>
      <c r="D160124">
        <v>3</v>
      </c>
      <c r="E160124" t="s">
        <v>47442</v>
      </c>
      <c r="F160124" t="s">
        <v>6</v>
      </c>
    </row>
    <row r="160125" spans="1:6" x14ac:dyDescent="0.3">
      <c r="A160125">
        <f t="shared" si="2501"/>
        <v>160124</v>
      </c>
      <c r="B160125">
        <v>432</v>
      </c>
      <c r="C160125">
        <v>41152</v>
      </c>
      <c r="D160125">
        <v>4</v>
      </c>
      <c r="E160125" t="s">
        <v>117281</v>
      </c>
      <c r="F160125" t="s">
        <v>8</v>
      </c>
    </row>
    <row r="160126" spans="1:6" x14ac:dyDescent="0.3">
      <c r="A160126">
        <f t="shared" si="2501"/>
        <v>160125</v>
      </c>
      <c r="B160126">
        <v>432</v>
      </c>
      <c r="C160126">
        <v>41153</v>
      </c>
      <c r="D160126">
        <v>1</v>
      </c>
      <c r="E160126" t="s">
        <v>117282</v>
      </c>
      <c r="F160126" t="s">
        <v>8</v>
      </c>
    </row>
    <row r="160127" spans="1:6" x14ac:dyDescent="0.3">
      <c r="A160127">
        <f t="shared" si="2501"/>
        <v>160126</v>
      </c>
      <c r="B160127">
        <v>432</v>
      </c>
      <c r="C160127">
        <v>41153</v>
      </c>
      <c r="D160127">
        <v>2</v>
      </c>
      <c r="E160127" t="s">
        <v>117283</v>
      </c>
      <c r="F160127" t="s">
        <v>6</v>
      </c>
    </row>
    <row r="160128" spans="1:6" x14ac:dyDescent="0.3">
      <c r="A160128">
        <f t="shared" si="2501"/>
        <v>160127</v>
      </c>
      <c r="B160128">
        <v>432</v>
      </c>
      <c r="C160128">
        <v>41153</v>
      </c>
      <c r="D160128">
        <v>3</v>
      </c>
      <c r="E160128" t="s">
        <v>117284</v>
      </c>
      <c r="F160128" t="s">
        <v>6</v>
      </c>
    </row>
    <row r="160129" spans="1:6" x14ac:dyDescent="0.3">
      <c r="A160129">
        <f t="shared" si="2501"/>
        <v>160128</v>
      </c>
      <c r="B160129">
        <v>432</v>
      </c>
      <c r="C160129">
        <v>41153</v>
      </c>
      <c r="D160129">
        <v>4</v>
      </c>
      <c r="E160129" t="s">
        <v>117285</v>
      </c>
      <c r="F160129" t="s">
        <v>6</v>
      </c>
    </row>
    <row r="160130" spans="1:6" x14ac:dyDescent="0.3">
      <c r="A160130">
        <f t="shared" si="2501"/>
        <v>160129</v>
      </c>
      <c r="B160130">
        <v>432</v>
      </c>
      <c r="C160130">
        <v>41154</v>
      </c>
      <c r="D160130">
        <v>1</v>
      </c>
      <c r="E160130" t="s">
        <v>117286</v>
      </c>
      <c r="F160130" t="s">
        <v>6</v>
      </c>
    </row>
    <row r="160131" spans="1:6" x14ac:dyDescent="0.3">
      <c r="A160131">
        <f t="shared" ref="A160131:A160194" si="2502">ROW()-1</f>
        <v>160130</v>
      </c>
      <c r="B160131">
        <v>432</v>
      </c>
      <c r="C160131">
        <v>41154</v>
      </c>
      <c r="D160131">
        <v>2</v>
      </c>
      <c r="E160131" t="s">
        <v>117287</v>
      </c>
      <c r="F160131" t="s">
        <v>6</v>
      </c>
    </row>
    <row r="160132" spans="1:6" x14ac:dyDescent="0.3">
      <c r="A160132">
        <f t="shared" si="2502"/>
        <v>160131</v>
      </c>
      <c r="B160132">
        <v>432</v>
      </c>
      <c r="C160132">
        <v>41154</v>
      </c>
      <c r="D160132">
        <v>3</v>
      </c>
      <c r="E160132" t="s">
        <v>117288</v>
      </c>
      <c r="F160132" t="s">
        <v>8</v>
      </c>
    </row>
    <row r="160133" spans="1:6" x14ac:dyDescent="0.3">
      <c r="A160133">
        <f t="shared" si="2502"/>
        <v>160132</v>
      </c>
      <c r="B160133">
        <v>432</v>
      </c>
      <c r="C160133">
        <v>41154</v>
      </c>
      <c r="D160133">
        <v>4</v>
      </c>
      <c r="E160133" t="s">
        <v>117289</v>
      </c>
      <c r="F160133" t="s">
        <v>6</v>
      </c>
    </row>
    <row r="160134" spans="1:6" x14ac:dyDescent="0.3">
      <c r="A160134">
        <f t="shared" si="2502"/>
        <v>160133</v>
      </c>
      <c r="B160134">
        <v>432</v>
      </c>
      <c r="C160134">
        <v>41155</v>
      </c>
      <c r="D160134">
        <v>1</v>
      </c>
      <c r="E160134" t="s">
        <v>117015</v>
      </c>
      <c r="F160134" t="s">
        <v>8</v>
      </c>
    </row>
    <row r="160135" spans="1:6" x14ac:dyDescent="0.3">
      <c r="A160135">
        <f t="shared" si="2502"/>
        <v>160134</v>
      </c>
      <c r="B160135">
        <v>432</v>
      </c>
      <c r="C160135">
        <v>41155</v>
      </c>
      <c r="D160135">
        <v>2</v>
      </c>
      <c r="E160135" t="s">
        <v>117290</v>
      </c>
      <c r="F160135" t="s">
        <v>6</v>
      </c>
    </row>
    <row r="160136" spans="1:6" x14ac:dyDescent="0.3">
      <c r="A160136">
        <f t="shared" si="2502"/>
        <v>160135</v>
      </c>
      <c r="B160136">
        <v>432</v>
      </c>
      <c r="C160136">
        <v>41155</v>
      </c>
      <c r="D160136">
        <v>3</v>
      </c>
      <c r="E160136" t="s">
        <v>117291</v>
      </c>
      <c r="F160136" t="s">
        <v>6</v>
      </c>
    </row>
    <row r="160137" spans="1:6" x14ac:dyDescent="0.3">
      <c r="A160137">
        <f t="shared" si="2502"/>
        <v>160136</v>
      </c>
      <c r="B160137">
        <v>432</v>
      </c>
      <c r="C160137">
        <v>41155</v>
      </c>
      <c r="D160137">
        <v>4</v>
      </c>
      <c r="E160137" t="s">
        <v>117292</v>
      </c>
      <c r="F160137" t="s">
        <v>6</v>
      </c>
    </row>
    <row r="160138" spans="1:6" x14ac:dyDescent="0.3">
      <c r="A160138">
        <f t="shared" si="2502"/>
        <v>160137</v>
      </c>
      <c r="B160138">
        <v>432</v>
      </c>
      <c r="C160138">
        <v>41156</v>
      </c>
      <c r="D160138">
        <v>1</v>
      </c>
      <c r="E160138" t="s">
        <v>117293</v>
      </c>
      <c r="F160138" t="s">
        <v>8</v>
      </c>
    </row>
    <row r="160139" spans="1:6" x14ac:dyDescent="0.3">
      <c r="A160139">
        <f t="shared" si="2502"/>
        <v>160138</v>
      </c>
      <c r="B160139">
        <v>432</v>
      </c>
      <c r="C160139">
        <v>41156</v>
      </c>
      <c r="D160139">
        <v>2</v>
      </c>
      <c r="E160139" t="s">
        <v>117294</v>
      </c>
      <c r="F160139" t="s">
        <v>6</v>
      </c>
    </row>
    <row r="160140" spans="1:6" x14ac:dyDescent="0.3">
      <c r="A160140">
        <f t="shared" si="2502"/>
        <v>160139</v>
      </c>
      <c r="B160140">
        <v>432</v>
      </c>
      <c r="C160140">
        <v>41156</v>
      </c>
      <c r="D160140">
        <v>3</v>
      </c>
      <c r="E160140" t="s">
        <v>117295</v>
      </c>
      <c r="F160140" t="s">
        <v>6</v>
      </c>
    </row>
    <row r="160141" spans="1:6" x14ac:dyDescent="0.3">
      <c r="A160141">
        <f t="shared" si="2502"/>
        <v>160140</v>
      </c>
      <c r="B160141">
        <v>432</v>
      </c>
      <c r="C160141">
        <v>41156</v>
      </c>
      <c r="D160141">
        <v>4</v>
      </c>
      <c r="E160141" t="s">
        <v>117296</v>
      </c>
      <c r="F160141" t="s">
        <v>6</v>
      </c>
    </row>
    <row r="160142" spans="1:6" x14ac:dyDescent="0.3">
      <c r="A160142">
        <f t="shared" si="2502"/>
        <v>160141</v>
      </c>
      <c r="B160142">
        <v>432</v>
      </c>
      <c r="C160142">
        <v>41157</v>
      </c>
      <c r="D160142">
        <v>1</v>
      </c>
      <c r="E160142" t="s">
        <v>117297</v>
      </c>
      <c r="F160142" t="s">
        <v>6</v>
      </c>
    </row>
    <row r="160143" spans="1:6" x14ac:dyDescent="0.3">
      <c r="A160143">
        <f t="shared" si="2502"/>
        <v>160142</v>
      </c>
      <c r="B160143">
        <v>432</v>
      </c>
      <c r="C160143">
        <v>41157</v>
      </c>
      <c r="D160143">
        <v>2</v>
      </c>
      <c r="E160143" t="s">
        <v>117298</v>
      </c>
      <c r="F160143" t="s">
        <v>8</v>
      </c>
    </row>
    <row r="160144" spans="1:6" x14ac:dyDescent="0.3">
      <c r="A160144">
        <f t="shared" si="2502"/>
        <v>160143</v>
      </c>
      <c r="B160144">
        <v>432</v>
      </c>
      <c r="C160144">
        <v>41157</v>
      </c>
      <c r="D160144">
        <v>3</v>
      </c>
      <c r="E160144" t="s">
        <v>117299</v>
      </c>
      <c r="F160144" t="s">
        <v>6</v>
      </c>
    </row>
    <row r="160145" spans="1:6" x14ac:dyDescent="0.3">
      <c r="A160145">
        <f t="shared" si="2502"/>
        <v>160144</v>
      </c>
      <c r="B160145">
        <v>432</v>
      </c>
      <c r="C160145">
        <v>41157</v>
      </c>
      <c r="D160145">
        <v>4</v>
      </c>
      <c r="E160145" t="s">
        <v>117300</v>
      </c>
      <c r="F160145" t="s">
        <v>6</v>
      </c>
    </row>
    <row r="160146" spans="1:6" x14ac:dyDescent="0.3">
      <c r="A160146">
        <f t="shared" si="2502"/>
        <v>160145</v>
      </c>
      <c r="B160146">
        <v>432</v>
      </c>
      <c r="C160146">
        <v>41158</v>
      </c>
      <c r="D160146">
        <v>1</v>
      </c>
      <c r="E160146" t="s">
        <v>117301</v>
      </c>
      <c r="F160146" t="s">
        <v>6</v>
      </c>
    </row>
    <row r="160147" spans="1:6" x14ac:dyDescent="0.3">
      <c r="A160147">
        <f t="shared" si="2502"/>
        <v>160146</v>
      </c>
      <c r="B160147">
        <v>432</v>
      </c>
      <c r="C160147">
        <v>41158</v>
      </c>
      <c r="D160147">
        <v>2</v>
      </c>
      <c r="E160147" t="s">
        <v>117302</v>
      </c>
      <c r="F160147" t="s">
        <v>6</v>
      </c>
    </row>
    <row r="160148" spans="1:6" x14ac:dyDescent="0.3">
      <c r="A160148">
        <f t="shared" si="2502"/>
        <v>160147</v>
      </c>
      <c r="B160148">
        <v>432</v>
      </c>
      <c r="C160148">
        <v>41158</v>
      </c>
      <c r="D160148">
        <v>3</v>
      </c>
      <c r="E160148" t="s">
        <v>117303</v>
      </c>
      <c r="F160148" t="s">
        <v>8</v>
      </c>
    </row>
    <row r="160149" spans="1:6" x14ac:dyDescent="0.3">
      <c r="A160149">
        <f t="shared" si="2502"/>
        <v>160148</v>
      </c>
      <c r="B160149">
        <v>432</v>
      </c>
      <c r="C160149">
        <v>41158</v>
      </c>
      <c r="D160149">
        <v>4</v>
      </c>
      <c r="E160149" t="s">
        <v>116237</v>
      </c>
      <c r="F160149" t="s">
        <v>6</v>
      </c>
    </row>
    <row r="160150" spans="1:6" x14ac:dyDescent="0.3">
      <c r="A160150">
        <f t="shared" si="2502"/>
        <v>160149</v>
      </c>
      <c r="B160150">
        <v>432</v>
      </c>
      <c r="C160150">
        <v>41159</v>
      </c>
      <c r="D160150">
        <v>1</v>
      </c>
      <c r="E160150" t="s">
        <v>117304</v>
      </c>
      <c r="F160150" t="s">
        <v>6</v>
      </c>
    </row>
    <row r="160151" spans="1:6" x14ac:dyDescent="0.3">
      <c r="A160151">
        <f t="shared" si="2502"/>
        <v>160150</v>
      </c>
      <c r="B160151">
        <v>432</v>
      </c>
      <c r="C160151">
        <v>41159</v>
      </c>
      <c r="D160151">
        <v>2</v>
      </c>
      <c r="E160151" t="s">
        <v>117305</v>
      </c>
      <c r="F160151" t="s">
        <v>6</v>
      </c>
    </row>
    <row r="160152" spans="1:6" x14ac:dyDescent="0.3">
      <c r="A160152">
        <f t="shared" si="2502"/>
        <v>160151</v>
      </c>
      <c r="B160152">
        <v>432</v>
      </c>
      <c r="C160152">
        <v>41159</v>
      </c>
      <c r="D160152">
        <v>3</v>
      </c>
      <c r="E160152" t="s">
        <v>117306</v>
      </c>
      <c r="F160152" t="s">
        <v>8</v>
      </c>
    </row>
    <row r="160153" spans="1:6" x14ac:dyDescent="0.3">
      <c r="A160153">
        <f t="shared" si="2502"/>
        <v>160152</v>
      </c>
      <c r="B160153">
        <v>432</v>
      </c>
      <c r="C160153">
        <v>41159</v>
      </c>
      <c r="D160153">
        <v>4</v>
      </c>
      <c r="E160153" t="s">
        <v>117307</v>
      </c>
      <c r="F160153" t="s">
        <v>6</v>
      </c>
    </row>
    <row r="160154" spans="1:6" x14ac:dyDescent="0.3">
      <c r="A160154">
        <f t="shared" si="2502"/>
        <v>160153</v>
      </c>
      <c r="B160154">
        <v>432</v>
      </c>
      <c r="C160154">
        <v>41160</v>
      </c>
      <c r="D160154">
        <v>1</v>
      </c>
      <c r="E160154" t="s">
        <v>117308</v>
      </c>
      <c r="F160154" t="s">
        <v>8</v>
      </c>
    </row>
    <row r="160155" spans="1:6" x14ac:dyDescent="0.3">
      <c r="A160155">
        <f t="shared" si="2502"/>
        <v>160154</v>
      </c>
      <c r="B160155">
        <v>432</v>
      </c>
      <c r="C160155">
        <v>41160</v>
      </c>
      <c r="D160155">
        <v>2</v>
      </c>
      <c r="E160155" t="s">
        <v>116235</v>
      </c>
      <c r="F160155" t="s">
        <v>6</v>
      </c>
    </row>
    <row r="160156" spans="1:6" x14ac:dyDescent="0.3">
      <c r="A160156">
        <f t="shared" si="2502"/>
        <v>160155</v>
      </c>
      <c r="B160156">
        <v>432</v>
      </c>
      <c r="C160156">
        <v>41160</v>
      </c>
      <c r="D160156">
        <v>3</v>
      </c>
      <c r="E160156" t="s">
        <v>116242</v>
      </c>
      <c r="F160156" t="s">
        <v>6</v>
      </c>
    </row>
    <row r="160157" spans="1:6" x14ac:dyDescent="0.3">
      <c r="A160157">
        <f t="shared" si="2502"/>
        <v>160156</v>
      </c>
      <c r="B160157">
        <v>432</v>
      </c>
      <c r="C160157">
        <v>41160</v>
      </c>
      <c r="D160157">
        <v>4</v>
      </c>
      <c r="E160157" t="s">
        <v>117309</v>
      </c>
      <c r="F160157" t="s">
        <v>6</v>
      </c>
    </row>
    <row r="160158" spans="1:6" x14ac:dyDescent="0.3">
      <c r="A160158">
        <f t="shared" si="2502"/>
        <v>160157</v>
      </c>
      <c r="B160158">
        <v>432</v>
      </c>
      <c r="C160158">
        <v>41161</v>
      </c>
      <c r="D160158">
        <v>1</v>
      </c>
      <c r="E160158" t="s">
        <v>117310</v>
      </c>
      <c r="F160158" t="s">
        <v>6</v>
      </c>
    </row>
    <row r="160159" spans="1:6" x14ac:dyDescent="0.3">
      <c r="A160159">
        <f t="shared" si="2502"/>
        <v>160158</v>
      </c>
      <c r="B160159">
        <v>432</v>
      </c>
      <c r="C160159">
        <v>41161</v>
      </c>
      <c r="D160159">
        <v>2</v>
      </c>
      <c r="E160159" t="s">
        <v>117311</v>
      </c>
      <c r="F160159" t="s">
        <v>6</v>
      </c>
    </row>
    <row r="160160" spans="1:6" x14ac:dyDescent="0.3">
      <c r="A160160">
        <f t="shared" si="2502"/>
        <v>160159</v>
      </c>
      <c r="B160160">
        <v>432</v>
      </c>
      <c r="C160160">
        <v>41161</v>
      </c>
      <c r="D160160">
        <v>3</v>
      </c>
      <c r="E160160" t="s">
        <v>117312</v>
      </c>
      <c r="F160160" t="s">
        <v>8</v>
      </c>
    </row>
    <row r="160161" spans="1:6" x14ac:dyDescent="0.3">
      <c r="A160161">
        <f t="shared" si="2502"/>
        <v>160160</v>
      </c>
      <c r="B160161">
        <v>432</v>
      </c>
      <c r="C160161">
        <v>41161</v>
      </c>
      <c r="D160161">
        <v>4</v>
      </c>
      <c r="E160161" t="s">
        <v>117313</v>
      </c>
      <c r="F160161" t="s">
        <v>6</v>
      </c>
    </row>
    <row r="160162" spans="1:6" x14ac:dyDescent="0.3">
      <c r="A160162">
        <f t="shared" si="2502"/>
        <v>160161</v>
      </c>
      <c r="B160162">
        <v>432</v>
      </c>
      <c r="C160162">
        <v>41162</v>
      </c>
      <c r="D160162">
        <v>1</v>
      </c>
      <c r="E160162" t="s">
        <v>14746</v>
      </c>
      <c r="F160162" t="s">
        <v>8</v>
      </c>
    </row>
    <row r="160163" spans="1:6" x14ac:dyDescent="0.3">
      <c r="A160163">
        <f t="shared" si="2502"/>
        <v>160162</v>
      </c>
      <c r="B160163">
        <v>432</v>
      </c>
      <c r="C160163">
        <v>41162</v>
      </c>
      <c r="D160163">
        <v>2</v>
      </c>
      <c r="E160163" t="s">
        <v>11372</v>
      </c>
      <c r="F160163" t="s">
        <v>6</v>
      </c>
    </row>
    <row r="160164" spans="1:6" x14ac:dyDescent="0.3">
      <c r="A160164">
        <f t="shared" si="2502"/>
        <v>160163</v>
      </c>
      <c r="B160164">
        <v>432</v>
      </c>
      <c r="C160164">
        <v>41162</v>
      </c>
      <c r="D160164">
        <v>3</v>
      </c>
      <c r="E160164" t="s">
        <v>117314</v>
      </c>
      <c r="F160164" t="s">
        <v>6</v>
      </c>
    </row>
    <row r="160165" spans="1:6" x14ac:dyDescent="0.3">
      <c r="A160165">
        <f t="shared" si="2502"/>
        <v>160164</v>
      </c>
      <c r="B160165">
        <v>432</v>
      </c>
      <c r="C160165">
        <v>41162</v>
      </c>
      <c r="D160165">
        <v>4</v>
      </c>
      <c r="E160165" t="s">
        <v>117315</v>
      </c>
      <c r="F160165" t="s">
        <v>6</v>
      </c>
    </row>
    <row r="160166" spans="1:6" x14ac:dyDescent="0.3">
      <c r="A160166">
        <f t="shared" si="2502"/>
        <v>160165</v>
      </c>
      <c r="B160166">
        <v>432</v>
      </c>
      <c r="C160166">
        <v>41163</v>
      </c>
      <c r="D160166">
        <v>1</v>
      </c>
      <c r="E160166" t="s">
        <v>117316</v>
      </c>
      <c r="F160166" t="s">
        <v>8</v>
      </c>
    </row>
    <row r="160167" spans="1:6" x14ac:dyDescent="0.3">
      <c r="A160167">
        <f t="shared" si="2502"/>
        <v>160166</v>
      </c>
      <c r="B160167">
        <v>432</v>
      </c>
      <c r="C160167">
        <v>41163</v>
      </c>
      <c r="D160167">
        <v>2</v>
      </c>
      <c r="E160167" t="s">
        <v>117317</v>
      </c>
      <c r="F160167" t="s">
        <v>6</v>
      </c>
    </row>
    <row r="160168" spans="1:6" x14ac:dyDescent="0.3">
      <c r="A160168">
        <f t="shared" si="2502"/>
        <v>160167</v>
      </c>
      <c r="B160168">
        <v>432</v>
      </c>
      <c r="C160168">
        <v>41163</v>
      </c>
      <c r="D160168">
        <v>3</v>
      </c>
      <c r="E160168" t="s">
        <v>117318</v>
      </c>
      <c r="F160168" t="s">
        <v>6</v>
      </c>
    </row>
    <row r="160169" spans="1:6" x14ac:dyDescent="0.3">
      <c r="A160169">
        <f t="shared" si="2502"/>
        <v>160168</v>
      </c>
      <c r="B160169">
        <v>432</v>
      </c>
      <c r="C160169">
        <v>41163</v>
      </c>
      <c r="D160169">
        <v>4</v>
      </c>
      <c r="E160169" t="s">
        <v>117319</v>
      </c>
      <c r="F160169" t="s">
        <v>6</v>
      </c>
    </row>
    <row r="160170" spans="1:6" x14ac:dyDescent="0.3">
      <c r="A160170">
        <f t="shared" si="2502"/>
        <v>160169</v>
      </c>
      <c r="B160170">
        <v>432</v>
      </c>
      <c r="C160170">
        <v>41164</v>
      </c>
      <c r="D160170">
        <v>1</v>
      </c>
      <c r="E160170" t="s">
        <v>117320</v>
      </c>
      <c r="F160170" t="s">
        <v>6</v>
      </c>
    </row>
    <row r="160171" spans="1:6" x14ac:dyDescent="0.3">
      <c r="A160171">
        <f t="shared" si="2502"/>
        <v>160170</v>
      </c>
      <c r="B160171">
        <v>432</v>
      </c>
      <c r="C160171">
        <v>41164</v>
      </c>
      <c r="D160171">
        <v>2</v>
      </c>
      <c r="E160171" t="s">
        <v>117321</v>
      </c>
      <c r="F160171" t="s">
        <v>6</v>
      </c>
    </row>
    <row r="160172" spans="1:6" x14ac:dyDescent="0.3">
      <c r="A160172">
        <f t="shared" si="2502"/>
        <v>160171</v>
      </c>
      <c r="B160172">
        <v>432</v>
      </c>
      <c r="C160172">
        <v>41164</v>
      </c>
      <c r="D160172">
        <v>3</v>
      </c>
      <c r="E160172" t="s">
        <v>117322</v>
      </c>
      <c r="F160172" t="s">
        <v>6</v>
      </c>
    </row>
    <row r="160173" spans="1:6" x14ac:dyDescent="0.3">
      <c r="A160173">
        <f t="shared" si="2502"/>
        <v>160172</v>
      </c>
      <c r="B160173">
        <v>432</v>
      </c>
      <c r="C160173">
        <v>41164</v>
      </c>
      <c r="D160173">
        <v>4</v>
      </c>
      <c r="E160173" t="s">
        <v>117323</v>
      </c>
      <c r="F160173" t="s">
        <v>8</v>
      </c>
    </row>
    <row r="160174" spans="1:6" x14ac:dyDescent="0.3">
      <c r="A160174">
        <f t="shared" si="2502"/>
        <v>160173</v>
      </c>
      <c r="B160174">
        <v>432</v>
      </c>
      <c r="C160174">
        <v>41165</v>
      </c>
      <c r="D160174">
        <v>1</v>
      </c>
      <c r="E160174" t="s">
        <v>117324</v>
      </c>
      <c r="F160174" t="s">
        <v>6</v>
      </c>
    </row>
    <row r="160175" spans="1:6" x14ac:dyDescent="0.3">
      <c r="A160175">
        <f t="shared" si="2502"/>
        <v>160174</v>
      </c>
      <c r="B160175">
        <v>432</v>
      </c>
      <c r="C160175">
        <v>41165</v>
      </c>
      <c r="D160175">
        <v>2</v>
      </c>
      <c r="E160175" t="s">
        <v>117325</v>
      </c>
      <c r="F160175" t="s">
        <v>8</v>
      </c>
    </row>
    <row r="160176" spans="1:6" x14ac:dyDescent="0.3">
      <c r="A160176">
        <f t="shared" si="2502"/>
        <v>160175</v>
      </c>
      <c r="B160176">
        <v>432</v>
      </c>
      <c r="C160176">
        <v>41165</v>
      </c>
      <c r="D160176">
        <v>3</v>
      </c>
      <c r="E160176" t="s">
        <v>117326</v>
      </c>
      <c r="F160176" t="s">
        <v>6</v>
      </c>
    </row>
    <row r="160177" spans="1:6" x14ac:dyDescent="0.3">
      <c r="A160177">
        <f t="shared" si="2502"/>
        <v>160176</v>
      </c>
      <c r="B160177">
        <v>432</v>
      </c>
      <c r="C160177">
        <v>41165</v>
      </c>
      <c r="D160177">
        <v>4</v>
      </c>
      <c r="E160177" t="s">
        <v>117327</v>
      </c>
      <c r="F160177" t="s">
        <v>6</v>
      </c>
    </row>
    <row r="160178" spans="1:6" x14ac:dyDescent="0.3">
      <c r="A160178">
        <f t="shared" si="2502"/>
        <v>160177</v>
      </c>
      <c r="B160178">
        <v>432</v>
      </c>
      <c r="C160178">
        <v>41166</v>
      </c>
      <c r="D160178">
        <v>1</v>
      </c>
      <c r="E160178" t="s">
        <v>117328</v>
      </c>
      <c r="F160178" t="s">
        <v>6</v>
      </c>
    </row>
    <row r="160179" spans="1:6" x14ac:dyDescent="0.3">
      <c r="A160179">
        <f t="shared" si="2502"/>
        <v>160178</v>
      </c>
      <c r="B160179">
        <v>432</v>
      </c>
      <c r="C160179">
        <v>41166</v>
      </c>
      <c r="D160179">
        <v>2</v>
      </c>
      <c r="E160179" t="s">
        <v>117329</v>
      </c>
      <c r="F160179" t="s">
        <v>8</v>
      </c>
    </row>
    <row r="160180" spans="1:6" x14ac:dyDescent="0.3">
      <c r="A160180">
        <f t="shared" si="2502"/>
        <v>160179</v>
      </c>
      <c r="B160180">
        <v>432</v>
      </c>
      <c r="C160180">
        <v>41166</v>
      </c>
      <c r="D160180">
        <v>3</v>
      </c>
      <c r="E160180" t="s">
        <v>117330</v>
      </c>
      <c r="F160180" t="s">
        <v>6</v>
      </c>
    </row>
    <row r="160181" spans="1:6" x14ac:dyDescent="0.3">
      <c r="A160181">
        <f t="shared" si="2502"/>
        <v>160180</v>
      </c>
      <c r="B160181">
        <v>432</v>
      </c>
      <c r="C160181">
        <v>41166</v>
      </c>
      <c r="D160181">
        <v>4</v>
      </c>
      <c r="E160181" t="s">
        <v>117331</v>
      </c>
      <c r="F160181" t="s">
        <v>6</v>
      </c>
    </row>
    <row r="160182" spans="1:6" x14ac:dyDescent="0.3">
      <c r="A160182">
        <f t="shared" si="2502"/>
        <v>160181</v>
      </c>
      <c r="B160182">
        <v>432</v>
      </c>
      <c r="C160182">
        <v>41167</v>
      </c>
      <c r="D160182">
        <v>1</v>
      </c>
      <c r="E160182" t="s">
        <v>117332</v>
      </c>
      <c r="F160182" t="s">
        <v>6</v>
      </c>
    </row>
    <row r="160183" spans="1:6" x14ac:dyDescent="0.3">
      <c r="A160183">
        <f t="shared" si="2502"/>
        <v>160182</v>
      </c>
      <c r="B160183">
        <v>432</v>
      </c>
      <c r="C160183">
        <v>41167</v>
      </c>
      <c r="D160183">
        <v>2</v>
      </c>
      <c r="E160183" t="s">
        <v>117333</v>
      </c>
      <c r="F160183" t="s">
        <v>6</v>
      </c>
    </row>
    <row r="160184" spans="1:6" x14ac:dyDescent="0.3">
      <c r="A160184">
        <f t="shared" si="2502"/>
        <v>160183</v>
      </c>
      <c r="B160184">
        <v>432</v>
      </c>
      <c r="C160184">
        <v>41167</v>
      </c>
      <c r="D160184">
        <v>3</v>
      </c>
      <c r="E160184" t="s">
        <v>117334</v>
      </c>
      <c r="F160184" t="s">
        <v>8</v>
      </c>
    </row>
    <row r="160185" spans="1:6" x14ac:dyDescent="0.3">
      <c r="A160185">
        <f t="shared" si="2502"/>
        <v>160184</v>
      </c>
      <c r="B160185">
        <v>432</v>
      </c>
      <c r="C160185">
        <v>41167</v>
      </c>
      <c r="D160185">
        <v>4</v>
      </c>
      <c r="E160185" t="s">
        <v>117335</v>
      </c>
      <c r="F160185" t="s">
        <v>6</v>
      </c>
    </row>
    <row r="160186" spans="1:6" x14ac:dyDescent="0.3">
      <c r="A160186">
        <f t="shared" si="2502"/>
        <v>160185</v>
      </c>
      <c r="B160186">
        <v>432</v>
      </c>
      <c r="C160186">
        <v>41168</v>
      </c>
      <c r="D160186">
        <v>1</v>
      </c>
      <c r="E160186" t="s">
        <v>13029</v>
      </c>
      <c r="F160186" t="s">
        <v>6</v>
      </c>
    </row>
    <row r="160187" spans="1:6" x14ac:dyDescent="0.3">
      <c r="A160187">
        <f t="shared" si="2502"/>
        <v>160186</v>
      </c>
      <c r="B160187">
        <v>432</v>
      </c>
      <c r="C160187">
        <v>41168</v>
      </c>
      <c r="D160187">
        <v>2</v>
      </c>
      <c r="E160187" t="s">
        <v>117336</v>
      </c>
      <c r="F160187" t="s">
        <v>6</v>
      </c>
    </row>
    <row r="160188" spans="1:6" x14ac:dyDescent="0.3">
      <c r="A160188">
        <f t="shared" si="2502"/>
        <v>160187</v>
      </c>
      <c r="B160188">
        <v>432</v>
      </c>
      <c r="C160188">
        <v>41168</v>
      </c>
      <c r="D160188">
        <v>3</v>
      </c>
      <c r="E160188" t="s">
        <v>117337</v>
      </c>
      <c r="F160188" t="s">
        <v>8</v>
      </c>
    </row>
    <row r="160189" spans="1:6" x14ac:dyDescent="0.3">
      <c r="A160189">
        <f t="shared" si="2502"/>
        <v>160188</v>
      </c>
      <c r="B160189">
        <v>432</v>
      </c>
      <c r="C160189">
        <v>41168</v>
      </c>
      <c r="D160189">
        <v>4</v>
      </c>
      <c r="E160189" t="s">
        <v>9174</v>
      </c>
      <c r="F160189" t="s">
        <v>6</v>
      </c>
    </row>
    <row r="160190" spans="1:6" x14ac:dyDescent="0.3">
      <c r="A160190">
        <f t="shared" si="2502"/>
        <v>160189</v>
      </c>
      <c r="B160190">
        <v>432</v>
      </c>
      <c r="C160190">
        <v>41169</v>
      </c>
      <c r="D160190">
        <v>1</v>
      </c>
      <c r="E160190" t="s">
        <v>117338</v>
      </c>
      <c r="F160190" t="s">
        <v>6</v>
      </c>
    </row>
    <row r="160191" spans="1:6" x14ac:dyDescent="0.3">
      <c r="A160191">
        <f t="shared" si="2502"/>
        <v>160190</v>
      </c>
      <c r="B160191">
        <v>432</v>
      </c>
      <c r="C160191">
        <v>41169</v>
      </c>
      <c r="D160191">
        <v>2</v>
      </c>
      <c r="E160191" t="s">
        <v>117339</v>
      </c>
      <c r="F160191" t="s">
        <v>8</v>
      </c>
    </row>
    <row r="160192" spans="1:6" x14ac:dyDescent="0.3">
      <c r="A160192">
        <f t="shared" si="2502"/>
        <v>160191</v>
      </c>
      <c r="B160192">
        <v>432</v>
      </c>
      <c r="C160192">
        <v>41169</v>
      </c>
      <c r="D160192">
        <v>3</v>
      </c>
      <c r="E160192" t="s">
        <v>117340</v>
      </c>
      <c r="F160192" t="s">
        <v>6</v>
      </c>
    </row>
    <row r="160193" spans="1:6" x14ac:dyDescent="0.3">
      <c r="A160193">
        <f t="shared" si="2502"/>
        <v>160192</v>
      </c>
      <c r="B160193">
        <v>432</v>
      </c>
      <c r="C160193">
        <v>41169</v>
      </c>
      <c r="D160193">
        <v>4</v>
      </c>
      <c r="E160193" t="s">
        <v>117341</v>
      </c>
      <c r="F160193" t="s">
        <v>6</v>
      </c>
    </row>
    <row r="160194" spans="1:6" x14ac:dyDescent="0.3">
      <c r="A160194">
        <f t="shared" si="2502"/>
        <v>160193</v>
      </c>
      <c r="B160194">
        <v>432</v>
      </c>
      <c r="C160194">
        <v>41170</v>
      </c>
      <c r="D160194">
        <v>1</v>
      </c>
      <c r="E160194" t="s">
        <v>117342</v>
      </c>
      <c r="F160194" t="s">
        <v>6</v>
      </c>
    </row>
    <row r="160195" spans="1:6" x14ac:dyDescent="0.3">
      <c r="A160195">
        <f t="shared" ref="A160195:A160258" si="2503">ROW()-1</f>
        <v>160194</v>
      </c>
      <c r="B160195">
        <v>432</v>
      </c>
      <c r="C160195">
        <v>41170</v>
      </c>
      <c r="D160195">
        <v>2</v>
      </c>
      <c r="E160195" t="s">
        <v>117343</v>
      </c>
      <c r="F160195" t="s">
        <v>8</v>
      </c>
    </row>
    <row r="160196" spans="1:6" x14ac:dyDescent="0.3">
      <c r="A160196">
        <f t="shared" si="2503"/>
        <v>160195</v>
      </c>
      <c r="B160196">
        <v>432</v>
      </c>
      <c r="C160196">
        <v>41170</v>
      </c>
      <c r="D160196">
        <v>3</v>
      </c>
      <c r="E160196" t="s">
        <v>117344</v>
      </c>
      <c r="F160196" t="s">
        <v>6</v>
      </c>
    </row>
    <row r="160197" spans="1:6" x14ac:dyDescent="0.3">
      <c r="A160197">
        <f t="shared" si="2503"/>
        <v>160196</v>
      </c>
      <c r="B160197">
        <v>432</v>
      </c>
      <c r="C160197">
        <v>41170</v>
      </c>
      <c r="D160197">
        <v>4</v>
      </c>
      <c r="E160197" t="s">
        <v>117345</v>
      </c>
      <c r="F160197" t="s">
        <v>6</v>
      </c>
    </row>
    <row r="160198" spans="1:6" x14ac:dyDescent="0.3">
      <c r="A160198">
        <f t="shared" si="2503"/>
        <v>160197</v>
      </c>
      <c r="B160198">
        <v>432</v>
      </c>
      <c r="C160198">
        <v>41171</v>
      </c>
      <c r="D160198">
        <v>1</v>
      </c>
      <c r="E160198" t="s">
        <v>117346</v>
      </c>
      <c r="F160198" t="s">
        <v>6</v>
      </c>
    </row>
    <row r="160199" spans="1:6" x14ac:dyDescent="0.3">
      <c r="A160199">
        <f t="shared" si="2503"/>
        <v>160198</v>
      </c>
      <c r="B160199">
        <v>432</v>
      </c>
      <c r="C160199">
        <v>41171</v>
      </c>
      <c r="D160199">
        <v>2</v>
      </c>
      <c r="E160199" t="s">
        <v>117347</v>
      </c>
      <c r="F160199" t="s">
        <v>6</v>
      </c>
    </row>
    <row r="160200" spans="1:6" x14ac:dyDescent="0.3">
      <c r="A160200">
        <f t="shared" si="2503"/>
        <v>160199</v>
      </c>
      <c r="B160200">
        <v>432</v>
      </c>
      <c r="C160200">
        <v>41171</v>
      </c>
      <c r="D160200">
        <v>3</v>
      </c>
      <c r="E160200" t="s">
        <v>117348</v>
      </c>
      <c r="F160200" t="s">
        <v>8</v>
      </c>
    </row>
    <row r="160201" spans="1:6" x14ac:dyDescent="0.3">
      <c r="A160201">
        <f t="shared" si="2503"/>
        <v>160200</v>
      </c>
      <c r="B160201">
        <v>432</v>
      </c>
      <c r="C160201">
        <v>41171</v>
      </c>
      <c r="D160201">
        <v>4</v>
      </c>
      <c r="E160201" t="s">
        <v>117349</v>
      </c>
      <c r="F160201" t="s">
        <v>6</v>
      </c>
    </row>
    <row r="160202" spans="1:6" x14ac:dyDescent="0.3">
      <c r="A160202">
        <f t="shared" si="2503"/>
        <v>160201</v>
      </c>
      <c r="B160202">
        <v>432</v>
      </c>
      <c r="C160202">
        <v>41172</v>
      </c>
      <c r="D160202">
        <v>1</v>
      </c>
      <c r="E160202" t="s">
        <v>117350</v>
      </c>
      <c r="F160202" t="s">
        <v>6</v>
      </c>
    </row>
    <row r="160203" spans="1:6" x14ac:dyDescent="0.3">
      <c r="A160203">
        <f t="shared" si="2503"/>
        <v>160202</v>
      </c>
      <c r="B160203">
        <v>432</v>
      </c>
      <c r="C160203">
        <v>41172</v>
      </c>
      <c r="D160203">
        <v>2</v>
      </c>
      <c r="E160203" t="s">
        <v>117351</v>
      </c>
      <c r="F160203" t="s">
        <v>6</v>
      </c>
    </row>
    <row r="160204" spans="1:6" x14ac:dyDescent="0.3">
      <c r="A160204">
        <f t="shared" si="2503"/>
        <v>160203</v>
      </c>
      <c r="B160204">
        <v>432</v>
      </c>
      <c r="C160204">
        <v>41172</v>
      </c>
      <c r="D160204">
        <v>3</v>
      </c>
      <c r="E160204" t="s">
        <v>117352</v>
      </c>
      <c r="F160204" t="s">
        <v>8</v>
      </c>
    </row>
    <row r="160205" spans="1:6" x14ac:dyDescent="0.3">
      <c r="A160205">
        <f t="shared" si="2503"/>
        <v>160204</v>
      </c>
      <c r="B160205">
        <v>432</v>
      </c>
      <c r="C160205">
        <v>41172</v>
      </c>
      <c r="D160205">
        <v>4</v>
      </c>
      <c r="E160205" t="s">
        <v>117353</v>
      </c>
      <c r="F160205" t="s">
        <v>6</v>
      </c>
    </row>
    <row r="160206" spans="1:6" x14ac:dyDescent="0.3">
      <c r="A160206">
        <f t="shared" si="2503"/>
        <v>160205</v>
      </c>
      <c r="B160206">
        <v>432</v>
      </c>
      <c r="C160206">
        <v>41173</v>
      </c>
      <c r="D160206">
        <v>1</v>
      </c>
      <c r="E160206" t="s">
        <v>6910</v>
      </c>
      <c r="F160206" t="s">
        <v>6</v>
      </c>
    </row>
    <row r="160207" spans="1:6" x14ac:dyDescent="0.3">
      <c r="A160207">
        <f t="shared" si="2503"/>
        <v>160206</v>
      </c>
      <c r="B160207">
        <v>432</v>
      </c>
      <c r="C160207">
        <v>41173</v>
      </c>
      <c r="D160207">
        <v>2</v>
      </c>
      <c r="E160207" t="s">
        <v>6023</v>
      </c>
      <c r="F160207" t="s">
        <v>8</v>
      </c>
    </row>
    <row r="160208" spans="1:6" x14ac:dyDescent="0.3">
      <c r="A160208">
        <f t="shared" si="2503"/>
        <v>160207</v>
      </c>
      <c r="B160208">
        <v>432</v>
      </c>
      <c r="C160208">
        <v>41173</v>
      </c>
      <c r="D160208">
        <v>3</v>
      </c>
      <c r="E160208" t="s">
        <v>6024</v>
      </c>
      <c r="F160208" t="s">
        <v>6</v>
      </c>
    </row>
    <row r="160209" spans="1:6" x14ac:dyDescent="0.3">
      <c r="A160209">
        <f t="shared" si="2503"/>
        <v>160208</v>
      </c>
      <c r="B160209">
        <v>432</v>
      </c>
      <c r="C160209">
        <v>41173</v>
      </c>
      <c r="D160209">
        <v>4</v>
      </c>
      <c r="E160209" t="s">
        <v>7755</v>
      </c>
      <c r="F160209" t="s">
        <v>6</v>
      </c>
    </row>
    <row r="160210" spans="1:6" x14ac:dyDescent="0.3">
      <c r="A160210">
        <f t="shared" si="2503"/>
        <v>160209</v>
      </c>
      <c r="B160210">
        <v>432</v>
      </c>
      <c r="C160210">
        <v>41174</v>
      </c>
      <c r="D160210">
        <v>1</v>
      </c>
      <c r="E160210" t="s">
        <v>69164</v>
      </c>
      <c r="F160210" t="s">
        <v>8</v>
      </c>
    </row>
    <row r="160211" spans="1:6" x14ac:dyDescent="0.3">
      <c r="A160211">
        <f t="shared" si="2503"/>
        <v>160210</v>
      </c>
      <c r="B160211">
        <v>432</v>
      </c>
      <c r="C160211">
        <v>41174</v>
      </c>
      <c r="D160211">
        <v>2</v>
      </c>
      <c r="E160211" t="s">
        <v>117354</v>
      </c>
      <c r="F160211" t="s">
        <v>6</v>
      </c>
    </row>
    <row r="160212" spans="1:6" x14ac:dyDescent="0.3">
      <c r="A160212">
        <f t="shared" si="2503"/>
        <v>160211</v>
      </c>
      <c r="B160212">
        <v>432</v>
      </c>
      <c r="C160212">
        <v>41174</v>
      </c>
      <c r="D160212">
        <v>3</v>
      </c>
      <c r="E160212" t="s">
        <v>117355</v>
      </c>
      <c r="F160212" t="s">
        <v>6</v>
      </c>
    </row>
    <row r="160213" spans="1:6" x14ac:dyDescent="0.3">
      <c r="A160213">
        <f t="shared" si="2503"/>
        <v>160212</v>
      </c>
      <c r="B160213">
        <v>432</v>
      </c>
      <c r="C160213">
        <v>41174</v>
      </c>
      <c r="D160213">
        <v>4</v>
      </c>
      <c r="E160213" t="s">
        <v>117356</v>
      </c>
      <c r="F160213" t="s">
        <v>6</v>
      </c>
    </row>
    <row r="160214" spans="1:6" x14ac:dyDescent="0.3">
      <c r="A160214">
        <f t="shared" si="2503"/>
        <v>160213</v>
      </c>
      <c r="B160214">
        <v>432</v>
      </c>
      <c r="C160214">
        <v>41175</v>
      </c>
      <c r="D160214">
        <v>1</v>
      </c>
      <c r="E160214" t="s">
        <v>151</v>
      </c>
      <c r="F160214" t="s">
        <v>6</v>
      </c>
    </row>
    <row r="160215" spans="1:6" x14ac:dyDescent="0.3">
      <c r="A160215">
        <f t="shared" si="2503"/>
        <v>160214</v>
      </c>
      <c r="B160215">
        <v>432</v>
      </c>
      <c r="C160215">
        <v>41175</v>
      </c>
      <c r="D160215">
        <v>2</v>
      </c>
      <c r="E160215" t="s">
        <v>152</v>
      </c>
      <c r="F160215" t="s">
        <v>8</v>
      </c>
    </row>
    <row r="160216" spans="1:6" x14ac:dyDescent="0.3">
      <c r="A160216">
        <f t="shared" si="2503"/>
        <v>160215</v>
      </c>
      <c r="B160216">
        <v>432</v>
      </c>
      <c r="C160216">
        <v>41175</v>
      </c>
      <c r="D160216">
        <v>3</v>
      </c>
      <c r="E160216" t="s">
        <v>153</v>
      </c>
      <c r="F160216" t="s">
        <v>6</v>
      </c>
    </row>
    <row r="160217" spans="1:6" x14ac:dyDescent="0.3">
      <c r="A160217">
        <f t="shared" si="2503"/>
        <v>160216</v>
      </c>
      <c r="B160217">
        <v>432</v>
      </c>
      <c r="C160217">
        <v>41175</v>
      </c>
      <c r="D160217">
        <v>4</v>
      </c>
      <c r="E160217" t="s">
        <v>154</v>
      </c>
      <c r="F160217" t="s">
        <v>6</v>
      </c>
    </row>
    <row r="160218" spans="1:6" x14ac:dyDescent="0.3">
      <c r="A160218">
        <f t="shared" si="2503"/>
        <v>160217</v>
      </c>
      <c r="B160218">
        <v>432</v>
      </c>
      <c r="C160218">
        <v>41176</v>
      </c>
      <c r="D160218">
        <v>1</v>
      </c>
      <c r="E160218" t="s">
        <v>117357</v>
      </c>
      <c r="F160218" t="s">
        <v>6</v>
      </c>
    </row>
    <row r="160219" spans="1:6" x14ac:dyDescent="0.3">
      <c r="A160219">
        <f t="shared" si="2503"/>
        <v>160218</v>
      </c>
      <c r="B160219">
        <v>432</v>
      </c>
      <c r="C160219">
        <v>41176</v>
      </c>
      <c r="D160219">
        <v>2</v>
      </c>
      <c r="E160219" t="s">
        <v>117358</v>
      </c>
      <c r="F160219" t="s">
        <v>8</v>
      </c>
    </row>
    <row r="160220" spans="1:6" x14ac:dyDescent="0.3">
      <c r="A160220">
        <f t="shared" si="2503"/>
        <v>160219</v>
      </c>
      <c r="B160220">
        <v>432</v>
      </c>
      <c r="C160220">
        <v>41176</v>
      </c>
      <c r="D160220">
        <v>3</v>
      </c>
      <c r="E160220" t="s">
        <v>117359</v>
      </c>
      <c r="F160220" t="s">
        <v>6</v>
      </c>
    </row>
    <row r="160221" spans="1:6" x14ac:dyDescent="0.3">
      <c r="A160221">
        <f t="shared" si="2503"/>
        <v>160220</v>
      </c>
      <c r="B160221">
        <v>432</v>
      </c>
      <c r="C160221">
        <v>41176</v>
      </c>
      <c r="D160221">
        <v>4</v>
      </c>
      <c r="E160221" t="s">
        <v>117360</v>
      </c>
      <c r="F160221" t="s">
        <v>6</v>
      </c>
    </row>
    <row r="160222" spans="1:6" x14ac:dyDescent="0.3">
      <c r="A160222">
        <f t="shared" si="2503"/>
        <v>160221</v>
      </c>
      <c r="B160222">
        <v>432</v>
      </c>
      <c r="C160222">
        <v>41177</v>
      </c>
      <c r="D160222">
        <v>1</v>
      </c>
      <c r="E160222" t="s">
        <v>11466</v>
      </c>
      <c r="F160222" t="s">
        <v>6</v>
      </c>
    </row>
    <row r="160223" spans="1:6" x14ac:dyDescent="0.3">
      <c r="A160223">
        <f t="shared" si="2503"/>
        <v>160222</v>
      </c>
      <c r="B160223">
        <v>432</v>
      </c>
      <c r="C160223">
        <v>41177</v>
      </c>
      <c r="D160223">
        <v>2</v>
      </c>
      <c r="E160223" t="s">
        <v>11465</v>
      </c>
      <c r="F160223" t="s">
        <v>6</v>
      </c>
    </row>
    <row r="160224" spans="1:6" x14ac:dyDescent="0.3">
      <c r="A160224">
        <f t="shared" si="2503"/>
        <v>160223</v>
      </c>
      <c r="B160224">
        <v>432</v>
      </c>
      <c r="C160224">
        <v>41177</v>
      </c>
      <c r="D160224">
        <v>3</v>
      </c>
      <c r="E160224" t="s">
        <v>8154</v>
      </c>
      <c r="F160224" t="s">
        <v>8</v>
      </c>
    </row>
    <row r="160225" spans="1:6" x14ac:dyDescent="0.3">
      <c r="A160225">
        <f t="shared" si="2503"/>
        <v>160224</v>
      </c>
      <c r="B160225">
        <v>432</v>
      </c>
      <c r="C160225">
        <v>41177</v>
      </c>
      <c r="D160225">
        <v>4</v>
      </c>
      <c r="E160225" t="s">
        <v>117361</v>
      </c>
      <c r="F160225" t="s">
        <v>6</v>
      </c>
    </row>
    <row r="160226" spans="1:6" x14ac:dyDescent="0.3">
      <c r="A160226">
        <f t="shared" si="2503"/>
        <v>160225</v>
      </c>
      <c r="B160226">
        <v>432</v>
      </c>
      <c r="C160226">
        <v>41178</v>
      </c>
      <c r="D160226">
        <v>1</v>
      </c>
      <c r="E160226" t="s">
        <v>14732</v>
      </c>
      <c r="F160226" t="s">
        <v>8</v>
      </c>
    </row>
    <row r="160227" spans="1:6" x14ac:dyDescent="0.3">
      <c r="A160227">
        <f t="shared" si="2503"/>
        <v>160226</v>
      </c>
      <c r="B160227">
        <v>432</v>
      </c>
      <c r="C160227">
        <v>41178</v>
      </c>
      <c r="D160227">
        <v>2</v>
      </c>
      <c r="E160227" t="s">
        <v>14729</v>
      </c>
      <c r="F160227" t="s">
        <v>6</v>
      </c>
    </row>
    <row r="160228" spans="1:6" x14ac:dyDescent="0.3">
      <c r="A160228">
        <f t="shared" si="2503"/>
        <v>160227</v>
      </c>
      <c r="B160228">
        <v>432</v>
      </c>
      <c r="C160228">
        <v>41178</v>
      </c>
      <c r="D160228">
        <v>3</v>
      </c>
      <c r="E160228" t="s">
        <v>14731</v>
      </c>
      <c r="F160228" t="s">
        <v>6</v>
      </c>
    </row>
    <row r="160229" spans="1:6" x14ac:dyDescent="0.3">
      <c r="A160229">
        <f t="shared" si="2503"/>
        <v>160228</v>
      </c>
      <c r="B160229">
        <v>432</v>
      </c>
      <c r="C160229">
        <v>41178</v>
      </c>
      <c r="D160229">
        <v>4</v>
      </c>
      <c r="E160229" t="s">
        <v>117362</v>
      </c>
      <c r="F160229" t="s">
        <v>6</v>
      </c>
    </row>
    <row r="160230" spans="1:6" x14ac:dyDescent="0.3">
      <c r="A160230">
        <f t="shared" si="2503"/>
        <v>160229</v>
      </c>
      <c r="B160230">
        <v>432</v>
      </c>
      <c r="C160230">
        <v>41179</v>
      </c>
      <c r="D160230">
        <v>1</v>
      </c>
      <c r="E160230" t="s">
        <v>117363</v>
      </c>
      <c r="F160230" t="s">
        <v>8</v>
      </c>
    </row>
    <row r="160231" spans="1:6" x14ac:dyDescent="0.3">
      <c r="A160231">
        <f t="shared" si="2503"/>
        <v>160230</v>
      </c>
      <c r="B160231">
        <v>432</v>
      </c>
      <c r="C160231">
        <v>41179</v>
      </c>
      <c r="D160231">
        <v>2</v>
      </c>
      <c r="E160231" t="s">
        <v>117364</v>
      </c>
      <c r="F160231" t="s">
        <v>6</v>
      </c>
    </row>
    <row r="160232" spans="1:6" x14ac:dyDescent="0.3">
      <c r="A160232">
        <f t="shared" si="2503"/>
        <v>160231</v>
      </c>
      <c r="B160232">
        <v>432</v>
      </c>
      <c r="C160232">
        <v>41179</v>
      </c>
      <c r="D160232">
        <v>3</v>
      </c>
      <c r="E160232" t="s">
        <v>117365</v>
      </c>
      <c r="F160232" t="s">
        <v>6</v>
      </c>
    </row>
    <row r="160233" spans="1:6" x14ac:dyDescent="0.3">
      <c r="A160233">
        <f t="shared" si="2503"/>
        <v>160232</v>
      </c>
      <c r="B160233">
        <v>432</v>
      </c>
      <c r="C160233">
        <v>41179</v>
      </c>
      <c r="D160233">
        <v>4</v>
      </c>
      <c r="E160233" t="s">
        <v>117366</v>
      </c>
      <c r="F160233" t="s">
        <v>6</v>
      </c>
    </row>
    <row r="160234" spans="1:6" x14ac:dyDescent="0.3">
      <c r="A160234">
        <f t="shared" si="2503"/>
        <v>160233</v>
      </c>
      <c r="B160234">
        <v>432</v>
      </c>
      <c r="C160234">
        <v>41180</v>
      </c>
      <c r="D160234">
        <v>1</v>
      </c>
      <c r="E160234" t="s">
        <v>117367</v>
      </c>
      <c r="F160234" t="s">
        <v>6</v>
      </c>
    </row>
    <row r="160235" spans="1:6" x14ac:dyDescent="0.3">
      <c r="A160235">
        <f t="shared" si="2503"/>
        <v>160234</v>
      </c>
      <c r="B160235">
        <v>432</v>
      </c>
      <c r="C160235">
        <v>41180</v>
      </c>
      <c r="D160235">
        <v>2</v>
      </c>
      <c r="E160235" t="s">
        <v>117368</v>
      </c>
      <c r="F160235" t="s">
        <v>6</v>
      </c>
    </row>
    <row r="160236" spans="1:6" x14ac:dyDescent="0.3">
      <c r="A160236">
        <f t="shared" si="2503"/>
        <v>160235</v>
      </c>
      <c r="B160236">
        <v>432</v>
      </c>
      <c r="C160236">
        <v>41180</v>
      </c>
      <c r="D160236">
        <v>3</v>
      </c>
      <c r="E160236" t="s">
        <v>117369</v>
      </c>
      <c r="F160236" t="s">
        <v>6</v>
      </c>
    </row>
    <row r="160237" spans="1:6" x14ac:dyDescent="0.3">
      <c r="A160237">
        <f t="shared" si="2503"/>
        <v>160236</v>
      </c>
      <c r="B160237">
        <v>432</v>
      </c>
      <c r="C160237">
        <v>41180</v>
      </c>
      <c r="D160237">
        <v>4</v>
      </c>
      <c r="E160237" t="s">
        <v>117370</v>
      </c>
      <c r="F160237" t="s">
        <v>8</v>
      </c>
    </row>
    <row r="160238" spans="1:6" x14ac:dyDescent="0.3">
      <c r="A160238">
        <f t="shared" si="2503"/>
        <v>160237</v>
      </c>
      <c r="B160238">
        <v>432</v>
      </c>
      <c r="C160238">
        <v>41181</v>
      </c>
      <c r="D160238">
        <v>1</v>
      </c>
      <c r="E160238" t="s">
        <v>47644</v>
      </c>
      <c r="F160238" t="s">
        <v>6</v>
      </c>
    </row>
    <row r="160239" spans="1:6" x14ac:dyDescent="0.3">
      <c r="A160239">
        <f t="shared" si="2503"/>
        <v>160238</v>
      </c>
      <c r="B160239">
        <v>432</v>
      </c>
      <c r="C160239">
        <v>41181</v>
      </c>
      <c r="D160239">
        <v>2</v>
      </c>
      <c r="E160239" t="s">
        <v>28599</v>
      </c>
      <c r="F160239" t="s">
        <v>6</v>
      </c>
    </row>
    <row r="160240" spans="1:6" x14ac:dyDescent="0.3">
      <c r="A160240">
        <f t="shared" si="2503"/>
        <v>160239</v>
      </c>
      <c r="B160240">
        <v>432</v>
      </c>
      <c r="C160240">
        <v>41181</v>
      </c>
      <c r="D160240">
        <v>3</v>
      </c>
      <c r="E160240" t="s">
        <v>18851</v>
      </c>
      <c r="F160240" t="s">
        <v>8</v>
      </c>
    </row>
    <row r="160241" spans="1:6" x14ac:dyDescent="0.3">
      <c r="A160241">
        <f t="shared" si="2503"/>
        <v>160240</v>
      </c>
      <c r="B160241">
        <v>432</v>
      </c>
      <c r="C160241">
        <v>41181</v>
      </c>
      <c r="D160241">
        <v>4</v>
      </c>
      <c r="E160241" t="s">
        <v>1115</v>
      </c>
      <c r="F160241" t="s">
        <v>6</v>
      </c>
    </row>
    <row r="160242" spans="1:6" x14ac:dyDescent="0.3">
      <c r="A160242">
        <f t="shared" si="2503"/>
        <v>160241</v>
      </c>
      <c r="B160242">
        <v>432</v>
      </c>
      <c r="C160242">
        <v>41182</v>
      </c>
      <c r="D160242">
        <v>1</v>
      </c>
      <c r="E160242" t="s">
        <v>117371</v>
      </c>
      <c r="F160242" t="s">
        <v>6</v>
      </c>
    </row>
    <row r="160243" spans="1:6" x14ac:dyDescent="0.3">
      <c r="A160243">
        <f t="shared" si="2503"/>
        <v>160242</v>
      </c>
      <c r="B160243">
        <v>432</v>
      </c>
      <c r="C160243">
        <v>41182</v>
      </c>
      <c r="D160243">
        <v>2</v>
      </c>
      <c r="E160243" t="s">
        <v>117372</v>
      </c>
      <c r="F160243" t="s">
        <v>6</v>
      </c>
    </row>
    <row r="160244" spans="1:6" x14ac:dyDescent="0.3">
      <c r="A160244">
        <f t="shared" si="2503"/>
        <v>160243</v>
      </c>
      <c r="B160244">
        <v>432</v>
      </c>
      <c r="C160244">
        <v>41182</v>
      </c>
      <c r="D160244">
        <v>3</v>
      </c>
      <c r="E160244" t="s">
        <v>117373</v>
      </c>
      <c r="F160244" t="s">
        <v>6</v>
      </c>
    </row>
    <row r="160245" spans="1:6" x14ac:dyDescent="0.3">
      <c r="A160245">
        <f t="shared" si="2503"/>
        <v>160244</v>
      </c>
      <c r="B160245">
        <v>432</v>
      </c>
      <c r="C160245">
        <v>41182</v>
      </c>
      <c r="D160245">
        <v>4</v>
      </c>
      <c r="E160245" t="s">
        <v>117374</v>
      </c>
      <c r="F160245" t="s">
        <v>8</v>
      </c>
    </row>
    <row r="160246" spans="1:6" x14ac:dyDescent="0.3">
      <c r="A160246">
        <f t="shared" si="2503"/>
        <v>160245</v>
      </c>
      <c r="B160246">
        <v>432</v>
      </c>
      <c r="C160246">
        <v>41183</v>
      </c>
      <c r="D160246">
        <v>1</v>
      </c>
      <c r="E160246" t="s">
        <v>117375</v>
      </c>
      <c r="F160246" t="s">
        <v>6</v>
      </c>
    </row>
    <row r="160247" spans="1:6" x14ac:dyDescent="0.3">
      <c r="A160247">
        <f t="shared" si="2503"/>
        <v>160246</v>
      </c>
      <c r="B160247">
        <v>432</v>
      </c>
      <c r="C160247">
        <v>41183</v>
      </c>
      <c r="D160247">
        <v>2</v>
      </c>
      <c r="E160247" t="s">
        <v>117376</v>
      </c>
      <c r="F160247" t="s">
        <v>6</v>
      </c>
    </row>
    <row r="160248" spans="1:6" x14ac:dyDescent="0.3">
      <c r="A160248">
        <f t="shared" si="2503"/>
        <v>160247</v>
      </c>
      <c r="B160248">
        <v>432</v>
      </c>
      <c r="C160248">
        <v>41183</v>
      </c>
      <c r="D160248">
        <v>3</v>
      </c>
      <c r="E160248" t="s">
        <v>117377</v>
      </c>
      <c r="F160248" t="s">
        <v>8</v>
      </c>
    </row>
    <row r="160249" spans="1:6" x14ac:dyDescent="0.3">
      <c r="A160249">
        <f t="shared" si="2503"/>
        <v>160248</v>
      </c>
      <c r="B160249">
        <v>432</v>
      </c>
      <c r="C160249">
        <v>41183</v>
      </c>
      <c r="D160249">
        <v>4</v>
      </c>
      <c r="E160249" t="s">
        <v>117378</v>
      </c>
      <c r="F160249" t="s">
        <v>6</v>
      </c>
    </row>
    <row r="160250" spans="1:6" x14ac:dyDescent="0.3">
      <c r="A160250">
        <f t="shared" si="2503"/>
        <v>160249</v>
      </c>
      <c r="B160250">
        <v>432</v>
      </c>
      <c r="C160250">
        <v>41184</v>
      </c>
      <c r="D160250">
        <v>1</v>
      </c>
      <c r="E160250" t="s">
        <v>117379</v>
      </c>
      <c r="F160250" t="s">
        <v>6</v>
      </c>
    </row>
    <row r="160251" spans="1:6" x14ac:dyDescent="0.3">
      <c r="A160251">
        <f t="shared" si="2503"/>
        <v>160250</v>
      </c>
      <c r="B160251">
        <v>432</v>
      </c>
      <c r="C160251">
        <v>41184</v>
      </c>
      <c r="D160251">
        <v>2</v>
      </c>
      <c r="E160251" t="s">
        <v>117380</v>
      </c>
      <c r="F160251" t="s">
        <v>8</v>
      </c>
    </row>
    <row r="160252" spans="1:6" x14ac:dyDescent="0.3">
      <c r="A160252">
        <f t="shared" si="2503"/>
        <v>160251</v>
      </c>
      <c r="B160252">
        <v>432</v>
      </c>
      <c r="C160252">
        <v>41184</v>
      </c>
      <c r="D160252">
        <v>3</v>
      </c>
      <c r="E160252" t="s">
        <v>117381</v>
      </c>
      <c r="F160252" t="s">
        <v>6</v>
      </c>
    </row>
    <row r="160253" spans="1:6" x14ac:dyDescent="0.3">
      <c r="A160253">
        <f t="shared" si="2503"/>
        <v>160252</v>
      </c>
      <c r="B160253">
        <v>432</v>
      </c>
      <c r="C160253">
        <v>41184</v>
      </c>
      <c r="D160253">
        <v>4</v>
      </c>
      <c r="E160253" t="s">
        <v>117382</v>
      </c>
      <c r="F160253" t="s">
        <v>6</v>
      </c>
    </row>
    <row r="160254" spans="1:6" x14ac:dyDescent="0.3">
      <c r="A160254">
        <f t="shared" si="2503"/>
        <v>160253</v>
      </c>
      <c r="B160254">
        <v>432</v>
      </c>
      <c r="C160254">
        <v>41185</v>
      </c>
      <c r="D160254">
        <v>1</v>
      </c>
      <c r="E160254" t="s">
        <v>117383</v>
      </c>
      <c r="F160254" t="s">
        <v>8</v>
      </c>
    </row>
    <row r="160255" spans="1:6" x14ac:dyDescent="0.3">
      <c r="A160255">
        <f t="shared" si="2503"/>
        <v>160254</v>
      </c>
      <c r="B160255">
        <v>432</v>
      </c>
      <c r="C160255">
        <v>41185</v>
      </c>
      <c r="D160255">
        <v>2</v>
      </c>
      <c r="E160255" t="s">
        <v>117384</v>
      </c>
      <c r="F160255" t="s">
        <v>6</v>
      </c>
    </row>
    <row r="160256" spans="1:6" x14ac:dyDescent="0.3">
      <c r="A160256">
        <f t="shared" si="2503"/>
        <v>160255</v>
      </c>
      <c r="B160256">
        <v>432</v>
      </c>
      <c r="C160256">
        <v>41185</v>
      </c>
      <c r="D160256">
        <v>3</v>
      </c>
      <c r="E160256" t="s">
        <v>117385</v>
      </c>
      <c r="F160256" t="s">
        <v>6</v>
      </c>
    </row>
    <row r="160257" spans="1:6" x14ac:dyDescent="0.3">
      <c r="A160257">
        <f t="shared" si="2503"/>
        <v>160256</v>
      </c>
      <c r="B160257">
        <v>432</v>
      </c>
      <c r="C160257">
        <v>41185</v>
      </c>
      <c r="D160257">
        <v>4</v>
      </c>
      <c r="E160257" t="s">
        <v>117386</v>
      </c>
      <c r="F160257" t="s">
        <v>6</v>
      </c>
    </row>
    <row r="160258" spans="1:6" x14ac:dyDescent="0.3">
      <c r="A160258">
        <f t="shared" si="2503"/>
        <v>160257</v>
      </c>
      <c r="B160258">
        <v>432</v>
      </c>
      <c r="C160258">
        <v>41186</v>
      </c>
      <c r="D160258">
        <v>1</v>
      </c>
      <c r="E160258" t="s">
        <v>117387</v>
      </c>
      <c r="F160258" t="s">
        <v>6</v>
      </c>
    </row>
    <row r="160259" spans="1:6" x14ac:dyDescent="0.3">
      <c r="A160259">
        <f t="shared" ref="A160259:A160322" si="2504">ROW()-1</f>
        <v>160258</v>
      </c>
      <c r="B160259">
        <v>432</v>
      </c>
      <c r="C160259">
        <v>41186</v>
      </c>
      <c r="D160259">
        <v>2</v>
      </c>
      <c r="E160259" t="s">
        <v>117388</v>
      </c>
      <c r="F160259" t="s">
        <v>6</v>
      </c>
    </row>
    <row r="160260" spans="1:6" x14ac:dyDescent="0.3">
      <c r="A160260">
        <f t="shared" si="2504"/>
        <v>160259</v>
      </c>
      <c r="B160260">
        <v>432</v>
      </c>
      <c r="C160260">
        <v>41186</v>
      </c>
      <c r="D160260">
        <v>3</v>
      </c>
      <c r="E160260" t="s">
        <v>117389</v>
      </c>
      <c r="F160260" t="s">
        <v>8</v>
      </c>
    </row>
    <row r="160261" spans="1:6" x14ac:dyDescent="0.3">
      <c r="A160261">
        <f t="shared" si="2504"/>
        <v>160260</v>
      </c>
      <c r="B160261">
        <v>432</v>
      </c>
      <c r="C160261">
        <v>41186</v>
      </c>
      <c r="D160261">
        <v>4</v>
      </c>
      <c r="E160261" t="s">
        <v>117390</v>
      </c>
      <c r="F160261" t="s">
        <v>6</v>
      </c>
    </row>
    <row r="160262" spans="1:6" x14ac:dyDescent="0.3">
      <c r="A160262">
        <f t="shared" si="2504"/>
        <v>160261</v>
      </c>
      <c r="B160262">
        <v>432</v>
      </c>
      <c r="C160262">
        <v>41187</v>
      </c>
      <c r="D160262">
        <v>1</v>
      </c>
      <c r="E160262" t="s">
        <v>117391</v>
      </c>
      <c r="F160262" t="s">
        <v>6</v>
      </c>
    </row>
    <row r="160263" spans="1:6" x14ac:dyDescent="0.3">
      <c r="A160263">
        <f t="shared" si="2504"/>
        <v>160262</v>
      </c>
      <c r="B160263">
        <v>432</v>
      </c>
      <c r="C160263">
        <v>41187</v>
      </c>
      <c r="D160263">
        <v>2</v>
      </c>
      <c r="E160263" t="s">
        <v>117392</v>
      </c>
      <c r="F160263" t="s">
        <v>6</v>
      </c>
    </row>
    <row r="160264" spans="1:6" x14ac:dyDescent="0.3">
      <c r="A160264">
        <f t="shared" si="2504"/>
        <v>160263</v>
      </c>
      <c r="B160264">
        <v>432</v>
      </c>
      <c r="C160264">
        <v>41187</v>
      </c>
      <c r="D160264">
        <v>3</v>
      </c>
      <c r="E160264" t="s">
        <v>117393</v>
      </c>
      <c r="F160264" t="s">
        <v>8</v>
      </c>
    </row>
    <row r="160265" spans="1:6" x14ac:dyDescent="0.3">
      <c r="A160265">
        <f t="shared" si="2504"/>
        <v>160264</v>
      </c>
      <c r="B160265">
        <v>432</v>
      </c>
      <c r="C160265">
        <v>41187</v>
      </c>
      <c r="D160265">
        <v>4</v>
      </c>
      <c r="E160265" t="s">
        <v>117394</v>
      </c>
      <c r="F160265" t="s">
        <v>6</v>
      </c>
    </row>
    <row r="160266" spans="1:6" x14ac:dyDescent="0.3">
      <c r="A160266">
        <f t="shared" si="2504"/>
        <v>160265</v>
      </c>
      <c r="B160266">
        <v>432</v>
      </c>
      <c r="C160266">
        <v>41188</v>
      </c>
      <c r="D160266">
        <v>1</v>
      </c>
      <c r="E160266" t="s">
        <v>117395</v>
      </c>
      <c r="F160266" t="s">
        <v>8</v>
      </c>
    </row>
    <row r="160267" spans="1:6" x14ac:dyDescent="0.3">
      <c r="A160267">
        <f t="shared" si="2504"/>
        <v>160266</v>
      </c>
      <c r="B160267">
        <v>432</v>
      </c>
      <c r="C160267">
        <v>41188</v>
      </c>
      <c r="D160267">
        <v>2</v>
      </c>
      <c r="E160267" t="s">
        <v>117396</v>
      </c>
      <c r="F160267" t="s">
        <v>6</v>
      </c>
    </row>
    <row r="160268" spans="1:6" x14ac:dyDescent="0.3">
      <c r="A160268">
        <f t="shared" si="2504"/>
        <v>160267</v>
      </c>
      <c r="B160268">
        <v>432</v>
      </c>
      <c r="C160268">
        <v>41188</v>
      </c>
      <c r="D160268">
        <v>3</v>
      </c>
      <c r="E160268" t="s">
        <v>117397</v>
      </c>
      <c r="F160268" t="s">
        <v>6</v>
      </c>
    </row>
    <row r="160269" spans="1:6" x14ac:dyDescent="0.3">
      <c r="A160269">
        <f t="shared" si="2504"/>
        <v>160268</v>
      </c>
      <c r="B160269">
        <v>432</v>
      </c>
      <c r="C160269">
        <v>41188</v>
      </c>
      <c r="D160269">
        <v>4</v>
      </c>
      <c r="E160269" t="s">
        <v>117398</v>
      </c>
      <c r="F160269" t="s">
        <v>6</v>
      </c>
    </row>
    <row r="160270" spans="1:6" x14ac:dyDescent="0.3">
      <c r="A160270">
        <f t="shared" si="2504"/>
        <v>160269</v>
      </c>
      <c r="B160270">
        <v>432</v>
      </c>
      <c r="C160270">
        <v>41189</v>
      </c>
      <c r="D160270">
        <v>1</v>
      </c>
      <c r="E160270" t="s">
        <v>8969</v>
      </c>
      <c r="F160270" t="s">
        <v>6</v>
      </c>
    </row>
    <row r="160271" spans="1:6" x14ac:dyDescent="0.3">
      <c r="A160271">
        <f t="shared" si="2504"/>
        <v>160270</v>
      </c>
      <c r="B160271">
        <v>432</v>
      </c>
      <c r="C160271">
        <v>41189</v>
      </c>
      <c r="D160271">
        <v>2</v>
      </c>
      <c r="E160271" t="s">
        <v>74703</v>
      </c>
      <c r="F160271" t="s">
        <v>6</v>
      </c>
    </row>
    <row r="160272" spans="1:6" x14ac:dyDescent="0.3">
      <c r="A160272">
        <f t="shared" si="2504"/>
        <v>160271</v>
      </c>
      <c r="B160272">
        <v>432</v>
      </c>
      <c r="C160272">
        <v>41189</v>
      </c>
      <c r="D160272">
        <v>3</v>
      </c>
      <c r="E160272" t="s">
        <v>243</v>
      </c>
      <c r="F160272" t="s">
        <v>8</v>
      </c>
    </row>
    <row r="160273" spans="1:6" x14ac:dyDescent="0.3">
      <c r="A160273">
        <f t="shared" si="2504"/>
        <v>160272</v>
      </c>
      <c r="B160273">
        <v>432</v>
      </c>
      <c r="C160273">
        <v>41189</v>
      </c>
      <c r="D160273">
        <v>4</v>
      </c>
      <c r="E160273" t="s">
        <v>115202</v>
      </c>
      <c r="F160273" t="s">
        <v>6</v>
      </c>
    </row>
    <row r="160274" spans="1:6" x14ac:dyDescent="0.3">
      <c r="A160274">
        <f t="shared" si="2504"/>
        <v>160273</v>
      </c>
      <c r="B160274">
        <v>432</v>
      </c>
      <c r="C160274">
        <v>41190</v>
      </c>
      <c r="D160274">
        <v>1</v>
      </c>
      <c r="E160274" t="s">
        <v>117399</v>
      </c>
      <c r="F160274" t="s">
        <v>6</v>
      </c>
    </row>
    <row r="160275" spans="1:6" x14ac:dyDescent="0.3">
      <c r="A160275">
        <f t="shared" si="2504"/>
        <v>160274</v>
      </c>
      <c r="B160275">
        <v>432</v>
      </c>
      <c r="C160275">
        <v>41190</v>
      </c>
      <c r="D160275">
        <v>2</v>
      </c>
      <c r="E160275" t="s">
        <v>117400</v>
      </c>
      <c r="F160275" t="s">
        <v>6</v>
      </c>
    </row>
    <row r="160276" spans="1:6" x14ac:dyDescent="0.3">
      <c r="A160276">
        <f t="shared" si="2504"/>
        <v>160275</v>
      </c>
      <c r="B160276">
        <v>432</v>
      </c>
      <c r="C160276">
        <v>41190</v>
      </c>
      <c r="D160276">
        <v>3</v>
      </c>
      <c r="E160276" t="s">
        <v>117401</v>
      </c>
      <c r="F160276" t="s">
        <v>6</v>
      </c>
    </row>
    <row r="160277" spans="1:6" x14ac:dyDescent="0.3">
      <c r="A160277">
        <f t="shared" si="2504"/>
        <v>160276</v>
      </c>
      <c r="B160277">
        <v>432</v>
      </c>
      <c r="C160277">
        <v>41190</v>
      </c>
      <c r="D160277">
        <v>4</v>
      </c>
      <c r="E160277" t="s">
        <v>117402</v>
      </c>
      <c r="F160277" t="s">
        <v>8</v>
      </c>
    </row>
    <row r="160278" spans="1:6" x14ac:dyDescent="0.3">
      <c r="A160278">
        <f t="shared" si="2504"/>
        <v>160277</v>
      </c>
      <c r="B160278">
        <v>432</v>
      </c>
      <c r="C160278">
        <v>41191</v>
      </c>
      <c r="D160278">
        <v>1</v>
      </c>
      <c r="E160278" t="s">
        <v>87033</v>
      </c>
      <c r="F160278" t="s">
        <v>8</v>
      </c>
    </row>
    <row r="160279" spans="1:6" x14ac:dyDescent="0.3">
      <c r="A160279">
        <f t="shared" si="2504"/>
        <v>160278</v>
      </c>
      <c r="B160279">
        <v>432</v>
      </c>
      <c r="C160279">
        <v>41191</v>
      </c>
      <c r="D160279">
        <v>2</v>
      </c>
      <c r="E160279" t="s">
        <v>117403</v>
      </c>
      <c r="F160279" t="s">
        <v>6</v>
      </c>
    </row>
    <row r="160280" spans="1:6" x14ac:dyDescent="0.3">
      <c r="A160280">
        <f t="shared" si="2504"/>
        <v>160279</v>
      </c>
      <c r="B160280">
        <v>432</v>
      </c>
      <c r="C160280">
        <v>41191</v>
      </c>
      <c r="D160280">
        <v>3</v>
      </c>
      <c r="E160280" t="s">
        <v>87031</v>
      </c>
      <c r="F160280" t="s">
        <v>6</v>
      </c>
    </row>
    <row r="160281" spans="1:6" x14ac:dyDescent="0.3">
      <c r="A160281">
        <f t="shared" si="2504"/>
        <v>160280</v>
      </c>
      <c r="B160281">
        <v>432</v>
      </c>
      <c r="C160281">
        <v>41191</v>
      </c>
      <c r="D160281">
        <v>4</v>
      </c>
      <c r="E160281" t="s">
        <v>117404</v>
      </c>
      <c r="F160281" t="s">
        <v>6</v>
      </c>
    </row>
    <row r="160282" spans="1:6" x14ac:dyDescent="0.3">
      <c r="A160282">
        <f t="shared" si="2504"/>
        <v>160281</v>
      </c>
      <c r="B160282">
        <v>432</v>
      </c>
      <c r="C160282">
        <v>41192</v>
      </c>
      <c r="D160282">
        <v>1</v>
      </c>
      <c r="E160282" t="s">
        <v>117405</v>
      </c>
      <c r="F160282" t="s">
        <v>6</v>
      </c>
    </row>
    <row r="160283" spans="1:6" x14ac:dyDescent="0.3">
      <c r="A160283">
        <f t="shared" si="2504"/>
        <v>160282</v>
      </c>
      <c r="B160283">
        <v>432</v>
      </c>
      <c r="C160283">
        <v>41192</v>
      </c>
      <c r="D160283">
        <v>2</v>
      </c>
      <c r="E160283" t="s">
        <v>117406</v>
      </c>
      <c r="F160283" t="s">
        <v>6</v>
      </c>
    </row>
    <row r="160284" spans="1:6" x14ac:dyDescent="0.3">
      <c r="A160284">
        <f t="shared" si="2504"/>
        <v>160283</v>
      </c>
      <c r="B160284">
        <v>432</v>
      </c>
      <c r="C160284">
        <v>41192</v>
      </c>
      <c r="D160284">
        <v>3</v>
      </c>
      <c r="E160284" t="s">
        <v>117407</v>
      </c>
      <c r="F160284" t="s">
        <v>8</v>
      </c>
    </row>
    <row r="160285" spans="1:6" x14ac:dyDescent="0.3">
      <c r="A160285">
        <f t="shared" si="2504"/>
        <v>160284</v>
      </c>
      <c r="B160285">
        <v>432</v>
      </c>
      <c r="C160285">
        <v>41192</v>
      </c>
      <c r="D160285">
        <v>4</v>
      </c>
      <c r="E160285" t="s">
        <v>117408</v>
      </c>
      <c r="F160285" t="s">
        <v>6</v>
      </c>
    </row>
    <row r="160286" spans="1:6" x14ac:dyDescent="0.3">
      <c r="A160286">
        <f t="shared" si="2504"/>
        <v>160285</v>
      </c>
      <c r="B160286">
        <v>432</v>
      </c>
      <c r="C160286">
        <v>41193</v>
      </c>
      <c r="D160286">
        <v>1</v>
      </c>
      <c r="E160286" t="s">
        <v>117409</v>
      </c>
      <c r="F160286" t="s">
        <v>8</v>
      </c>
    </row>
    <row r="160287" spans="1:6" x14ac:dyDescent="0.3">
      <c r="A160287">
        <f t="shared" si="2504"/>
        <v>160286</v>
      </c>
      <c r="B160287">
        <v>432</v>
      </c>
      <c r="C160287">
        <v>41193</v>
      </c>
      <c r="D160287">
        <v>2</v>
      </c>
      <c r="E160287" t="s">
        <v>117410</v>
      </c>
      <c r="F160287" t="s">
        <v>6</v>
      </c>
    </row>
    <row r="160288" spans="1:6" x14ac:dyDescent="0.3">
      <c r="A160288">
        <f t="shared" si="2504"/>
        <v>160287</v>
      </c>
      <c r="B160288">
        <v>432</v>
      </c>
      <c r="C160288">
        <v>41193</v>
      </c>
      <c r="D160288">
        <v>3</v>
      </c>
      <c r="E160288" t="s">
        <v>117411</v>
      </c>
      <c r="F160288" t="s">
        <v>6</v>
      </c>
    </row>
    <row r="160289" spans="1:6" x14ac:dyDescent="0.3">
      <c r="A160289">
        <f t="shared" si="2504"/>
        <v>160288</v>
      </c>
      <c r="B160289">
        <v>432</v>
      </c>
      <c r="C160289">
        <v>41193</v>
      </c>
      <c r="D160289">
        <v>4</v>
      </c>
      <c r="E160289" t="s">
        <v>117412</v>
      </c>
      <c r="F160289" t="s">
        <v>6</v>
      </c>
    </row>
    <row r="160290" spans="1:6" x14ac:dyDescent="0.3">
      <c r="A160290">
        <f t="shared" si="2504"/>
        <v>160289</v>
      </c>
      <c r="B160290">
        <v>432</v>
      </c>
      <c r="C160290">
        <v>41194</v>
      </c>
      <c r="D160290">
        <v>1</v>
      </c>
      <c r="E160290" t="s">
        <v>117413</v>
      </c>
      <c r="F160290" t="s">
        <v>6</v>
      </c>
    </row>
    <row r="160291" spans="1:6" x14ac:dyDescent="0.3">
      <c r="A160291">
        <f t="shared" si="2504"/>
        <v>160290</v>
      </c>
      <c r="B160291">
        <v>432</v>
      </c>
      <c r="C160291">
        <v>41194</v>
      </c>
      <c r="D160291">
        <v>2</v>
      </c>
      <c r="E160291" t="s">
        <v>117414</v>
      </c>
      <c r="F160291" t="s">
        <v>8</v>
      </c>
    </row>
    <row r="160292" spans="1:6" x14ac:dyDescent="0.3">
      <c r="A160292">
        <f t="shared" si="2504"/>
        <v>160291</v>
      </c>
      <c r="B160292">
        <v>432</v>
      </c>
      <c r="C160292">
        <v>41194</v>
      </c>
      <c r="D160292">
        <v>3</v>
      </c>
      <c r="E160292" t="s">
        <v>117415</v>
      </c>
      <c r="F160292" t="s">
        <v>6</v>
      </c>
    </row>
    <row r="160293" spans="1:6" x14ac:dyDescent="0.3">
      <c r="A160293">
        <f t="shared" si="2504"/>
        <v>160292</v>
      </c>
      <c r="B160293">
        <v>432</v>
      </c>
      <c r="C160293">
        <v>41194</v>
      </c>
      <c r="D160293">
        <v>4</v>
      </c>
      <c r="E160293" t="s">
        <v>117416</v>
      </c>
      <c r="F160293" t="s">
        <v>6</v>
      </c>
    </row>
    <row r="160294" spans="1:6" x14ac:dyDescent="0.3">
      <c r="A160294">
        <f t="shared" si="2504"/>
        <v>160293</v>
      </c>
      <c r="B160294">
        <v>432</v>
      </c>
      <c r="C160294">
        <v>41195</v>
      </c>
      <c r="D160294">
        <v>1</v>
      </c>
      <c r="E160294" t="s">
        <v>117417</v>
      </c>
      <c r="F160294" t="s">
        <v>6</v>
      </c>
    </row>
    <row r="160295" spans="1:6" x14ac:dyDescent="0.3">
      <c r="A160295">
        <f t="shared" si="2504"/>
        <v>160294</v>
      </c>
      <c r="B160295">
        <v>432</v>
      </c>
      <c r="C160295">
        <v>41195</v>
      </c>
      <c r="D160295">
        <v>2</v>
      </c>
      <c r="E160295" t="s">
        <v>117418</v>
      </c>
      <c r="F160295" t="s">
        <v>8</v>
      </c>
    </row>
    <row r="160296" spans="1:6" x14ac:dyDescent="0.3">
      <c r="A160296">
        <f t="shared" si="2504"/>
        <v>160295</v>
      </c>
      <c r="B160296">
        <v>432</v>
      </c>
      <c r="C160296">
        <v>41195</v>
      </c>
      <c r="D160296">
        <v>3</v>
      </c>
      <c r="E160296" t="s">
        <v>117419</v>
      </c>
      <c r="F160296" t="s">
        <v>6</v>
      </c>
    </row>
    <row r="160297" spans="1:6" x14ac:dyDescent="0.3">
      <c r="A160297">
        <f t="shared" si="2504"/>
        <v>160296</v>
      </c>
      <c r="B160297">
        <v>432</v>
      </c>
      <c r="C160297">
        <v>41195</v>
      </c>
      <c r="D160297">
        <v>4</v>
      </c>
      <c r="E160297" t="s">
        <v>117420</v>
      </c>
      <c r="F160297" t="s">
        <v>6</v>
      </c>
    </row>
    <row r="160298" spans="1:6" x14ac:dyDescent="0.3">
      <c r="A160298">
        <f t="shared" si="2504"/>
        <v>160297</v>
      </c>
      <c r="B160298">
        <v>432</v>
      </c>
      <c r="C160298">
        <v>41196</v>
      </c>
      <c r="D160298">
        <v>1</v>
      </c>
      <c r="E160298" t="s">
        <v>117421</v>
      </c>
      <c r="F160298" t="s">
        <v>6</v>
      </c>
    </row>
    <row r="160299" spans="1:6" x14ac:dyDescent="0.3">
      <c r="A160299">
        <f t="shared" si="2504"/>
        <v>160298</v>
      </c>
      <c r="B160299">
        <v>432</v>
      </c>
      <c r="C160299">
        <v>41196</v>
      </c>
      <c r="D160299">
        <v>2</v>
      </c>
      <c r="E160299" t="s">
        <v>117422</v>
      </c>
      <c r="F160299" t="s">
        <v>8</v>
      </c>
    </row>
    <row r="160300" spans="1:6" x14ac:dyDescent="0.3">
      <c r="A160300">
        <f t="shared" si="2504"/>
        <v>160299</v>
      </c>
      <c r="B160300">
        <v>432</v>
      </c>
      <c r="C160300">
        <v>41196</v>
      </c>
      <c r="D160300">
        <v>3</v>
      </c>
      <c r="E160300" t="s">
        <v>117423</v>
      </c>
      <c r="F160300" t="s">
        <v>6</v>
      </c>
    </row>
    <row r="160301" spans="1:6" x14ac:dyDescent="0.3">
      <c r="A160301">
        <f t="shared" si="2504"/>
        <v>160300</v>
      </c>
      <c r="B160301">
        <v>432</v>
      </c>
      <c r="C160301">
        <v>41196</v>
      </c>
      <c r="D160301">
        <v>4</v>
      </c>
      <c r="E160301" t="s">
        <v>117424</v>
      </c>
      <c r="F160301" t="s">
        <v>6</v>
      </c>
    </row>
    <row r="160302" spans="1:6" x14ac:dyDescent="0.3">
      <c r="A160302">
        <f t="shared" si="2504"/>
        <v>160301</v>
      </c>
      <c r="B160302">
        <v>432</v>
      </c>
      <c r="C160302">
        <v>41197</v>
      </c>
      <c r="D160302">
        <v>1</v>
      </c>
      <c r="E160302" t="s">
        <v>117425</v>
      </c>
      <c r="F160302" t="s">
        <v>8</v>
      </c>
    </row>
    <row r="160303" spans="1:6" x14ac:dyDescent="0.3">
      <c r="A160303">
        <f t="shared" si="2504"/>
        <v>160302</v>
      </c>
      <c r="B160303">
        <v>432</v>
      </c>
      <c r="C160303">
        <v>41197</v>
      </c>
      <c r="D160303">
        <v>2</v>
      </c>
      <c r="E160303" t="s">
        <v>117426</v>
      </c>
      <c r="F160303" t="s">
        <v>6</v>
      </c>
    </row>
    <row r="160304" spans="1:6" x14ac:dyDescent="0.3">
      <c r="A160304">
        <f t="shared" si="2504"/>
        <v>160303</v>
      </c>
      <c r="B160304">
        <v>432</v>
      </c>
      <c r="C160304">
        <v>41197</v>
      </c>
      <c r="D160304">
        <v>3</v>
      </c>
      <c r="E160304" t="s">
        <v>117427</v>
      </c>
      <c r="F160304" t="s">
        <v>6</v>
      </c>
    </row>
    <row r="160305" spans="1:6" x14ac:dyDescent="0.3">
      <c r="A160305">
        <f t="shared" si="2504"/>
        <v>160304</v>
      </c>
      <c r="B160305">
        <v>432</v>
      </c>
      <c r="C160305">
        <v>41197</v>
      </c>
      <c r="D160305">
        <v>4</v>
      </c>
      <c r="E160305" t="s">
        <v>117428</v>
      </c>
      <c r="F160305" t="s">
        <v>6</v>
      </c>
    </row>
    <row r="160306" spans="1:6" x14ac:dyDescent="0.3">
      <c r="A160306">
        <f t="shared" si="2504"/>
        <v>160305</v>
      </c>
      <c r="B160306">
        <v>432</v>
      </c>
      <c r="C160306">
        <v>41198</v>
      </c>
      <c r="D160306">
        <v>1</v>
      </c>
      <c r="E160306" t="s">
        <v>3915</v>
      </c>
      <c r="F160306" t="s">
        <v>6</v>
      </c>
    </row>
    <row r="160307" spans="1:6" x14ac:dyDescent="0.3">
      <c r="A160307">
        <f t="shared" si="2504"/>
        <v>160306</v>
      </c>
      <c r="B160307">
        <v>432</v>
      </c>
      <c r="C160307">
        <v>41198</v>
      </c>
      <c r="D160307">
        <v>2</v>
      </c>
      <c r="E160307" t="s">
        <v>18733</v>
      </c>
      <c r="F160307" t="s">
        <v>6</v>
      </c>
    </row>
    <row r="160308" spans="1:6" x14ac:dyDescent="0.3">
      <c r="A160308">
        <f t="shared" si="2504"/>
        <v>160307</v>
      </c>
      <c r="B160308">
        <v>432</v>
      </c>
      <c r="C160308">
        <v>41198</v>
      </c>
      <c r="D160308">
        <v>3</v>
      </c>
      <c r="E160308" t="s">
        <v>2188</v>
      </c>
      <c r="F160308" t="s">
        <v>6</v>
      </c>
    </row>
    <row r="160309" spans="1:6" x14ac:dyDescent="0.3">
      <c r="A160309">
        <f t="shared" si="2504"/>
        <v>160308</v>
      </c>
      <c r="B160309">
        <v>432</v>
      </c>
      <c r="C160309">
        <v>41198</v>
      </c>
      <c r="D160309">
        <v>4</v>
      </c>
      <c r="E160309" t="s">
        <v>3710</v>
      </c>
      <c r="F160309" t="s">
        <v>8</v>
      </c>
    </row>
    <row r="160310" spans="1:6" x14ac:dyDescent="0.3">
      <c r="A160310">
        <f t="shared" si="2504"/>
        <v>160309</v>
      </c>
      <c r="B160310">
        <v>432</v>
      </c>
      <c r="C160310">
        <v>41199</v>
      </c>
      <c r="D160310">
        <v>1</v>
      </c>
      <c r="E160310" t="s">
        <v>117429</v>
      </c>
      <c r="F160310" t="s">
        <v>6</v>
      </c>
    </row>
    <row r="160311" spans="1:6" x14ac:dyDescent="0.3">
      <c r="A160311">
        <f t="shared" si="2504"/>
        <v>160310</v>
      </c>
      <c r="B160311">
        <v>432</v>
      </c>
      <c r="C160311">
        <v>41199</v>
      </c>
      <c r="D160311">
        <v>2</v>
      </c>
      <c r="E160311" t="s">
        <v>117430</v>
      </c>
      <c r="F160311" t="s">
        <v>6</v>
      </c>
    </row>
    <row r="160312" spans="1:6" x14ac:dyDescent="0.3">
      <c r="A160312">
        <f t="shared" si="2504"/>
        <v>160311</v>
      </c>
      <c r="B160312">
        <v>432</v>
      </c>
      <c r="C160312">
        <v>41199</v>
      </c>
      <c r="D160312">
        <v>3</v>
      </c>
      <c r="E160312" t="s">
        <v>117431</v>
      </c>
      <c r="F160312" t="s">
        <v>6</v>
      </c>
    </row>
    <row r="160313" spans="1:6" x14ac:dyDescent="0.3">
      <c r="A160313">
        <f t="shared" si="2504"/>
        <v>160312</v>
      </c>
      <c r="B160313">
        <v>432</v>
      </c>
      <c r="C160313">
        <v>41199</v>
      </c>
      <c r="D160313">
        <v>4</v>
      </c>
      <c r="E160313" t="s">
        <v>117432</v>
      </c>
      <c r="F160313" t="s">
        <v>8</v>
      </c>
    </row>
    <row r="160314" spans="1:6" x14ac:dyDescent="0.3">
      <c r="A160314">
        <f t="shared" si="2504"/>
        <v>160313</v>
      </c>
      <c r="B160314">
        <v>432</v>
      </c>
      <c r="C160314">
        <v>41200</v>
      </c>
      <c r="D160314">
        <v>1</v>
      </c>
      <c r="E160314" t="s">
        <v>117433</v>
      </c>
      <c r="F160314" t="s">
        <v>8</v>
      </c>
    </row>
    <row r="160315" spans="1:6" x14ac:dyDescent="0.3">
      <c r="A160315">
        <f t="shared" si="2504"/>
        <v>160314</v>
      </c>
      <c r="B160315">
        <v>432</v>
      </c>
      <c r="C160315">
        <v>41200</v>
      </c>
      <c r="D160315">
        <v>2</v>
      </c>
      <c r="E160315" t="s">
        <v>68045</v>
      </c>
      <c r="F160315" t="s">
        <v>6</v>
      </c>
    </row>
    <row r="160316" spans="1:6" x14ac:dyDescent="0.3">
      <c r="A160316">
        <f t="shared" si="2504"/>
        <v>160315</v>
      </c>
      <c r="B160316">
        <v>432</v>
      </c>
      <c r="C160316">
        <v>41200</v>
      </c>
      <c r="D160316">
        <v>3</v>
      </c>
      <c r="E160316" t="s">
        <v>117434</v>
      </c>
      <c r="F160316" t="s">
        <v>6</v>
      </c>
    </row>
    <row r="160317" spans="1:6" x14ac:dyDescent="0.3">
      <c r="A160317">
        <f t="shared" si="2504"/>
        <v>160316</v>
      </c>
      <c r="B160317">
        <v>432</v>
      </c>
      <c r="C160317">
        <v>41200</v>
      </c>
      <c r="D160317">
        <v>4</v>
      </c>
      <c r="E160317" t="s">
        <v>68044</v>
      </c>
      <c r="F160317" t="s">
        <v>6</v>
      </c>
    </row>
    <row r="160318" spans="1:6" x14ac:dyDescent="0.3">
      <c r="A160318">
        <f t="shared" si="2504"/>
        <v>160317</v>
      </c>
      <c r="B160318">
        <v>433</v>
      </c>
      <c r="C160318">
        <v>41201</v>
      </c>
      <c r="D160318">
        <v>1</v>
      </c>
      <c r="E160318" t="s">
        <v>117435</v>
      </c>
      <c r="F160318" t="s">
        <v>6</v>
      </c>
    </row>
    <row r="160319" spans="1:6" x14ac:dyDescent="0.3">
      <c r="A160319">
        <f t="shared" si="2504"/>
        <v>160318</v>
      </c>
      <c r="B160319">
        <v>433</v>
      </c>
      <c r="C160319">
        <v>41201</v>
      </c>
      <c r="D160319">
        <v>2</v>
      </c>
      <c r="E160319" t="s">
        <v>117436</v>
      </c>
      <c r="F160319" t="s">
        <v>6</v>
      </c>
    </row>
    <row r="160320" spans="1:6" x14ac:dyDescent="0.3">
      <c r="A160320">
        <f t="shared" si="2504"/>
        <v>160319</v>
      </c>
      <c r="B160320">
        <v>433</v>
      </c>
      <c r="C160320">
        <v>41201</v>
      </c>
      <c r="D160320">
        <v>3</v>
      </c>
      <c r="E160320" t="s">
        <v>117437</v>
      </c>
      <c r="F160320" t="s">
        <v>6</v>
      </c>
    </row>
    <row r="160321" spans="1:6" x14ac:dyDescent="0.3">
      <c r="A160321">
        <f t="shared" si="2504"/>
        <v>160320</v>
      </c>
      <c r="B160321">
        <v>433</v>
      </c>
      <c r="C160321">
        <v>41201</v>
      </c>
      <c r="D160321">
        <v>4</v>
      </c>
      <c r="E160321" t="s">
        <v>117438</v>
      </c>
      <c r="F160321" t="s">
        <v>8</v>
      </c>
    </row>
    <row r="160322" spans="1:6" x14ac:dyDescent="0.3">
      <c r="A160322">
        <f t="shared" si="2504"/>
        <v>160321</v>
      </c>
      <c r="B160322">
        <v>433</v>
      </c>
      <c r="C160322">
        <v>41202</v>
      </c>
      <c r="D160322">
        <v>1</v>
      </c>
      <c r="E160322" t="s">
        <v>117439</v>
      </c>
      <c r="F160322" t="s">
        <v>6</v>
      </c>
    </row>
    <row r="160323" spans="1:6" x14ac:dyDescent="0.3">
      <c r="A160323">
        <f t="shared" ref="A160323:A160386" si="2505">ROW()-1</f>
        <v>160322</v>
      </c>
      <c r="B160323">
        <v>433</v>
      </c>
      <c r="C160323">
        <v>41202</v>
      </c>
      <c r="D160323">
        <v>2</v>
      </c>
      <c r="E160323" t="s">
        <v>117440</v>
      </c>
      <c r="F160323" t="s">
        <v>8</v>
      </c>
    </row>
    <row r="160324" spans="1:6" x14ac:dyDescent="0.3">
      <c r="A160324">
        <f t="shared" si="2505"/>
        <v>160323</v>
      </c>
      <c r="B160324">
        <v>433</v>
      </c>
      <c r="C160324">
        <v>41202</v>
      </c>
      <c r="D160324">
        <v>3</v>
      </c>
      <c r="E160324" t="s">
        <v>117441</v>
      </c>
      <c r="F160324" t="s">
        <v>6</v>
      </c>
    </row>
    <row r="160325" spans="1:6" x14ac:dyDescent="0.3">
      <c r="A160325">
        <f t="shared" si="2505"/>
        <v>160324</v>
      </c>
      <c r="B160325">
        <v>433</v>
      </c>
      <c r="C160325">
        <v>41202</v>
      </c>
      <c r="D160325">
        <v>4</v>
      </c>
      <c r="E160325" t="s">
        <v>117442</v>
      </c>
      <c r="F160325" t="s">
        <v>6</v>
      </c>
    </row>
    <row r="160326" spans="1:6" x14ac:dyDescent="0.3">
      <c r="A160326">
        <f t="shared" si="2505"/>
        <v>160325</v>
      </c>
      <c r="B160326">
        <v>433</v>
      </c>
      <c r="C160326">
        <v>41203</v>
      </c>
      <c r="D160326">
        <v>1</v>
      </c>
      <c r="E160326" t="s">
        <v>117443</v>
      </c>
      <c r="F160326" t="s">
        <v>8</v>
      </c>
    </row>
    <row r="160327" spans="1:6" x14ac:dyDescent="0.3">
      <c r="A160327">
        <f t="shared" si="2505"/>
        <v>160326</v>
      </c>
      <c r="B160327">
        <v>433</v>
      </c>
      <c r="C160327">
        <v>41203</v>
      </c>
      <c r="D160327">
        <v>2</v>
      </c>
      <c r="E160327" t="s">
        <v>117444</v>
      </c>
      <c r="F160327" t="s">
        <v>6</v>
      </c>
    </row>
    <row r="160328" spans="1:6" x14ac:dyDescent="0.3">
      <c r="A160328">
        <f t="shared" si="2505"/>
        <v>160327</v>
      </c>
      <c r="B160328">
        <v>433</v>
      </c>
      <c r="C160328">
        <v>41203</v>
      </c>
      <c r="D160328">
        <v>3</v>
      </c>
      <c r="E160328" t="s">
        <v>117445</v>
      </c>
      <c r="F160328" t="s">
        <v>6</v>
      </c>
    </row>
    <row r="160329" spans="1:6" x14ac:dyDescent="0.3">
      <c r="A160329">
        <f t="shared" si="2505"/>
        <v>160328</v>
      </c>
      <c r="B160329">
        <v>433</v>
      </c>
      <c r="C160329">
        <v>41203</v>
      </c>
      <c r="D160329">
        <v>4</v>
      </c>
      <c r="E160329" t="s">
        <v>117446</v>
      </c>
      <c r="F160329" t="s">
        <v>6</v>
      </c>
    </row>
    <row r="160330" spans="1:6" x14ac:dyDescent="0.3">
      <c r="A160330">
        <f t="shared" si="2505"/>
        <v>160329</v>
      </c>
      <c r="B160330">
        <v>433</v>
      </c>
      <c r="C160330">
        <v>41204</v>
      </c>
      <c r="D160330">
        <v>1</v>
      </c>
      <c r="E160330" t="s">
        <v>117447</v>
      </c>
      <c r="F160330" t="s">
        <v>6</v>
      </c>
    </row>
    <row r="160331" spans="1:6" x14ac:dyDescent="0.3">
      <c r="A160331">
        <f t="shared" si="2505"/>
        <v>160330</v>
      </c>
      <c r="B160331">
        <v>433</v>
      </c>
      <c r="C160331">
        <v>41204</v>
      </c>
      <c r="D160331">
        <v>2</v>
      </c>
      <c r="E160331" t="s">
        <v>117448</v>
      </c>
      <c r="F160331" t="s">
        <v>6</v>
      </c>
    </row>
    <row r="160332" spans="1:6" x14ac:dyDescent="0.3">
      <c r="A160332">
        <f t="shared" si="2505"/>
        <v>160331</v>
      </c>
      <c r="B160332">
        <v>433</v>
      </c>
      <c r="C160332">
        <v>41204</v>
      </c>
      <c r="D160332">
        <v>3</v>
      </c>
      <c r="E160332" t="s">
        <v>117449</v>
      </c>
      <c r="F160332" t="s">
        <v>8</v>
      </c>
    </row>
    <row r="160333" spans="1:6" x14ac:dyDescent="0.3">
      <c r="A160333">
        <f t="shared" si="2505"/>
        <v>160332</v>
      </c>
      <c r="B160333">
        <v>433</v>
      </c>
      <c r="C160333">
        <v>41204</v>
      </c>
      <c r="D160333">
        <v>4</v>
      </c>
      <c r="E160333" t="s">
        <v>117450</v>
      </c>
      <c r="F160333" t="s">
        <v>6</v>
      </c>
    </row>
    <row r="160334" spans="1:6" x14ac:dyDescent="0.3">
      <c r="A160334">
        <f t="shared" si="2505"/>
        <v>160333</v>
      </c>
      <c r="B160334">
        <v>433</v>
      </c>
      <c r="C160334">
        <v>41205</v>
      </c>
      <c r="D160334">
        <v>1</v>
      </c>
      <c r="E160334" t="s">
        <v>117451</v>
      </c>
      <c r="F160334" t="s">
        <v>6</v>
      </c>
    </row>
    <row r="160335" spans="1:6" x14ac:dyDescent="0.3">
      <c r="A160335">
        <f t="shared" si="2505"/>
        <v>160334</v>
      </c>
      <c r="B160335">
        <v>433</v>
      </c>
      <c r="C160335">
        <v>41205</v>
      </c>
      <c r="D160335">
        <v>2</v>
      </c>
      <c r="E160335" t="s">
        <v>117452</v>
      </c>
      <c r="F160335" t="s">
        <v>6</v>
      </c>
    </row>
    <row r="160336" spans="1:6" x14ac:dyDescent="0.3">
      <c r="A160336">
        <f t="shared" si="2505"/>
        <v>160335</v>
      </c>
      <c r="B160336">
        <v>433</v>
      </c>
      <c r="C160336">
        <v>41205</v>
      </c>
      <c r="D160336">
        <v>3</v>
      </c>
      <c r="E160336" t="s">
        <v>117453</v>
      </c>
      <c r="F160336" t="s">
        <v>8</v>
      </c>
    </row>
    <row r="160337" spans="1:6" x14ac:dyDescent="0.3">
      <c r="A160337">
        <f t="shared" si="2505"/>
        <v>160336</v>
      </c>
      <c r="B160337">
        <v>433</v>
      </c>
      <c r="C160337">
        <v>41205</v>
      </c>
      <c r="D160337">
        <v>4</v>
      </c>
      <c r="E160337" t="s">
        <v>117454</v>
      </c>
      <c r="F160337" t="s">
        <v>6</v>
      </c>
    </row>
    <row r="160338" spans="1:6" x14ac:dyDescent="0.3">
      <c r="A160338">
        <f t="shared" si="2505"/>
        <v>160337</v>
      </c>
      <c r="B160338">
        <v>433</v>
      </c>
      <c r="C160338">
        <v>41206</v>
      </c>
      <c r="D160338">
        <v>1</v>
      </c>
      <c r="E160338" t="s">
        <v>117455</v>
      </c>
      <c r="F160338" t="s">
        <v>8</v>
      </c>
    </row>
    <row r="160339" spans="1:6" x14ac:dyDescent="0.3">
      <c r="A160339">
        <f t="shared" si="2505"/>
        <v>160338</v>
      </c>
      <c r="B160339">
        <v>433</v>
      </c>
      <c r="C160339">
        <v>41206</v>
      </c>
      <c r="D160339">
        <v>2</v>
      </c>
      <c r="E160339" t="s">
        <v>117456</v>
      </c>
      <c r="F160339" t="s">
        <v>6</v>
      </c>
    </row>
    <row r="160340" spans="1:6" x14ac:dyDescent="0.3">
      <c r="A160340">
        <f t="shared" si="2505"/>
        <v>160339</v>
      </c>
      <c r="B160340">
        <v>433</v>
      </c>
      <c r="C160340">
        <v>41206</v>
      </c>
      <c r="D160340">
        <v>3</v>
      </c>
      <c r="E160340" t="s">
        <v>117457</v>
      </c>
      <c r="F160340" t="s">
        <v>6</v>
      </c>
    </row>
    <row r="160341" spans="1:6" x14ac:dyDescent="0.3">
      <c r="A160341">
        <f t="shared" si="2505"/>
        <v>160340</v>
      </c>
      <c r="B160341">
        <v>433</v>
      </c>
      <c r="C160341">
        <v>41206</v>
      </c>
      <c r="D160341">
        <v>4</v>
      </c>
      <c r="E160341" t="s">
        <v>117458</v>
      </c>
      <c r="F160341" t="s">
        <v>6</v>
      </c>
    </row>
    <row r="160342" spans="1:6" x14ac:dyDescent="0.3">
      <c r="A160342">
        <f t="shared" si="2505"/>
        <v>160341</v>
      </c>
      <c r="B160342">
        <v>433</v>
      </c>
      <c r="C160342">
        <v>41207</v>
      </c>
      <c r="D160342">
        <v>1</v>
      </c>
      <c r="E160342" t="s">
        <v>117459</v>
      </c>
      <c r="F160342" t="s">
        <v>6</v>
      </c>
    </row>
    <row r="160343" spans="1:6" x14ac:dyDescent="0.3">
      <c r="A160343">
        <f t="shared" si="2505"/>
        <v>160342</v>
      </c>
      <c r="B160343">
        <v>433</v>
      </c>
      <c r="C160343">
        <v>41207</v>
      </c>
      <c r="D160343">
        <v>2</v>
      </c>
      <c r="E160343" t="s">
        <v>117460</v>
      </c>
      <c r="F160343" t="s">
        <v>8</v>
      </c>
    </row>
    <row r="160344" spans="1:6" x14ac:dyDescent="0.3">
      <c r="A160344">
        <f t="shared" si="2505"/>
        <v>160343</v>
      </c>
      <c r="B160344">
        <v>433</v>
      </c>
      <c r="C160344">
        <v>41207</v>
      </c>
      <c r="D160344">
        <v>3</v>
      </c>
      <c r="E160344" t="s">
        <v>117461</v>
      </c>
      <c r="F160344" t="s">
        <v>6</v>
      </c>
    </row>
    <row r="160345" spans="1:6" x14ac:dyDescent="0.3">
      <c r="A160345">
        <f t="shared" si="2505"/>
        <v>160344</v>
      </c>
      <c r="B160345">
        <v>433</v>
      </c>
      <c r="C160345">
        <v>41207</v>
      </c>
      <c r="D160345">
        <v>4</v>
      </c>
      <c r="E160345" t="s">
        <v>117462</v>
      </c>
      <c r="F160345" t="s">
        <v>6</v>
      </c>
    </row>
    <row r="160346" spans="1:6" x14ac:dyDescent="0.3">
      <c r="A160346">
        <f t="shared" si="2505"/>
        <v>160345</v>
      </c>
      <c r="B160346">
        <v>433</v>
      </c>
      <c r="C160346">
        <v>41208</v>
      </c>
      <c r="D160346">
        <v>1</v>
      </c>
      <c r="E160346" t="s">
        <v>117463</v>
      </c>
      <c r="F160346" t="s">
        <v>6</v>
      </c>
    </row>
    <row r="160347" spans="1:6" x14ac:dyDescent="0.3">
      <c r="A160347">
        <f t="shared" si="2505"/>
        <v>160346</v>
      </c>
      <c r="B160347">
        <v>433</v>
      </c>
      <c r="C160347">
        <v>41208</v>
      </c>
      <c r="D160347">
        <v>2</v>
      </c>
      <c r="E160347" t="s">
        <v>117464</v>
      </c>
      <c r="F160347" t="s">
        <v>8</v>
      </c>
    </row>
    <row r="160348" spans="1:6" x14ac:dyDescent="0.3">
      <c r="A160348">
        <f t="shared" si="2505"/>
        <v>160347</v>
      </c>
      <c r="B160348">
        <v>433</v>
      </c>
      <c r="C160348">
        <v>41208</v>
      </c>
      <c r="D160348">
        <v>3</v>
      </c>
      <c r="E160348" t="s">
        <v>117465</v>
      </c>
      <c r="F160348" t="s">
        <v>6</v>
      </c>
    </row>
    <row r="160349" spans="1:6" x14ac:dyDescent="0.3">
      <c r="A160349">
        <f t="shared" si="2505"/>
        <v>160348</v>
      </c>
      <c r="B160349">
        <v>433</v>
      </c>
      <c r="C160349">
        <v>41208</v>
      </c>
      <c r="D160349">
        <v>4</v>
      </c>
      <c r="E160349" t="s">
        <v>117466</v>
      </c>
      <c r="F160349" t="s">
        <v>6</v>
      </c>
    </row>
    <row r="160350" spans="1:6" x14ac:dyDescent="0.3">
      <c r="A160350">
        <f t="shared" si="2505"/>
        <v>160349</v>
      </c>
      <c r="B160350">
        <v>433</v>
      </c>
      <c r="C160350">
        <v>41209</v>
      </c>
      <c r="D160350">
        <v>1</v>
      </c>
      <c r="E160350" t="s">
        <v>117467</v>
      </c>
      <c r="F160350" t="s">
        <v>8</v>
      </c>
    </row>
    <row r="160351" spans="1:6" x14ac:dyDescent="0.3">
      <c r="A160351">
        <f t="shared" si="2505"/>
        <v>160350</v>
      </c>
      <c r="B160351">
        <v>433</v>
      </c>
      <c r="C160351">
        <v>41209</v>
      </c>
      <c r="D160351">
        <v>2</v>
      </c>
      <c r="E160351" t="s">
        <v>117468</v>
      </c>
      <c r="F160351" t="s">
        <v>6</v>
      </c>
    </row>
    <row r="160352" spans="1:6" x14ac:dyDescent="0.3">
      <c r="A160352">
        <f t="shared" si="2505"/>
        <v>160351</v>
      </c>
      <c r="B160352">
        <v>433</v>
      </c>
      <c r="C160352">
        <v>41209</v>
      </c>
      <c r="D160352">
        <v>3</v>
      </c>
      <c r="E160352" t="s">
        <v>117469</v>
      </c>
      <c r="F160352" t="s">
        <v>6</v>
      </c>
    </row>
    <row r="160353" spans="1:6" x14ac:dyDescent="0.3">
      <c r="A160353">
        <f t="shared" si="2505"/>
        <v>160352</v>
      </c>
      <c r="B160353">
        <v>433</v>
      </c>
      <c r="C160353">
        <v>41209</v>
      </c>
      <c r="D160353">
        <v>4</v>
      </c>
      <c r="E160353" t="s">
        <v>117470</v>
      </c>
      <c r="F160353" t="s">
        <v>6</v>
      </c>
    </row>
    <row r="160354" spans="1:6" x14ac:dyDescent="0.3">
      <c r="A160354">
        <f t="shared" si="2505"/>
        <v>160353</v>
      </c>
      <c r="B160354">
        <v>433</v>
      </c>
      <c r="C160354">
        <v>41210</v>
      </c>
      <c r="D160354">
        <v>1</v>
      </c>
      <c r="E160354" t="s">
        <v>117471</v>
      </c>
      <c r="F160354" t="s">
        <v>8</v>
      </c>
    </row>
    <row r="160355" spans="1:6" x14ac:dyDescent="0.3">
      <c r="A160355">
        <f t="shared" si="2505"/>
        <v>160354</v>
      </c>
      <c r="B160355">
        <v>433</v>
      </c>
      <c r="C160355">
        <v>41210</v>
      </c>
      <c r="D160355">
        <v>2</v>
      </c>
      <c r="E160355" t="s">
        <v>117472</v>
      </c>
      <c r="F160355" t="s">
        <v>6</v>
      </c>
    </row>
    <row r="160356" spans="1:6" x14ac:dyDescent="0.3">
      <c r="A160356">
        <f t="shared" si="2505"/>
        <v>160355</v>
      </c>
      <c r="B160356">
        <v>433</v>
      </c>
      <c r="C160356">
        <v>41210</v>
      </c>
      <c r="D160356">
        <v>3</v>
      </c>
      <c r="E160356" t="s">
        <v>117473</v>
      </c>
      <c r="F160356" t="s">
        <v>6</v>
      </c>
    </row>
    <row r="160357" spans="1:6" x14ac:dyDescent="0.3">
      <c r="A160357">
        <f t="shared" si="2505"/>
        <v>160356</v>
      </c>
      <c r="B160357">
        <v>433</v>
      </c>
      <c r="C160357">
        <v>41210</v>
      </c>
      <c r="D160357">
        <v>4</v>
      </c>
      <c r="E160357" t="s">
        <v>117474</v>
      </c>
      <c r="F160357" t="s">
        <v>6</v>
      </c>
    </row>
    <row r="160358" spans="1:6" x14ac:dyDescent="0.3">
      <c r="A160358">
        <f t="shared" si="2505"/>
        <v>160357</v>
      </c>
      <c r="B160358">
        <v>433</v>
      </c>
      <c r="C160358">
        <v>41211</v>
      </c>
      <c r="D160358">
        <v>1</v>
      </c>
      <c r="E160358" t="s">
        <v>117475</v>
      </c>
      <c r="F160358" t="s">
        <v>8</v>
      </c>
    </row>
    <row r="160359" spans="1:6" x14ac:dyDescent="0.3">
      <c r="A160359">
        <f t="shared" si="2505"/>
        <v>160358</v>
      </c>
      <c r="B160359">
        <v>433</v>
      </c>
      <c r="C160359">
        <v>41211</v>
      </c>
      <c r="D160359">
        <v>2</v>
      </c>
      <c r="E160359" t="s">
        <v>117476</v>
      </c>
      <c r="F160359" t="s">
        <v>6</v>
      </c>
    </row>
    <row r="160360" spans="1:6" x14ac:dyDescent="0.3">
      <c r="A160360">
        <f t="shared" si="2505"/>
        <v>160359</v>
      </c>
      <c r="B160360">
        <v>433</v>
      </c>
      <c r="C160360">
        <v>41211</v>
      </c>
      <c r="D160360">
        <v>3</v>
      </c>
      <c r="E160360" t="s">
        <v>117477</v>
      </c>
      <c r="F160360" t="s">
        <v>6</v>
      </c>
    </row>
    <row r="160361" spans="1:6" x14ac:dyDescent="0.3">
      <c r="A160361">
        <f t="shared" si="2505"/>
        <v>160360</v>
      </c>
      <c r="B160361">
        <v>433</v>
      </c>
      <c r="C160361">
        <v>41211</v>
      </c>
      <c r="D160361">
        <v>4</v>
      </c>
      <c r="E160361" t="s">
        <v>117478</v>
      </c>
      <c r="F160361" t="s">
        <v>6</v>
      </c>
    </row>
    <row r="160362" spans="1:6" x14ac:dyDescent="0.3">
      <c r="A160362">
        <f t="shared" si="2505"/>
        <v>160361</v>
      </c>
      <c r="B160362">
        <v>433</v>
      </c>
      <c r="C160362">
        <v>41212</v>
      </c>
      <c r="D160362">
        <v>1</v>
      </c>
      <c r="E160362" t="s">
        <v>117479</v>
      </c>
      <c r="F160362" t="s">
        <v>6</v>
      </c>
    </row>
    <row r="160363" spans="1:6" x14ac:dyDescent="0.3">
      <c r="A160363">
        <f t="shared" si="2505"/>
        <v>160362</v>
      </c>
      <c r="B160363">
        <v>433</v>
      </c>
      <c r="C160363">
        <v>41212</v>
      </c>
      <c r="D160363">
        <v>2</v>
      </c>
      <c r="E160363" t="s">
        <v>117480</v>
      </c>
      <c r="F160363" t="s">
        <v>6</v>
      </c>
    </row>
    <row r="160364" spans="1:6" x14ac:dyDescent="0.3">
      <c r="A160364">
        <f t="shared" si="2505"/>
        <v>160363</v>
      </c>
      <c r="B160364">
        <v>433</v>
      </c>
      <c r="C160364">
        <v>41212</v>
      </c>
      <c r="D160364">
        <v>3</v>
      </c>
      <c r="E160364" t="s">
        <v>115610</v>
      </c>
      <c r="F160364" t="s">
        <v>6</v>
      </c>
    </row>
    <row r="160365" spans="1:6" x14ac:dyDescent="0.3">
      <c r="A160365">
        <f t="shared" si="2505"/>
        <v>160364</v>
      </c>
      <c r="B160365">
        <v>433</v>
      </c>
      <c r="C160365">
        <v>41212</v>
      </c>
      <c r="D160365">
        <v>4</v>
      </c>
      <c r="E160365" t="s">
        <v>117481</v>
      </c>
      <c r="F160365" t="s">
        <v>8</v>
      </c>
    </row>
    <row r="160366" spans="1:6" x14ac:dyDescent="0.3">
      <c r="A160366">
        <f t="shared" si="2505"/>
        <v>160365</v>
      </c>
      <c r="B160366">
        <v>433</v>
      </c>
      <c r="C160366">
        <v>41213</v>
      </c>
      <c r="D160366">
        <v>1</v>
      </c>
      <c r="E160366" t="s">
        <v>117482</v>
      </c>
      <c r="F160366" t="s">
        <v>6</v>
      </c>
    </row>
    <row r="160367" spans="1:6" x14ac:dyDescent="0.3">
      <c r="A160367">
        <f t="shared" si="2505"/>
        <v>160366</v>
      </c>
      <c r="B160367">
        <v>433</v>
      </c>
      <c r="C160367">
        <v>41213</v>
      </c>
      <c r="D160367">
        <v>2</v>
      </c>
      <c r="E160367" t="s">
        <v>117483</v>
      </c>
      <c r="F160367" t="s">
        <v>6</v>
      </c>
    </row>
    <row r="160368" spans="1:6" x14ac:dyDescent="0.3">
      <c r="A160368">
        <f t="shared" si="2505"/>
        <v>160367</v>
      </c>
      <c r="B160368">
        <v>433</v>
      </c>
      <c r="C160368">
        <v>41213</v>
      </c>
      <c r="D160368">
        <v>3</v>
      </c>
      <c r="E160368" t="s">
        <v>117484</v>
      </c>
      <c r="F160368" t="s">
        <v>6</v>
      </c>
    </row>
    <row r="160369" spans="1:6" x14ac:dyDescent="0.3">
      <c r="A160369">
        <f t="shared" si="2505"/>
        <v>160368</v>
      </c>
      <c r="B160369">
        <v>433</v>
      </c>
      <c r="C160369">
        <v>41213</v>
      </c>
      <c r="D160369">
        <v>4</v>
      </c>
      <c r="E160369" t="s">
        <v>117485</v>
      </c>
      <c r="F160369" t="s">
        <v>8</v>
      </c>
    </row>
    <row r="160370" spans="1:6" x14ac:dyDescent="0.3">
      <c r="A160370">
        <f t="shared" si="2505"/>
        <v>160369</v>
      </c>
      <c r="B160370">
        <v>433</v>
      </c>
      <c r="C160370">
        <v>41214</v>
      </c>
      <c r="D160370">
        <v>1</v>
      </c>
      <c r="E160370" t="s">
        <v>31695</v>
      </c>
      <c r="F160370" t="s">
        <v>6</v>
      </c>
    </row>
    <row r="160371" spans="1:6" x14ac:dyDescent="0.3">
      <c r="A160371">
        <f t="shared" si="2505"/>
        <v>160370</v>
      </c>
      <c r="B160371">
        <v>433</v>
      </c>
      <c r="C160371">
        <v>41214</v>
      </c>
      <c r="D160371">
        <v>2</v>
      </c>
      <c r="E160371" t="s">
        <v>31694</v>
      </c>
      <c r="F160371" t="s">
        <v>8</v>
      </c>
    </row>
    <row r="160372" spans="1:6" x14ac:dyDescent="0.3">
      <c r="A160372">
        <f t="shared" si="2505"/>
        <v>160371</v>
      </c>
      <c r="B160372">
        <v>433</v>
      </c>
      <c r="C160372">
        <v>41214</v>
      </c>
      <c r="D160372">
        <v>3</v>
      </c>
      <c r="E160372" t="s">
        <v>21717</v>
      </c>
      <c r="F160372" t="s">
        <v>6</v>
      </c>
    </row>
    <row r="160373" spans="1:6" x14ac:dyDescent="0.3">
      <c r="A160373">
        <f t="shared" si="2505"/>
        <v>160372</v>
      </c>
      <c r="B160373">
        <v>433</v>
      </c>
      <c r="C160373">
        <v>41214</v>
      </c>
      <c r="D160373">
        <v>4</v>
      </c>
      <c r="E160373" t="s">
        <v>32487</v>
      </c>
      <c r="F160373" t="s">
        <v>6</v>
      </c>
    </row>
    <row r="160374" spans="1:6" x14ac:dyDescent="0.3">
      <c r="A160374">
        <f t="shared" si="2505"/>
        <v>160373</v>
      </c>
      <c r="B160374">
        <v>433</v>
      </c>
      <c r="C160374">
        <v>41216</v>
      </c>
      <c r="D160374">
        <v>1</v>
      </c>
      <c r="E160374" t="s">
        <v>117486</v>
      </c>
      <c r="F160374" t="s">
        <v>6</v>
      </c>
    </row>
    <row r="160375" spans="1:6" x14ac:dyDescent="0.3">
      <c r="A160375">
        <f t="shared" si="2505"/>
        <v>160374</v>
      </c>
      <c r="B160375">
        <v>433</v>
      </c>
      <c r="C160375">
        <v>41216</v>
      </c>
      <c r="D160375">
        <v>2</v>
      </c>
      <c r="E160375" t="s">
        <v>117487</v>
      </c>
      <c r="F160375" t="s">
        <v>6</v>
      </c>
    </row>
    <row r="160376" spans="1:6" x14ac:dyDescent="0.3">
      <c r="A160376">
        <f t="shared" si="2505"/>
        <v>160375</v>
      </c>
      <c r="B160376">
        <v>433</v>
      </c>
      <c r="C160376">
        <v>41216</v>
      </c>
      <c r="D160376">
        <v>3</v>
      </c>
      <c r="E160376" t="s">
        <v>117488</v>
      </c>
      <c r="F160376" t="s">
        <v>6</v>
      </c>
    </row>
    <row r="160377" spans="1:6" x14ac:dyDescent="0.3">
      <c r="A160377">
        <f t="shared" si="2505"/>
        <v>160376</v>
      </c>
      <c r="B160377">
        <v>433</v>
      </c>
      <c r="C160377">
        <v>41216</v>
      </c>
      <c r="D160377">
        <v>4</v>
      </c>
      <c r="E160377" t="s">
        <v>117489</v>
      </c>
      <c r="F160377" t="s">
        <v>8</v>
      </c>
    </row>
    <row r="160378" spans="1:6" x14ac:dyDescent="0.3">
      <c r="A160378">
        <f t="shared" si="2505"/>
        <v>160377</v>
      </c>
      <c r="B160378">
        <v>433</v>
      </c>
      <c r="C160378">
        <v>41217</v>
      </c>
      <c r="D160378">
        <v>1</v>
      </c>
      <c r="E160378" t="s">
        <v>117490</v>
      </c>
      <c r="F160378" t="s">
        <v>6</v>
      </c>
    </row>
    <row r="160379" spans="1:6" x14ac:dyDescent="0.3">
      <c r="A160379">
        <f t="shared" si="2505"/>
        <v>160378</v>
      </c>
      <c r="B160379">
        <v>433</v>
      </c>
      <c r="C160379">
        <v>41217</v>
      </c>
      <c r="D160379">
        <v>2</v>
      </c>
      <c r="E160379" t="s">
        <v>70427</v>
      </c>
      <c r="F160379" t="s">
        <v>6</v>
      </c>
    </row>
    <row r="160380" spans="1:6" x14ac:dyDescent="0.3">
      <c r="A160380">
        <f t="shared" si="2505"/>
        <v>160379</v>
      </c>
      <c r="B160380">
        <v>433</v>
      </c>
      <c r="C160380">
        <v>41217</v>
      </c>
      <c r="D160380">
        <v>3</v>
      </c>
      <c r="E160380" t="s">
        <v>117491</v>
      </c>
      <c r="F160380" t="s">
        <v>8</v>
      </c>
    </row>
    <row r="160381" spans="1:6" x14ac:dyDescent="0.3">
      <c r="A160381">
        <f t="shared" si="2505"/>
        <v>160380</v>
      </c>
      <c r="B160381">
        <v>433</v>
      </c>
      <c r="C160381">
        <v>41217</v>
      </c>
      <c r="D160381">
        <v>4</v>
      </c>
      <c r="E160381" t="s">
        <v>70429</v>
      </c>
      <c r="F160381" t="s">
        <v>6</v>
      </c>
    </row>
    <row r="160382" spans="1:6" x14ac:dyDescent="0.3">
      <c r="A160382">
        <f t="shared" si="2505"/>
        <v>160381</v>
      </c>
      <c r="B160382">
        <v>433</v>
      </c>
      <c r="C160382">
        <v>41218</v>
      </c>
      <c r="D160382">
        <v>1</v>
      </c>
      <c r="E160382" t="s">
        <v>115856</v>
      </c>
      <c r="F160382" t="s">
        <v>6</v>
      </c>
    </row>
    <row r="160383" spans="1:6" x14ac:dyDescent="0.3">
      <c r="A160383">
        <f t="shared" si="2505"/>
        <v>160382</v>
      </c>
      <c r="B160383">
        <v>433</v>
      </c>
      <c r="C160383">
        <v>41218</v>
      </c>
      <c r="D160383">
        <v>2</v>
      </c>
      <c r="E160383" t="s">
        <v>117492</v>
      </c>
      <c r="F160383" t="s">
        <v>8</v>
      </c>
    </row>
    <row r="160384" spans="1:6" x14ac:dyDescent="0.3">
      <c r="A160384">
        <f t="shared" si="2505"/>
        <v>160383</v>
      </c>
      <c r="B160384">
        <v>433</v>
      </c>
      <c r="C160384">
        <v>41218</v>
      </c>
      <c r="D160384">
        <v>3</v>
      </c>
      <c r="E160384" t="s">
        <v>117493</v>
      </c>
      <c r="F160384" t="s">
        <v>6</v>
      </c>
    </row>
    <row r="160385" spans="1:6" x14ac:dyDescent="0.3">
      <c r="A160385">
        <f t="shared" si="2505"/>
        <v>160384</v>
      </c>
      <c r="B160385">
        <v>433</v>
      </c>
      <c r="C160385">
        <v>41218</v>
      </c>
      <c r="D160385">
        <v>4</v>
      </c>
      <c r="E160385" t="s">
        <v>117494</v>
      </c>
      <c r="F160385" t="s">
        <v>6</v>
      </c>
    </row>
    <row r="160386" spans="1:6" x14ac:dyDescent="0.3">
      <c r="A160386">
        <f t="shared" si="2505"/>
        <v>160385</v>
      </c>
      <c r="B160386">
        <v>433</v>
      </c>
      <c r="C160386">
        <v>41219</v>
      </c>
      <c r="D160386">
        <v>1</v>
      </c>
      <c r="E160386" t="s">
        <v>76313</v>
      </c>
      <c r="F160386" t="s">
        <v>6</v>
      </c>
    </row>
    <row r="160387" spans="1:6" x14ac:dyDescent="0.3">
      <c r="A160387">
        <f t="shared" ref="A160387:A160450" si="2506">ROW()-1</f>
        <v>160386</v>
      </c>
      <c r="B160387">
        <v>433</v>
      </c>
      <c r="C160387">
        <v>41219</v>
      </c>
      <c r="D160387">
        <v>2</v>
      </c>
      <c r="E160387" t="s">
        <v>117495</v>
      </c>
      <c r="F160387" t="s">
        <v>6</v>
      </c>
    </row>
    <row r="160388" spans="1:6" x14ac:dyDescent="0.3">
      <c r="A160388">
        <f t="shared" si="2506"/>
        <v>160387</v>
      </c>
      <c r="B160388">
        <v>433</v>
      </c>
      <c r="C160388">
        <v>41219</v>
      </c>
      <c r="D160388">
        <v>3</v>
      </c>
      <c r="E160388" t="s">
        <v>117496</v>
      </c>
      <c r="F160388" t="s">
        <v>6</v>
      </c>
    </row>
    <row r="160389" spans="1:6" x14ac:dyDescent="0.3">
      <c r="A160389">
        <f t="shared" si="2506"/>
        <v>160388</v>
      </c>
      <c r="B160389">
        <v>433</v>
      </c>
      <c r="C160389">
        <v>41219</v>
      </c>
      <c r="D160389">
        <v>4</v>
      </c>
      <c r="E160389" t="s">
        <v>117497</v>
      </c>
      <c r="F160389" t="s">
        <v>8</v>
      </c>
    </row>
    <row r="160390" spans="1:6" x14ac:dyDescent="0.3">
      <c r="A160390">
        <f t="shared" si="2506"/>
        <v>160389</v>
      </c>
      <c r="B160390">
        <v>433</v>
      </c>
      <c r="C160390">
        <v>41220</v>
      </c>
      <c r="D160390">
        <v>1</v>
      </c>
      <c r="E160390" t="s">
        <v>117498</v>
      </c>
      <c r="F160390" t="s">
        <v>6</v>
      </c>
    </row>
    <row r="160391" spans="1:6" x14ac:dyDescent="0.3">
      <c r="A160391">
        <f t="shared" si="2506"/>
        <v>160390</v>
      </c>
      <c r="B160391">
        <v>433</v>
      </c>
      <c r="C160391">
        <v>41220</v>
      </c>
      <c r="D160391">
        <v>2</v>
      </c>
      <c r="E160391" t="s">
        <v>117499</v>
      </c>
      <c r="F160391" t="s">
        <v>8</v>
      </c>
    </row>
    <row r="160392" spans="1:6" x14ac:dyDescent="0.3">
      <c r="A160392">
        <f t="shared" si="2506"/>
        <v>160391</v>
      </c>
      <c r="B160392">
        <v>433</v>
      </c>
      <c r="C160392">
        <v>41220</v>
      </c>
      <c r="D160392">
        <v>3</v>
      </c>
      <c r="E160392" t="s">
        <v>117500</v>
      </c>
      <c r="F160392" t="s">
        <v>6</v>
      </c>
    </row>
    <row r="160393" spans="1:6" x14ac:dyDescent="0.3">
      <c r="A160393">
        <f t="shared" si="2506"/>
        <v>160392</v>
      </c>
      <c r="B160393">
        <v>433</v>
      </c>
      <c r="C160393">
        <v>41220</v>
      </c>
      <c r="D160393">
        <v>4</v>
      </c>
      <c r="E160393" t="s">
        <v>117501</v>
      </c>
      <c r="F160393" t="s">
        <v>6</v>
      </c>
    </row>
    <row r="160394" spans="1:6" x14ac:dyDescent="0.3">
      <c r="A160394">
        <f t="shared" si="2506"/>
        <v>160393</v>
      </c>
      <c r="B160394">
        <v>433</v>
      </c>
      <c r="C160394">
        <v>41221</v>
      </c>
      <c r="D160394">
        <v>1</v>
      </c>
      <c r="E160394" t="s">
        <v>117502</v>
      </c>
      <c r="F160394" t="s">
        <v>6</v>
      </c>
    </row>
    <row r="160395" spans="1:6" x14ac:dyDescent="0.3">
      <c r="A160395">
        <f t="shared" si="2506"/>
        <v>160394</v>
      </c>
      <c r="B160395">
        <v>433</v>
      </c>
      <c r="C160395">
        <v>41221</v>
      </c>
      <c r="D160395">
        <v>2</v>
      </c>
      <c r="E160395" t="s">
        <v>117000</v>
      </c>
      <c r="F160395" t="s">
        <v>6</v>
      </c>
    </row>
    <row r="160396" spans="1:6" x14ac:dyDescent="0.3">
      <c r="A160396">
        <f t="shared" si="2506"/>
        <v>160395</v>
      </c>
      <c r="B160396">
        <v>433</v>
      </c>
      <c r="C160396">
        <v>41221</v>
      </c>
      <c r="D160396">
        <v>3</v>
      </c>
      <c r="E160396" t="s">
        <v>117503</v>
      </c>
      <c r="F160396" t="s">
        <v>8</v>
      </c>
    </row>
    <row r="160397" spans="1:6" x14ac:dyDescent="0.3">
      <c r="A160397">
        <f t="shared" si="2506"/>
        <v>160396</v>
      </c>
      <c r="B160397">
        <v>433</v>
      </c>
      <c r="C160397">
        <v>41221</v>
      </c>
      <c r="D160397">
        <v>4</v>
      </c>
      <c r="E160397" t="s">
        <v>117504</v>
      </c>
      <c r="F160397" t="s">
        <v>6</v>
      </c>
    </row>
    <row r="160398" spans="1:6" x14ac:dyDescent="0.3">
      <c r="A160398">
        <f t="shared" si="2506"/>
        <v>160397</v>
      </c>
      <c r="B160398">
        <v>433</v>
      </c>
      <c r="C160398">
        <v>41222</v>
      </c>
      <c r="D160398">
        <v>1</v>
      </c>
      <c r="E160398" t="s">
        <v>117505</v>
      </c>
      <c r="F160398" t="s">
        <v>6</v>
      </c>
    </row>
    <row r="160399" spans="1:6" x14ac:dyDescent="0.3">
      <c r="A160399">
        <f t="shared" si="2506"/>
        <v>160398</v>
      </c>
      <c r="B160399">
        <v>433</v>
      </c>
      <c r="C160399">
        <v>41222</v>
      </c>
      <c r="D160399">
        <v>2</v>
      </c>
      <c r="E160399" t="s">
        <v>117506</v>
      </c>
      <c r="F160399" t="s">
        <v>6</v>
      </c>
    </row>
    <row r="160400" spans="1:6" x14ac:dyDescent="0.3">
      <c r="A160400">
        <f t="shared" si="2506"/>
        <v>160399</v>
      </c>
      <c r="B160400">
        <v>433</v>
      </c>
      <c r="C160400">
        <v>41222</v>
      </c>
      <c r="D160400">
        <v>3</v>
      </c>
      <c r="E160400" t="s">
        <v>117507</v>
      </c>
      <c r="F160400" t="s">
        <v>6</v>
      </c>
    </row>
    <row r="160401" spans="1:6" x14ac:dyDescent="0.3">
      <c r="A160401">
        <f t="shared" si="2506"/>
        <v>160400</v>
      </c>
      <c r="B160401">
        <v>433</v>
      </c>
      <c r="C160401">
        <v>41222</v>
      </c>
      <c r="D160401">
        <v>4</v>
      </c>
      <c r="E160401" t="s">
        <v>117508</v>
      </c>
      <c r="F160401" t="s">
        <v>8</v>
      </c>
    </row>
    <row r="160402" spans="1:6" x14ac:dyDescent="0.3">
      <c r="A160402">
        <f t="shared" si="2506"/>
        <v>160401</v>
      </c>
      <c r="B160402">
        <v>433</v>
      </c>
      <c r="C160402">
        <v>41223</v>
      </c>
      <c r="D160402">
        <v>1</v>
      </c>
      <c r="E160402" t="s">
        <v>117509</v>
      </c>
      <c r="F160402" t="s">
        <v>6</v>
      </c>
    </row>
    <row r="160403" spans="1:6" x14ac:dyDescent="0.3">
      <c r="A160403">
        <f t="shared" si="2506"/>
        <v>160402</v>
      </c>
      <c r="B160403">
        <v>433</v>
      </c>
      <c r="C160403">
        <v>41223</v>
      </c>
      <c r="D160403">
        <v>2</v>
      </c>
      <c r="E160403" t="s">
        <v>117510</v>
      </c>
      <c r="F160403" t="s">
        <v>6</v>
      </c>
    </row>
    <row r="160404" spans="1:6" x14ac:dyDescent="0.3">
      <c r="A160404">
        <f t="shared" si="2506"/>
        <v>160403</v>
      </c>
      <c r="B160404">
        <v>433</v>
      </c>
      <c r="C160404">
        <v>41223</v>
      </c>
      <c r="D160404">
        <v>3</v>
      </c>
      <c r="E160404" t="s">
        <v>117511</v>
      </c>
      <c r="F160404" t="s">
        <v>6</v>
      </c>
    </row>
    <row r="160405" spans="1:6" x14ac:dyDescent="0.3">
      <c r="A160405">
        <f t="shared" si="2506"/>
        <v>160404</v>
      </c>
      <c r="B160405">
        <v>433</v>
      </c>
      <c r="C160405">
        <v>41223</v>
      </c>
      <c r="D160405">
        <v>4</v>
      </c>
      <c r="E160405" t="s">
        <v>117512</v>
      </c>
      <c r="F160405" t="s">
        <v>8</v>
      </c>
    </row>
    <row r="160406" spans="1:6" x14ac:dyDescent="0.3">
      <c r="A160406">
        <f t="shared" si="2506"/>
        <v>160405</v>
      </c>
      <c r="B160406">
        <v>433</v>
      </c>
      <c r="C160406">
        <v>41224</v>
      </c>
      <c r="D160406">
        <v>1</v>
      </c>
      <c r="E160406" t="s">
        <v>236</v>
      </c>
      <c r="F160406" t="s">
        <v>6</v>
      </c>
    </row>
    <row r="160407" spans="1:6" x14ac:dyDescent="0.3">
      <c r="A160407">
        <f t="shared" si="2506"/>
        <v>160406</v>
      </c>
      <c r="B160407">
        <v>433</v>
      </c>
      <c r="C160407">
        <v>41224</v>
      </c>
      <c r="D160407">
        <v>2</v>
      </c>
      <c r="E160407" t="s">
        <v>237</v>
      </c>
      <c r="F160407" t="s">
        <v>6</v>
      </c>
    </row>
    <row r="160408" spans="1:6" x14ac:dyDescent="0.3">
      <c r="A160408">
        <f t="shared" si="2506"/>
        <v>160407</v>
      </c>
      <c r="B160408">
        <v>433</v>
      </c>
      <c r="C160408">
        <v>41224</v>
      </c>
      <c r="D160408">
        <v>3</v>
      </c>
      <c r="E160408" t="s">
        <v>238</v>
      </c>
      <c r="F160408" t="s">
        <v>8</v>
      </c>
    </row>
    <row r="160409" spans="1:6" x14ac:dyDescent="0.3">
      <c r="A160409">
        <f t="shared" si="2506"/>
        <v>160408</v>
      </c>
      <c r="B160409">
        <v>433</v>
      </c>
      <c r="C160409">
        <v>41224</v>
      </c>
      <c r="D160409">
        <v>4</v>
      </c>
      <c r="E160409" t="s">
        <v>3424</v>
      </c>
      <c r="F160409" t="s">
        <v>6</v>
      </c>
    </row>
    <row r="160410" spans="1:6" x14ac:dyDescent="0.3">
      <c r="A160410">
        <f t="shared" si="2506"/>
        <v>160409</v>
      </c>
      <c r="B160410">
        <v>433</v>
      </c>
      <c r="C160410">
        <v>41225</v>
      </c>
      <c r="D160410">
        <v>1</v>
      </c>
      <c r="E160410" t="s">
        <v>115064</v>
      </c>
      <c r="F160410" t="s">
        <v>6</v>
      </c>
    </row>
    <row r="160411" spans="1:6" x14ac:dyDescent="0.3">
      <c r="A160411">
        <f t="shared" si="2506"/>
        <v>160410</v>
      </c>
      <c r="B160411">
        <v>433</v>
      </c>
      <c r="C160411">
        <v>41225</v>
      </c>
      <c r="D160411">
        <v>2</v>
      </c>
      <c r="E160411" t="s">
        <v>116982</v>
      </c>
      <c r="F160411" t="s">
        <v>6</v>
      </c>
    </row>
    <row r="160412" spans="1:6" x14ac:dyDescent="0.3">
      <c r="A160412">
        <f t="shared" si="2506"/>
        <v>160411</v>
      </c>
      <c r="B160412">
        <v>433</v>
      </c>
      <c r="C160412">
        <v>41225</v>
      </c>
      <c r="D160412">
        <v>3</v>
      </c>
      <c r="E160412" t="s">
        <v>117513</v>
      </c>
      <c r="F160412" t="s">
        <v>8</v>
      </c>
    </row>
    <row r="160413" spans="1:6" x14ac:dyDescent="0.3">
      <c r="A160413">
        <f t="shared" si="2506"/>
        <v>160412</v>
      </c>
      <c r="B160413">
        <v>433</v>
      </c>
      <c r="C160413">
        <v>41225</v>
      </c>
      <c r="D160413">
        <v>4</v>
      </c>
      <c r="E160413" t="s">
        <v>117514</v>
      </c>
      <c r="F160413" t="s">
        <v>6</v>
      </c>
    </row>
    <row r="160414" spans="1:6" x14ac:dyDescent="0.3">
      <c r="A160414">
        <f t="shared" si="2506"/>
        <v>160413</v>
      </c>
      <c r="B160414">
        <v>433</v>
      </c>
      <c r="C160414">
        <v>41226</v>
      </c>
      <c r="D160414">
        <v>1</v>
      </c>
      <c r="E160414" t="s">
        <v>117515</v>
      </c>
      <c r="F160414" t="s">
        <v>6</v>
      </c>
    </row>
    <row r="160415" spans="1:6" x14ac:dyDescent="0.3">
      <c r="A160415">
        <f t="shared" si="2506"/>
        <v>160414</v>
      </c>
      <c r="B160415">
        <v>433</v>
      </c>
      <c r="C160415">
        <v>41226</v>
      </c>
      <c r="D160415">
        <v>2</v>
      </c>
      <c r="E160415" t="s">
        <v>117516</v>
      </c>
      <c r="F160415" t="s">
        <v>6</v>
      </c>
    </row>
    <row r="160416" spans="1:6" x14ac:dyDescent="0.3">
      <c r="A160416">
        <f t="shared" si="2506"/>
        <v>160415</v>
      </c>
      <c r="B160416">
        <v>433</v>
      </c>
      <c r="C160416">
        <v>41226</v>
      </c>
      <c r="D160416">
        <v>3</v>
      </c>
      <c r="E160416" t="s">
        <v>117517</v>
      </c>
      <c r="F160416" t="s">
        <v>6</v>
      </c>
    </row>
    <row r="160417" spans="1:6" x14ac:dyDescent="0.3">
      <c r="A160417">
        <f t="shared" si="2506"/>
        <v>160416</v>
      </c>
      <c r="B160417">
        <v>433</v>
      </c>
      <c r="C160417">
        <v>41226</v>
      </c>
      <c r="D160417">
        <v>4</v>
      </c>
      <c r="E160417" t="s">
        <v>117518</v>
      </c>
      <c r="F160417" t="s">
        <v>8</v>
      </c>
    </row>
    <row r="160418" spans="1:6" x14ac:dyDescent="0.3">
      <c r="A160418">
        <f t="shared" si="2506"/>
        <v>160417</v>
      </c>
      <c r="B160418">
        <v>433</v>
      </c>
      <c r="C160418">
        <v>41227</v>
      </c>
      <c r="D160418">
        <v>1</v>
      </c>
      <c r="E160418" t="s">
        <v>116243</v>
      </c>
      <c r="F160418" t="s">
        <v>6</v>
      </c>
    </row>
    <row r="160419" spans="1:6" x14ac:dyDescent="0.3">
      <c r="A160419">
        <f t="shared" si="2506"/>
        <v>160418</v>
      </c>